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katew\Desktop\"/>
    </mc:Choice>
  </mc:AlternateContent>
  <bookViews>
    <workbookView xWindow="-105" yWindow="-105" windowWidth="23250" windowHeight="12570" tabRatio="655" firstSheet="13" activeTab="35"/>
  </bookViews>
  <sheets>
    <sheet name="Key information" sheetId="2" r:id="rId1"/>
    <sheet name="Instructions" sheetId="1" r:id="rId2"/>
    <sheet name="AA1" sheetId="105" r:id="rId3"/>
    <sheet name="AA2" sheetId="107" r:id="rId4"/>
    <sheet name="A1" sheetId="119" r:id="rId5"/>
    <sheet name="A2" sheetId="12" r:id="rId6"/>
    <sheet name="A3" sheetId="15" r:id="rId7"/>
    <sheet name="A3b" sheetId="16" r:id="rId8"/>
    <sheet name="A4" sheetId="17" r:id="rId9"/>
    <sheet name="B1" sheetId="19" r:id="rId10"/>
    <sheet name="B1a" sheetId="135" r:id="rId11"/>
    <sheet name="B2" sheetId="20" r:id="rId12"/>
    <sheet name="B3" sheetId="21" r:id="rId13"/>
    <sheet name="B3a" sheetId="22" r:id="rId14"/>
    <sheet name="B3b" sheetId="122" r:id="rId15"/>
    <sheet name="B3c" sheetId="123" r:id="rId16"/>
    <sheet name="B4" sheetId="23" r:id="rId17"/>
    <sheet name="B5" sheetId="24" r:id="rId18"/>
    <sheet name="B6" sheetId="25" r:id="rId19"/>
    <sheet name="B8" sheetId="27" r:id="rId20"/>
    <sheet name="C1" sheetId="29" r:id="rId21"/>
    <sheet name="C2" sheetId="30" r:id="rId22"/>
    <sheet name="C3" sheetId="31" r:id="rId23"/>
    <sheet name="C4" sheetId="32" r:id="rId24"/>
    <sheet name="C5" sheetId="33" r:id="rId25"/>
    <sheet name="C6" sheetId="34" r:id="rId26"/>
    <sheet name="C7" sheetId="35" r:id="rId27"/>
    <sheet name="C8" sheetId="36" r:id="rId28"/>
    <sheet name="C8b" sheetId="37" r:id="rId29"/>
    <sheet name="E1" sheetId="46" r:id="rId30"/>
    <sheet name="E2" sheetId="47" r:id="rId31"/>
    <sheet name="E2b" sheetId="48" r:id="rId32"/>
    <sheet name="E4" sheetId="51" r:id="rId33"/>
    <sheet name="E5" sheetId="52" r:id="rId34"/>
    <sheet name="E6" sheetId="53" r:id="rId35"/>
    <sheet name="E7" sheetId="54" r:id="rId36"/>
    <sheet name="E7b" sheetId="55" r:id="rId37"/>
    <sheet name="E8" sheetId="56" r:id="rId38"/>
    <sheet name="E9" sheetId="57" r:id="rId39"/>
    <sheet name="E10" sheetId="58" r:id="rId40"/>
    <sheet name="E11" sheetId="59" r:id="rId41"/>
    <sheet name="E12" sheetId="133" r:id="rId42"/>
    <sheet name="F1" sheetId="72" r:id="rId43"/>
    <sheet name="F2" sheetId="134" r:id="rId44"/>
    <sheet name="F2a" sheetId="125" r:id="rId45"/>
    <sheet name="F3" sheetId="74" r:id="rId46"/>
    <sheet name="F3a" sheetId="75" r:id="rId47"/>
    <sheet name="F4" sheetId="76" r:id="rId48"/>
    <sheet name="F5" sheetId="77" r:id="rId49"/>
    <sheet name="F7" sheetId="79" r:id="rId50"/>
    <sheet name="F7a" sheetId="126" r:id="rId51"/>
    <sheet name="F7b" sheetId="127" r:id="rId52"/>
    <sheet name="F7c" sheetId="128" r:id="rId53"/>
    <sheet name="F8" sheetId="80" r:id="rId54"/>
    <sheet name="F8a" sheetId="129" r:id="rId55"/>
    <sheet name="F8b" sheetId="130" r:id="rId56"/>
    <sheet name="F8c" sheetId="131" r:id="rId57"/>
    <sheet name="F9" sheetId="81" r:id="rId58"/>
    <sheet name="F10" sheetId="82" r:id="rId59"/>
    <sheet name="F11" sheetId="113" r:id="rId60"/>
    <sheet name="F12" sheetId="124" r:id="rId61"/>
    <sheet name="G1" sheetId="60" r:id="rId62"/>
    <sheet name="G2" sheetId="117" r:id="rId63"/>
    <sheet name="G3" sheetId="62" r:id="rId64"/>
    <sheet name="G4" sheetId="116" r:id="rId65"/>
    <sheet name="G5" sheetId="132" r:id="rId66"/>
    <sheet name="J1" sheetId="121" r:id="rId67"/>
    <sheet name="J2" sheetId="115" r:id="rId68"/>
    <sheet name="J3" sheetId="118" r:id="rId69"/>
    <sheet name="J3 alternative" sheetId="137" r:id="rId70"/>
    <sheet name="Lists" sheetId="7" state="hidden" r:id="rId71"/>
  </sheets>
  <externalReferences>
    <externalReference r:id="rId72"/>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7" hidden="1">A3b!#REF!</definedName>
    <definedName name="_xlnm._FilterDatabase" localSheetId="2" hidden="1">'AA1'!#REF!</definedName>
    <definedName name="_xlnm._FilterDatabase" localSheetId="11" hidden="1">'B2'!#REF!</definedName>
    <definedName name="_xlnm._FilterDatabase" localSheetId="12" hidden="1">'B3'!#REF!</definedName>
    <definedName name="_xlnm._FilterDatabase" localSheetId="13" hidden="1">B3a!#REF!</definedName>
    <definedName name="_xlnm._FilterDatabase" localSheetId="14" hidden="1">B3b!#REF!</definedName>
    <definedName name="_xlnm._FilterDatabase" localSheetId="15" hidden="1">B3c!#REF!</definedName>
    <definedName name="_xlnm._FilterDatabase" localSheetId="16" hidden="1">'B4'!#REF!</definedName>
    <definedName name="_xlnm._FilterDatabase" localSheetId="17" hidden="1">'B5'!#REF!</definedName>
    <definedName name="_xlnm._FilterDatabase" localSheetId="18" hidden="1">'B6'!#REF!</definedName>
    <definedName name="_xlnm._FilterDatabase" localSheetId="19" hidden="1">'B8'!#REF!</definedName>
    <definedName name="_xlnm._FilterDatabase" localSheetId="20" hidden="1">'C1'!#REF!</definedName>
    <definedName name="_xlnm._FilterDatabase" localSheetId="21" hidden="1">'C2'!#REF!</definedName>
    <definedName name="_xlnm._FilterDatabase" localSheetId="22" hidden="1">'C3'!#REF!</definedName>
    <definedName name="_xlnm._FilterDatabase" localSheetId="59" hidden="1">'F11'!#REF!</definedName>
    <definedName name="CIQWBGuid" hidden="1">"197863b6-5a8f-4570-a888-5565b4b8f300"</definedName>
    <definedName name="Confidence_grade">Lists!$A$2:$A$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30/2020 19:57: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al_Workbook_GUID" hidden="1">"IZVEJ2QFLDLGKGK3QQ87RYD9"</definedName>
    <definedName name="Part_iii" localSheetId="66" hidden="1">'[1]Key information'!$E$23</definedName>
    <definedName name="Part_iii" hidden="1">'[1]Key information'!$E$23</definedName>
    <definedName name="_xlnm.Print_Titles" localSheetId="3">'AA2'!$1:$12</definedName>
    <definedName name="_xlnm.Print_Titles" localSheetId="29">'E1'!$B:$F</definedName>
    <definedName name="_xlnm.Print_Titles" localSheetId="39">'E10'!$A:$F</definedName>
    <definedName name="_xlnm.Print_Titles" localSheetId="41">'E12'!$A:$F</definedName>
    <definedName name="_xlnm.Print_Titles" localSheetId="30">'E2'!$B:$F</definedName>
    <definedName name="_xlnm.Print_Titles" localSheetId="31">E2b!$A:$F</definedName>
    <definedName name="_xlnm.Print_Titles" localSheetId="34">'E6'!$A:$F</definedName>
    <definedName name="_xlnm.Print_Titles" localSheetId="35">'E7'!$A:$F</definedName>
    <definedName name="_xlnm.Print_Titles" localSheetId="36">E7b!$A:$F</definedName>
    <definedName name="_xlnm.Print_Titles" localSheetId="37">'E8'!$A:$F</definedName>
    <definedName name="_xlnm.Print_Titles" localSheetId="42">'F1'!$A:$F</definedName>
    <definedName name="_xlnm.Print_Titles" localSheetId="58">'F10'!$A:$F</definedName>
    <definedName name="_xlnm.Print_Titles" localSheetId="59">'F11'!$F:$G</definedName>
    <definedName name="_xlnm.Print_Titles" localSheetId="60">'F12'!$A:$F</definedName>
    <definedName name="_xlnm.Print_Titles" localSheetId="43">'F2'!$A:$F</definedName>
    <definedName name="_xlnm.Print_Titles" localSheetId="45">'F3'!$A:$F</definedName>
    <definedName name="_xlnm.Print_Titles" localSheetId="47">'F4'!$A:$F</definedName>
    <definedName name="_xlnm.Print_Titles" localSheetId="48">'F5'!$A:$F</definedName>
    <definedName name="_xlnm.Print_Titles" localSheetId="49">'F7'!$A:$F</definedName>
    <definedName name="_xlnm.Print_Titles" localSheetId="50">F7a!$A:$F</definedName>
    <definedName name="_xlnm.Print_Titles" localSheetId="51">F7b!$A:$F</definedName>
    <definedName name="_xlnm.Print_Titles" localSheetId="52">F7c!$A:$F</definedName>
    <definedName name="_xlnm.Print_Titles" localSheetId="53">'F8'!$A:$F</definedName>
    <definedName name="_xlnm.Print_Titles" localSheetId="54">F8a!$A:$F</definedName>
    <definedName name="_xlnm.Print_Titles" localSheetId="55">F8b!$A:$F</definedName>
    <definedName name="_xlnm.Print_Titles" localSheetId="56">F8c!$A:$F</definedName>
    <definedName name="_xlnm.Print_Titles" localSheetId="57">'F9'!$A:$F</definedName>
    <definedName name="_xlnm.Print_Titles" localSheetId="61">'G1'!$A:$F</definedName>
    <definedName name="_xlnm.Print_Titles" localSheetId="62">'G2'!$A:$F</definedName>
    <definedName name="_xlnm.Print_Titles" localSheetId="63">'G3'!$A:$F</definedName>
    <definedName name="_xlnm.Print_Titles" localSheetId="64">'G4'!$A:$F</definedName>
    <definedName name="_xlnm.Print_Titles" localSheetId="65">'G5'!$A:$F</definedName>
    <definedName name="_xlnm.Print_Titles" localSheetId="1">Instructions!$1:$8</definedName>
    <definedName name="_xlnm.Print_Titles" localSheetId="66">'J1'!$A:$F</definedName>
    <definedName name="_xlnm.Print_Titles" localSheetId="0">'Key information'!$1:$17</definedName>
    <definedName name="Report_year">'Key information'!$E$2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O$21"</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Territorial_Authority">'Key information'!$E$8</definedName>
  </definedNames>
  <calcPr calcId="162913" iterateCount="10000" iterateDelta="1.0000000000000001E-5"/>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25" i="54" l="1"/>
  <c r="H16" i="20" l="1"/>
  <c r="O16" i="20"/>
  <c r="L16" i="20"/>
  <c r="I16" i="20"/>
  <c r="H34" i="128" l="1"/>
  <c r="H33" i="128"/>
  <c r="H32" i="128"/>
  <c r="H28" i="128"/>
  <c r="H27" i="128"/>
  <c r="H26" i="128"/>
  <c r="H23" i="128"/>
  <c r="H19" i="128"/>
  <c r="H18" i="128"/>
  <c r="H17" i="128"/>
  <c r="H34" i="127" l="1"/>
  <c r="H33" i="127"/>
  <c r="H32" i="127"/>
  <c r="H28" i="127"/>
  <c r="H27" i="127"/>
  <c r="H26" i="127"/>
  <c r="H23" i="127"/>
  <c r="H19" i="127"/>
  <c r="H18" i="127"/>
  <c r="H17" i="127"/>
  <c r="H34" i="126" l="1"/>
  <c r="H33" i="126"/>
  <c r="H32" i="126"/>
  <c r="H28" i="126"/>
  <c r="H27" i="126"/>
  <c r="H26" i="126"/>
  <c r="H23" i="126"/>
  <c r="H19" i="126"/>
  <c r="H18" i="126"/>
  <c r="H17" i="126"/>
  <c r="H34" i="79" l="1"/>
  <c r="H33" i="79"/>
  <c r="H32" i="79"/>
  <c r="H28" i="79"/>
  <c r="H27" i="79"/>
  <c r="H26" i="79"/>
  <c r="H23" i="79"/>
  <c r="H19" i="79"/>
  <c r="H18" i="79"/>
  <c r="H17" i="79"/>
  <c r="AD28" i="81" l="1"/>
  <c r="I20" i="125" l="1"/>
  <c r="L20" i="125"/>
  <c r="O20" i="125"/>
  <c r="I28" i="125"/>
  <c r="L28" i="125"/>
  <c r="O28" i="125"/>
  <c r="I36" i="125"/>
  <c r="L36" i="125"/>
  <c r="O36" i="125"/>
  <c r="AA61" i="134" l="1"/>
  <c r="Z61" i="134"/>
  <c r="Y61" i="134"/>
  <c r="X61" i="134"/>
  <c r="W61" i="134"/>
  <c r="V61" i="134"/>
  <c r="U61" i="134"/>
  <c r="T61" i="134"/>
  <c r="S61" i="134"/>
  <c r="R61" i="134"/>
  <c r="O61" i="134"/>
  <c r="L61" i="134"/>
  <c r="I61" i="134"/>
  <c r="AA51" i="134"/>
  <c r="AA49" i="134"/>
  <c r="Z49" i="134"/>
  <c r="Z51" i="134" s="1"/>
  <c r="Y49" i="134"/>
  <c r="Y51" i="134" s="1"/>
  <c r="X49" i="134"/>
  <c r="W49" i="134"/>
  <c r="V49" i="134"/>
  <c r="U49" i="134"/>
  <c r="T49" i="134"/>
  <c r="S49" i="134"/>
  <c r="S51" i="134" s="1"/>
  <c r="R49" i="134"/>
  <c r="O49" i="134"/>
  <c r="O51" i="134" s="1"/>
  <c r="L49" i="134"/>
  <c r="L51" i="134" s="1"/>
  <c r="I49" i="134"/>
  <c r="I51" i="134" s="1"/>
  <c r="AA43" i="134"/>
  <c r="Z43" i="134"/>
  <c r="Y43" i="134"/>
  <c r="X43" i="134"/>
  <c r="X51" i="134" s="1"/>
  <c r="W43" i="134"/>
  <c r="V43" i="134"/>
  <c r="U43" i="134"/>
  <c r="T43" i="134"/>
  <c r="S43" i="134"/>
  <c r="R43" i="134"/>
  <c r="O43" i="134"/>
  <c r="L43" i="134"/>
  <c r="I43" i="134"/>
  <c r="AA33" i="134"/>
  <c r="AA35" i="134" s="1"/>
  <c r="Z33" i="134"/>
  <c r="Z35" i="134" s="1"/>
  <c r="Y33" i="134"/>
  <c r="Y35" i="134" s="1"/>
  <c r="X33" i="134"/>
  <c r="W33" i="134"/>
  <c r="V33" i="134"/>
  <c r="U33" i="134"/>
  <c r="T33" i="134"/>
  <c r="S33" i="134"/>
  <c r="S35" i="134" s="1"/>
  <c r="R33" i="134"/>
  <c r="R35" i="134" s="1"/>
  <c r="O33" i="134"/>
  <c r="O35" i="134" s="1"/>
  <c r="O53" i="134" s="1"/>
  <c r="L33" i="134"/>
  <c r="I33" i="134"/>
  <c r="AA22" i="134"/>
  <c r="Z22" i="134"/>
  <c r="Y22" i="134"/>
  <c r="X22" i="134"/>
  <c r="W22" i="134"/>
  <c r="V22" i="134"/>
  <c r="U22" i="134"/>
  <c r="T22" i="134"/>
  <c r="S22" i="134"/>
  <c r="R22" i="134"/>
  <c r="O22" i="134"/>
  <c r="L22" i="134"/>
  <c r="I22" i="134"/>
  <c r="Z53" i="134" l="1"/>
  <c r="Y53" i="134"/>
  <c r="AA53" i="134"/>
  <c r="V51" i="134"/>
  <c r="W51" i="134"/>
  <c r="R51" i="134"/>
  <c r="T51" i="134"/>
  <c r="T53" i="134" s="1"/>
  <c r="U51" i="134"/>
  <c r="T35" i="134"/>
  <c r="U35" i="134"/>
  <c r="V35" i="134"/>
  <c r="I35" i="134"/>
  <c r="I53" i="134" s="1"/>
  <c r="W35" i="134"/>
  <c r="W53" i="134" s="1"/>
  <c r="L35" i="134"/>
  <c r="L53" i="134" s="1"/>
  <c r="X35" i="134"/>
  <c r="X53" i="134" s="1"/>
  <c r="R53" i="134"/>
  <c r="S53" i="134"/>
  <c r="AP27" i="75"/>
  <c r="X27" i="75"/>
  <c r="H27" i="75"/>
  <c r="V53" i="134" l="1"/>
  <c r="U53" i="134"/>
  <c r="H78" i="107"/>
  <c r="H79" i="107"/>
  <c r="H80" i="107"/>
  <c r="H81" i="107"/>
  <c r="H82" i="107"/>
  <c r="H83" i="107"/>
  <c r="H84" i="107"/>
  <c r="H85" i="107"/>
  <c r="H86" i="107"/>
  <c r="H87" i="107"/>
  <c r="H88" i="107"/>
  <c r="H89" i="107"/>
  <c r="H90" i="107"/>
  <c r="H91" i="107"/>
  <c r="X18" i="113" l="1"/>
  <c r="X19" i="113"/>
  <c r="X20" i="113"/>
  <c r="R18" i="113"/>
  <c r="G18" i="113" s="1"/>
  <c r="R19" i="113"/>
  <c r="G19" i="113" s="1"/>
  <c r="L42" i="116" l="1"/>
  <c r="L42" i="62"/>
  <c r="L87" i="117"/>
  <c r="AL74" i="60"/>
  <c r="AL73" i="60"/>
  <c r="AL75" i="60" s="1"/>
  <c r="AJ74" i="60"/>
  <c r="AJ73" i="60"/>
  <c r="AJ75" i="60" s="1"/>
  <c r="AL71" i="60"/>
  <c r="AL67" i="60"/>
  <c r="AL66" i="60"/>
  <c r="AL65" i="60"/>
  <c r="AL68" i="60" s="1"/>
  <c r="AL62" i="60"/>
  <c r="AL61" i="60"/>
  <c r="AL60" i="60"/>
  <c r="AL63" i="60" s="1"/>
  <c r="AL55" i="60"/>
  <c r="AL54" i="60"/>
  <c r="AL53" i="60"/>
  <c r="AL56" i="60" s="1"/>
  <c r="AL50" i="60"/>
  <c r="AL49" i="60"/>
  <c r="AL48" i="60"/>
  <c r="AL51" i="60" s="1"/>
  <c r="AL45" i="60"/>
  <c r="AL44" i="60"/>
  <c r="AL43" i="60"/>
  <c r="AL46" i="60" s="1"/>
  <c r="AJ71" i="60"/>
  <c r="AJ68" i="60"/>
  <c r="AJ67" i="60"/>
  <c r="AJ66" i="60"/>
  <c r="AJ65" i="60"/>
  <c r="AJ63" i="60"/>
  <c r="AJ62" i="60"/>
  <c r="AJ61" i="60"/>
  <c r="AJ60" i="60"/>
  <c r="AJ56" i="60"/>
  <c r="AJ55" i="60"/>
  <c r="AJ54" i="60"/>
  <c r="AJ53" i="60"/>
  <c r="AJ51" i="60"/>
  <c r="AJ50" i="60"/>
  <c r="AJ49" i="60"/>
  <c r="AJ48" i="60"/>
  <c r="AJ46" i="60"/>
  <c r="AJ45" i="60"/>
  <c r="AJ44" i="60"/>
  <c r="AJ43" i="60"/>
  <c r="AL39" i="60" l="1"/>
  <c r="AJ39" i="60"/>
  <c r="AL32" i="60"/>
  <c r="AJ32" i="60"/>
  <c r="AL26" i="60"/>
  <c r="AJ26" i="60"/>
  <c r="AL19" i="60"/>
  <c r="AJ19" i="60"/>
  <c r="H42" i="116"/>
  <c r="H17" i="116"/>
  <c r="H18" i="116"/>
  <c r="H19" i="116"/>
  <c r="H20" i="116"/>
  <c r="H21" i="116"/>
  <c r="H22" i="116"/>
  <c r="H23" i="116"/>
  <c r="H24" i="116"/>
  <c r="H25" i="116"/>
  <c r="H26" i="116"/>
  <c r="H27" i="116"/>
  <c r="H28" i="116"/>
  <c r="H29" i="116"/>
  <c r="H30" i="116"/>
  <c r="H31" i="116"/>
  <c r="H32" i="116"/>
  <c r="H33" i="116"/>
  <c r="H34" i="116"/>
  <c r="H35" i="116"/>
  <c r="H36" i="116"/>
  <c r="H37" i="116"/>
  <c r="H38" i="116"/>
  <c r="H39" i="116"/>
  <c r="H40" i="116"/>
  <c r="H41" i="116"/>
  <c r="H16" i="116"/>
  <c r="L21" i="116"/>
  <c r="L22" i="116"/>
  <c r="L23" i="116"/>
  <c r="L24" i="116"/>
  <c r="L25" i="116"/>
  <c r="L26" i="116"/>
  <c r="L27" i="116"/>
  <c r="L28" i="116"/>
  <c r="L29" i="116"/>
  <c r="L30" i="116"/>
  <c r="L31" i="116"/>
  <c r="L32" i="116"/>
  <c r="L33" i="116"/>
  <c r="L34" i="116"/>
  <c r="L35" i="116"/>
  <c r="L36" i="116"/>
  <c r="L37" i="116"/>
  <c r="L38" i="116"/>
  <c r="L39" i="116"/>
  <c r="L40" i="116"/>
  <c r="L41" i="116"/>
  <c r="AQ42" i="116"/>
  <c r="AO42" i="116"/>
  <c r="L41" i="62" l="1"/>
  <c r="L21" i="62"/>
  <c r="L22" i="62"/>
  <c r="L23" i="62"/>
  <c r="L24" i="62"/>
  <c r="L25" i="62"/>
  <c r="L26" i="62"/>
  <c r="L27" i="62"/>
  <c r="L28" i="62"/>
  <c r="L29" i="62"/>
  <c r="L30" i="62"/>
  <c r="L31" i="62"/>
  <c r="H31" i="62" s="1"/>
  <c r="L32" i="62"/>
  <c r="H32" i="62" s="1"/>
  <c r="L33" i="62"/>
  <c r="H33" i="62" s="1"/>
  <c r="L34" i="62"/>
  <c r="H34" i="62" s="1"/>
  <c r="L35" i="62"/>
  <c r="H35" i="62" s="1"/>
  <c r="L36" i="62"/>
  <c r="H36" i="62" s="1"/>
  <c r="L37" i="62"/>
  <c r="H37" i="62" s="1"/>
  <c r="L38" i="62"/>
  <c r="H38" i="62" s="1"/>
  <c r="L39" i="62"/>
  <c r="H39" i="62" s="1"/>
  <c r="L40" i="62"/>
  <c r="H40" i="62" s="1"/>
  <c r="AQ42" i="62"/>
  <c r="AO42" i="62"/>
  <c r="H21" i="62"/>
  <c r="H22" i="62"/>
  <c r="H23" i="62"/>
  <c r="H24" i="62"/>
  <c r="H25" i="62"/>
  <c r="H26" i="62"/>
  <c r="H27" i="62"/>
  <c r="H28" i="62"/>
  <c r="H29" i="62"/>
  <c r="H30" i="62"/>
  <c r="H41" i="62"/>
  <c r="AQ87" i="117" l="1"/>
  <c r="AO87" i="117"/>
  <c r="L21" i="117"/>
  <c r="H21" i="117" s="1"/>
  <c r="L22" i="117"/>
  <c r="H22" i="117" s="1"/>
  <c r="L23" i="117"/>
  <c r="L24" i="117"/>
  <c r="H24" i="117" s="1"/>
  <c r="L25" i="117"/>
  <c r="L26" i="117"/>
  <c r="L27" i="117"/>
  <c r="L28" i="117"/>
  <c r="L29" i="117"/>
  <c r="L30" i="117"/>
  <c r="L31" i="117"/>
  <c r="L32" i="117"/>
  <c r="L33" i="117"/>
  <c r="H33" i="117" s="1"/>
  <c r="L34" i="117"/>
  <c r="L35" i="117"/>
  <c r="L36" i="117"/>
  <c r="L37" i="117"/>
  <c r="L38" i="117"/>
  <c r="L39" i="117"/>
  <c r="L40" i="117"/>
  <c r="L41" i="117"/>
  <c r="L42" i="117"/>
  <c r="L43" i="117"/>
  <c r="H43" i="117" s="1"/>
  <c r="L44" i="117"/>
  <c r="L45" i="117"/>
  <c r="L46" i="117"/>
  <c r="L47" i="117"/>
  <c r="L48" i="117"/>
  <c r="H48" i="117" s="1"/>
  <c r="L49" i="117"/>
  <c r="H49" i="117" s="1"/>
  <c r="L50" i="117"/>
  <c r="H50" i="117" s="1"/>
  <c r="L51" i="117"/>
  <c r="H51" i="117" s="1"/>
  <c r="L52" i="117"/>
  <c r="H52" i="117" s="1"/>
  <c r="L53" i="117"/>
  <c r="L54" i="117"/>
  <c r="L55" i="117"/>
  <c r="H55" i="117" s="1"/>
  <c r="L56" i="117"/>
  <c r="L57" i="117"/>
  <c r="L58" i="117"/>
  <c r="L59" i="117"/>
  <c r="L60" i="117"/>
  <c r="L61" i="117"/>
  <c r="L62" i="117"/>
  <c r="L63" i="117"/>
  <c r="H63" i="117" s="1"/>
  <c r="L64" i="117"/>
  <c r="H64" i="117" s="1"/>
  <c r="L65" i="117"/>
  <c r="H65" i="117" s="1"/>
  <c r="L66" i="117"/>
  <c r="H66" i="117" s="1"/>
  <c r="L67" i="117"/>
  <c r="H67" i="117" s="1"/>
  <c r="L68" i="117"/>
  <c r="H68" i="117" s="1"/>
  <c r="L69" i="117"/>
  <c r="H69" i="117" s="1"/>
  <c r="L70" i="117"/>
  <c r="H70" i="117" s="1"/>
  <c r="L71" i="117"/>
  <c r="H71" i="117" s="1"/>
  <c r="L72" i="117"/>
  <c r="H72" i="117" s="1"/>
  <c r="L73" i="117"/>
  <c r="H73" i="117" s="1"/>
  <c r="L74" i="117"/>
  <c r="H74" i="117" s="1"/>
  <c r="L75" i="117"/>
  <c r="H75" i="117" s="1"/>
  <c r="L76" i="117"/>
  <c r="H76" i="117" s="1"/>
  <c r="L77" i="117"/>
  <c r="H77" i="117" s="1"/>
  <c r="L78" i="117"/>
  <c r="H78" i="117" s="1"/>
  <c r="L79" i="117"/>
  <c r="H79" i="117" s="1"/>
  <c r="L80" i="117"/>
  <c r="H80" i="117" s="1"/>
  <c r="L81" i="117"/>
  <c r="H81" i="117" s="1"/>
  <c r="L82" i="117"/>
  <c r="H82" i="117" s="1"/>
  <c r="L83" i="117"/>
  <c r="H83" i="117" s="1"/>
  <c r="L84" i="117"/>
  <c r="H84" i="117" s="1"/>
  <c r="L85" i="117"/>
  <c r="H85" i="117" s="1"/>
  <c r="L86" i="117"/>
  <c r="H86" i="117" s="1"/>
  <c r="H23" i="117"/>
  <c r="H25" i="117"/>
  <c r="H26" i="117"/>
  <c r="H27" i="117"/>
  <c r="H28" i="117"/>
  <c r="H29" i="117"/>
  <c r="H30" i="117"/>
  <c r="H31" i="117"/>
  <c r="H32" i="117"/>
  <c r="H34" i="117"/>
  <c r="H35" i="117"/>
  <c r="H36" i="117"/>
  <c r="H37" i="117"/>
  <c r="H38" i="117"/>
  <c r="H39" i="117"/>
  <c r="H40" i="117"/>
  <c r="H41" i="117"/>
  <c r="H42" i="117"/>
  <c r="H44" i="117"/>
  <c r="H45" i="117"/>
  <c r="H46" i="117"/>
  <c r="H47" i="117"/>
  <c r="H53" i="117"/>
  <c r="H54" i="117"/>
  <c r="H56" i="117"/>
  <c r="H57" i="117"/>
  <c r="H58" i="117"/>
  <c r="H59" i="117"/>
  <c r="H60" i="117"/>
  <c r="H61" i="117"/>
  <c r="H62" i="117"/>
  <c r="AV30" i="47" l="1"/>
  <c r="BB18" i="47"/>
  <c r="BB19" i="47"/>
  <c r="BB20" i="47"/>
  <c r="BB21" i="47"/>
  <c r="BB65" i="47" s="1"/>
  <c r="BB22" i="47"/>
  <c r="BB23" i="47"/>
  <c r="BB24" i="47"/>
  <c r="AV25" i="47"/>
  <c r="AX25" i="47"/>
  <c r="AX30" i="47" s="1"/>
  <c r="AZ25" i="47"/>
  <c r="AZ30" i="47" s="1"/>
  <c r="BB27" i="47"/>
  <c r="BB28" i="47"/>
  <c r="BB36" i="47"/>
  <c r="BB49" i="47"/>
  <c r="BB50" i="47"/>
  <c r="BB53" i="47"/>
  <c r="BB54" i="47"/>
  <c r="DL52" i="46"/>
  <c r="DL57" i="46" s="1"/>
  <c r="DL60" i="46" s="1"/>
  <c r="DL51" i="46"/>
  <c r="DL48" i="46"/>
  <c r="DL47" i="46"/>
  <c r="DL44" i="46"/>
  <c r="DL36" i="46"/>
  <c r="DL28" i="46"/>
  <c r="DL27" i="46"/>
  <c r="DJ25" i="46"/>
  <c r="DJ30" i="46" s="1"/>
  <c r="DH25" i="46"/>
  <c r="DL25" i="46" s="1"/>
  <c r="DL24" i="46"/>
  <c r="DL23" i="46"/>
  <c r="DL22" i="46"/>
  <c r="DL21" i="46"/>
  <c r="DL20" i="46"/>
  <c r="DL64" i="46" s="1"/>
  <c r="DL19" i="46"/>
  <c r="DL18" i="46"/>
  <c r="DL17" i="46"/>
  <c r="DF52" i="46"/>
  <c r="DF57" i="46" s="1"/>
  <c r="DF60" i="46" s="1"/>
  <c r="DF51" i="46"/>
  <c r="DF48" i="46"/>
  <c r="DF47" i="46"/>
  <c r="DF44" i="46"/>
  <c r="DF66" i="46" s="1"/>
  <c r="DF36" i="46"/>
  <c r="DF28" i="46"/>
  <c r="DF27" i="46"/>
  <c r="DD25" i="46"/>
  <c r="DD30" i="46" s="1"/>
  <c r="DB25" i="46"/>
  <c r="DB30" i="46" s="1"/>
  <c r="DF30" i="46" s="1"/>
  <c r="DF24" i="46"/>
  <c r="DF23" i="46"/>
  <c r="DF22" i="46"/>
  <c r="DF21" i="46"/>
  <c r="DF20" i="46"/>
  <c r="DF64" i="46" s="1"/>
  <c r="DF19" i="46"/>
  <c r="DF18" i="46"/>
  <c r="DF17" i="46"/>
  <c r="CZ52" i="46"/>
  <c r="CZ57" i="46" s="1"/>
  <c r="CZ60" i="46" s="1"/>
  <c r="CZ51" i="46"/>
  <c r="CZ48" i="46"/>
  <c r="CZ47" i="46"/>
  <c r="CZ44" i="46"/>
  <c r="CZ36" i="46"/>
  <c r="CZ28" i="46"/>
  <c r="CZ27" i="46"/>
  <c r="CX25" i="46"/>
  <c r="CX30" i="46" s="1"/>
  <c r="CV25" i="46"/>
  <c r="CV30" i="46" s="1"/>
  <c r="CZ30" i="46" s="1"/>
  <c r="CZ24" i="46"/>
  <c r="CZ23" i="46"/>
  <c r="CZ22" i="46"/>
  <c r="CZ21" i="46"/>
  <c r="CZ20" i="46"/>
  <c r="CZ64" i="46" s="1"/>
  <c r="CZ19" i="46"/>
  <c r="CZ18" i="46"/>
  <c r="CZ17" i="46"/>
  <c r="CT64" i="46"/>
  <c r="CT52" i="46"/>
  <c r="CT57" i="46" s="1"/>
  <c r="CT60" i="46" s="1"/>
  <c r="CT66" i="46" s="1"/>
  <c r="CT51" i="46"/>
  <c r="CT48" i="46"/>
  <c r="CT47" i="46"/>
  <c r="CT44" i="46"/>
  <c r="CT36" i="46"/>
  <c r="CT28" i="46"/>
  <c r="CT27" i="46"/>
  <c r="CR25" i="46"/>
  <c r="CR30" i="46" s="1"/>
  <c r="CP25" i="46"/>
  <c r="CT25" i="46" s="1"/>
  <c r="CT24" i="46"/>
  <c r="CT23" i="46"/>
  <c r="CT22" i="46"/>
  <c r="CT21" i="46"/>
  <c r="CT20" i="46"/>
  <c r="CT19" i="46"/>
  <c r="CT18" i="46"/>
  <c r="CT17" i="46"/>
  <c r="CN52" i="46"/>
  <c r="CN57" i="46" s="1"/>
  <c r="CN60" i="46" s="1"/>
  <c r="CN51" i="46"/>
  <c r="CN48" i="46"/>
  <c r="CN47" i="46"/>
  <c r="CN44" i="46"/>
  <c r="CN36" i="46"/>
  <c r="CN28" i="46"/>
  <c r="CN27" i="46"/>
  <c r="CL25" i="46"/>
  <c r="CL30" i="46" s="1"/>
  <c r="CJ25" i="46"/>
  <c r="CJ30" i="46" s="1"/>
  <c r="CN30" i="46" s="1"/>
  <c r="CN24" i="46"/>
  <c r="CN23" i="46"/>
  <c r="CN22" i="46"/>
  <c r="CN21" i="46"/>
  <c r="CN20" i="46"/>
  <c r="CN64" i="46" s="1"/>
  <c r="CN19" i="46"/>
  <c r="CN18" i="46"/>
  <c r="CN17" i="46"/>
  <c r="CH52" i="46"/>
  <c r="CH57" i="46" s="1"/>
  <c r="CH60" i="46" s="1"/>
  <c r="CH51" i="46"/>
  <c r="CH48" i="46"/>
  <c r="CH47" i="46"/>
  <c r="CH44" i="46"/>
  <c r="CH36" i="46"/>
  <c r="CH28" i="46"/>
  <c r="CH27" i="46"/>
  <c r="CF25" i="46"/>
  <c r="CF30" i="46" s="1"/>
  <c r="CD25" i="46"/>
  <c r="CH25" i="46" s="1"/>
  <c r="CH24" i="46"/>
  <c r="CH23" i="46"/>
  <c r="CH22" i="46"/>
  <c r="CH21" i="46"/>
  <c r="CH20" i="46"/>
  <c r="CH64" i="46" s="1"/>
  <c r="CH19" i="46"/>
  <c r="CH18" i="46"/>
  <c r="CH17" i="46"/>
  <c r="CB52" i="46"/>
  <c r="CB57" i="46" s="1"/>
  <c r="CB60" i="46" s="1"/>
  <c r="CB51" i="46"/>
  <c r="CB48" i="46"/>
  <c r="CB47" i="46"/>
  <c r="CB44" i="46"/>
  <c r="CB36" i="46"/>
  <c r="CB28" i="46"/>
  <c r="CB27" i="46"/>
  <c r="BZ25" i="46"/>
  <c r="BZ30" i="46" s="1"/>
  <c r="BX25" i="46"/>
  <c r="CB25" i="46" s="1"/>
  <c r="CB24" i="46"/>
  <c r="CB23" i="46"/>
  <c r="CB22" i="46"/>
  <c r="CB21" i="46"/>
  <c r="CB20" i="46"/>
  <c r="CB64" i="46" s="1"/>
  <c r="CB19" i="46"/>
  <c r="CB18" i="46"/>
  <c r="CB17" i="46"/>
  <c r="AT48" i="46"/>
  <c r="AT47" i="46"/>
  <c r="AT28" i="46"/>
  <c r="AT27" i="46"/>
  <c r="AS25" i="46"/>
  <c r="AT24" i="46"/>
  <c r="AT23" i="46"/>
  <c r="AT22" i="46"/>
  <c r="AT21" i="46"/>
  <c r="AT20" i="46"/>
  <c r="AT19" i="46"/>
  <c r="AT18" i="46"/>
  <c r="AT17" i="46"/>
  <c r="P48" i="46"/>
  <c r="P47" i="46"/>
  <c r="Y48" i="46"/>
  <c r="Y47" i="46"/>
  <c r="AK48" i="46"/>
  <c r="AK47" i="46"/>
  <c r="AK28" i="46"/>
  <c r="AK27" i="46"/>
  <c r="AJ25" i="46"/>
  <c r="AJ30" i="46" s="1"/>
  <c r="AK24" i="46"/>
  <c r="AK23" i="46"/>
  <c r="AK22" i="46"/>
  <c r="AK21" i="46"/>
  <c r="AK20" i="46"/>
  <c r="AK19" i="46"/>
  <c r="AK18" i="46"/>
  <c r="AK17" i="46"/>
  <c r="AA64" i="46"/>
  <c r="Y28" i="46"/>
  <c r="Y27" i="46"/>
  <c r="X25" i="46"/>
  <c r="Y24" i="46"/>
  <c r="Y23" i="46"/>
  <c r="Y22" i="46"/>
  <c r="Y21" i="46"/>
  <c r="Y20" i="46"/>
  <c r="Y19" i="46"/>
  <c r="Y18" i="46"/>
  <c r="Y17" i="46"/>
  <c r="P28" i="46"/>
  <c r="P27" i="46"/>
  <c r="O25" i="46"/>
  <c r="O30" i="46" s="1"/>
  <c r="P24" i="46"/>
  <c r="P23" i="46"/>
  <c r="P22" i="46"/>
  <c r="P21" i="46"/>
  <c r="P20" i="46"/>
  <c r="P19" i="46"/>
  <c r="P18" i="46"/>
  <c r="P17" i="46"/>
  <c r="BB58" i="47" l="1"/>
  <c r="BB25" i="47"/>
  <c r="BB30" i="47"/>
  <c r="BB43" i="47" s="1"/>
  <c r="DL66" i="46"/>
  <c r="DH30" i="46"/>
  <c r="DL30" i="46" s="1"/>
  <c r="DF25" i="46"/>
  <c r="CZ66" i="46"/>
  <c r="CZ25" i="46"/>
  <c r="CP30" i="46"/>
  <c r="CT30" i="46" s="1"/>
  <c r="CN66" i="46"/>
  <c r="CN25" i="46"/>
  <c r="CH66" i="46"/>
  <c r="CD30" i="46"/>
  <c r="CH30" i="46" s="1"/>
  <c r="CB66" i="46"/>
  <c r="BX30" i="46"/>
  <c r="CB30" i="46" s="1"/>
  <c r="AS30" i="46"/>
  <c r="X30" i="46"/>
  <c r="AC46" i="56" l="1"/>
  <c r="Y46" i="56"/>
  <c r="W46" i="56"/>
  <c r="S46" i="56"/>
  <c r="Q46" i="56"/>
  <c r="O46" i="56"/>
  <c r="M46" i="56"/>
  <c r="K46" i="56"/>
  <c r="H48" i="56"/>
  <c r="H47" i="56"/>
  <c r="H45" i="56"/>
  <c r="H44" i="56"/>
  <c r="H43" i="56"/>
  <c r="H42" i="56"/>
  <c r="H41" i="56"/>
  <c r="H40" i="56"/>
  <c r="H39" i="56"/>
  <c r="H46" i="56" l="1"/>
  <c r="H62" i="51" l="1"/>
  <c r="H49" i="12" l="1"/>
  <c r="O38" i="12"/>
  <c r="L38" i="12"/>
  <c r="I38" i="12"/>
  <c r="O25" i="12"/>
  <c r="L25" i="12"/>
  <c r="I25" i="12"/>
  <c r="O19" i="12"/>
  <c r="L19" i="12"/>
  <c r="I19" i="12"/>
  <c r="O35" i="27" l="1"/>
  <c r="L35" i="27"/>
  <c r="I35" i="27"/>
  <c r="O23" i="27"/>
  <c r="L23" i="27"/>
  <c r="I23" i="27"/>
  <c r="O33" i="15" l="1"/>
  <c r="O36" i="15" s="1"/>
  <c r="L33" i="15"/>
  <c r="L36" i="15" s="1"/>
  <c r="I37" i="15" s="1"/>
  <c r="I33" i="15"/>
  <c r="I36" i="15" s="1"/>
  <c r="L37" i="15" l="1"/>
  <c r="O45" i="12" l="1"/>
  <c r="L45" i="12"/>
  <c r="I45" i="12"/>
  <c r="I75" i="75" l="1"/>
  <c r="AA75" i="75"/>
  <c r="L75" i="75"/>
  <c r="B37" i="53" l="1"/>
  <c r="AJ40" i="53"/>
  <c r="O31" i="36"/>
  <c r="L31" i="36"/>
  <c r="I31" i="36"/>
  <c r="H63" i="46" l="1"/>
  <c r="H58" i="46"/>
  <c r="H55" i="46"/>
  <c r="H54" i="46"/>
  <c r="H53" i="46"/>
  <c r="H43" i="46"/>
  <c r="H41" i="46"/>
  <c r="H39" i="46"/>
  <c r="H38" i="46"/>
  <c r="H35" i="46"/>
  <c r="H34" i="46"/>
  <c r="H33" i="46"/>
  <c r="H35" i="47"/>
  <c r="H34" i="47"/>
  <c r="H33" i="47"/>
  <c r="H38" i="47"/>
  <c r="H39" i="47"/>
  <c r="H41" i="47"/>
  <c r="H44" i="47"/>
  <c r="H59" i="47"/>
  <c r="H57" i="47"/>
  <c r="H56" i="47"/>
  <c r="H55" i="47"/>
  <c r="H64" i="47"/>
  <c r="H17" i="47"/>
  <c r="H56" i="48"/>
  <c r="H55" i="48"/>
  <c r="H54" i="48"/>
  <c r="H59" i="48"/>
  <c r="H64" i="48"/>
  <c r="H43" i="48"/>
  <c r="H40" i="48"/>
  <c r="H38" i="48"/>
  <c r="H37" i="48"/>
  <c r="H34" i="48"/>
  <c r="H33" i="48"/>
  <c r="H32" i="48"/>
  <c r="H16" i="48"/>
  <c r="B20" i="60" l="1"/>
  <c r="H20" i="60"/>
  <c r="H16" i="72" l="1"/>
  <c r="H42" i="72"/>
  <c r="H41" i="72"/>
  <c r="H37" i="72"/>
  <c r="H33" i="72"/>
  <c r="H32" i="72"/>
  <c r="H31" i="72"/>
  <c r="H30" i="72"/>
  <c r="H29" i="72"/>
  <c r="H24" i="72"/>
  <c r="H23" i="72"/>
  <c r="H22" i="72"/>
  <c r="H21" i="72"/>
  <c r="H20" i="72"/>
  <c r="H19" i="72"/>
  <c r="H18" i="72"/>
  <c r="H17" i="72"/>
  <c r="H60" i="134"/>
  <c r="H59" i="134"/>
  <c r="H58" i="134"/>
  <c r="H57" i="134"/>
  <c r="H56" i="134"/>
  <c r="H48" i="134"/>
  <c r="H47" i="134"/>
  <c r="H46" i="134"/>
  <c r="H42" i="134"/>
  <c r="H41" i="134"/>
  <c r="H40" i="134"/>
  <c r="H39" i="134"/>
  <c r="H38" i="134"/>
  <c r="H32" i="134"/>
  <c r="H31" i="134"/>
  <c r="H30" i="134"/>
  <c r="H29" i="134"/>
  <c r="H28" i="134"/>
  <c r="H27" i="134"/>
  <c r="H26" i="134"/>
  <c r="H25" i="134"/>
  <c r="H21" i="134"/>
  <c r="H20" i="134"/>
  <c r="H19" i="134"/>
  <c r="H18" i="134"/>
  <c r="H17" i="134"/>
  <c r="H16" i="134"/>
  <c r="H40" i="74"/>
  <c r="H39" i="74"/>
  <c r="H35" i="74"/>
  <c r="H34" i="74"/>
  <c r="H29" i="74"/>
  <c r="H28" i="74"/>
  <c r="H27" i="74"/>
  <c r="H26" i="74"/>
  <c r="H25" i="74"/>
  <c r="H24" i="74"/>
  <c r="H20" i="74"/>
  <c r="H19" i="74"/>
  <c r="H18" i="74"/>
  <c r="H17" i="74"/>
  <c r="H16" i="74"/>
  <c r="H39" i="76"/>
  <c r="H38" i="76"/>
  <c r="H37" i="76"/>
  <c r="H36" i="76"/>
  <c r="H35" i="76"/>
  <c r="H34" i="76"/>
  <c r="H30" i="76"/>
  <c r="H29" i="76"/>
  <c r="H28" i="76"/>
  <c r="H27" i="76"/>
  <c r="H26" i="76"/>
  <c r="H25" i="76"/>
  <c r="H24" i="76"/>
  <c r="H20" i="76"/>
  <c r="H19" i="76"/>
  <c r="H18" i="76"/>
  <c r="H17" i="76"/>
  <c r="H16" i="76"/>
  <c r="H18" i="77"/>
  <c r="H17" i="77"/>
  <c r="H16" i="77"/>
  <c r="H30" i="80"/>
  <c r="H29" i="80"/>
  <c r="H28" i="80"/>
  <c r="H27" i="80"/>
  <c r="H26" i="80"/>
  <c r="H25" i="80"/>
  <c r="H24" i="80"/>
  <c r="H23" i="80"/>
  <c r="H22" i="80"/>
  <c r="H21" i="80"/>
  <c r="H20" i="80"/>
  <c r="H19" i="80"/>
  <c r="H18" i="80"/>
  <c r="H17" i="80"/>
  <c r="H16" i="80"/>
  <c r="H15" i="80"/>
  <c r="H30" i="129"/>
  <c r="H29" i="129"/>
  <c r="H28" i="129"/>
  <c r="H27" i="129"/>
  <c r="H26" i="129"/>
  <c r="H25" i="129"/>
  <c r="H24" i="129"/>
  <c r="H23" i="129"/>
  <c r="H22" i="129"/>
  <c r="H21" i="129"/>
  <c r="H20" i="129"/>
  <c r="H19" i="129"/>
  <c r="H18" i="129"/>
  <c r="H17" i="129"/>
  <c r="H16" i="129"/>
  <c r="H15" i="129"/>
  <c r="H30" i="130"/>
  <c r="H29" i="130"/>
  <c r="H28" i="130"/>
  <c r="H27" i="130"/>
  <c r="H26" i="130"/>
  <c r="H25" i="130"/>
  <c r="H24" i="130"/>
  <c r="H23" i="130"/>
  <c r="H22" i="130"/>
  <c r="H21" i="130"/>
  <c r="H20" i="130"/>
  <c r="H19" i="130"/>
  <c r="H18" i="130"/>
  <c r="H17" i="130"/>
  <c r="H16" i="130"/>
  <c r="H15" i="130"/>
  <c r="H30" i="131"/>
  <c r="H29" i="131"/>
  <c r="H28" i="131"/>
  <c r="H27" i="131"/>
  <c r="H26" i="131"/>
  <c r="H25" i="131"/>
  <c r="H24" i="131"/>
  <c r="H23" i="131"/>
  <c r="H22" i="131"/>
  <c r="H21" i="131"/>
  <c r="H20" i="131"/>
  <c r="H19" i="131"/>
  <c r="H18" i="131"/>
  <c r="H17" i="131"/>
  <c r="H16" i="131"/>
  <c r="H15" i="131"/>
  <c r="H77" i="82"/>
  <c r="H73" i="82"/>
  <c r="H72" i="82"/>
  <c r="H71" i="82"/>
  <c r="H70" i="82"/>
  <c r="H69" i="82"/>
  <c r="H68" i="82"/>
  <c r="H61" i="82"/>
  <c r="H60" i="82"/>
  <c r="H59" i="82"/>
  <c r="H55" i="82"/>
  <c r="H54" i="82"/>
  <c r="H53" i="82"/>
  <c r="H52" i="82"/>
  <c r="H48" i="82"/>
  <c r="H47" i="82"/>
  <c r="H46" i="82"/>
  <c r="H45" i="82"/>
  <c r="H44" i="82"/>
  <c r="H40" i="82"/>
  <c r="H39" i="82"/>
  <c r="H38" i="82"/>
  <c r="H37" i="82"/>
  <c r="H36" i="82"/>
  <c r="H35" i="82"/>
  <c r="H34" i="82"/>
  <c r="H33" i="82"/>
  <c r="H32" i="82"/>
  <c r="H31" i="82"/>
  <c r="H30" i="82"/>
  <c r="H26" i="82"/>
  <c r="H24" i="82"/>
  <c r="H23" i="82"/>
  <c r="H22" i="82"/>
  <c r="H18" i="82"/>
  <c r="H17" i="82"/>
  <c r="H16" i="82"/>
  <c r="H15" i="124"/>
  <c r="H72" i="60"/>
  <c r="H38" i="60"/>
  <c r="H37" i="60"/>
  <c r="H36" i="60"/>
  <c r="H35" i="60"/>
  <c r="H31" i="60"/>
  <c r="H30" i="60"/>
  <c r="H29" i="60"/>
  <c r="H25" i="60"/>
  <c r="H24" i="60"/>
  <c r="H23" i="60"/>
  <c r="H18" i="60"/>
  <c r="H17" i="60"/>
  <c r="H16" i="60"/>
  <c r="L16" i="116"/>
  <c r="AA46" i="56"/>
  <c r="U46" i="56"/>
  <c r="H29" i="55" l="1"/>
  <c r="H30" i="55"/>
  <c r="H31" i="55"/>
  <c r="H24" i="55"/>
  <c r="H25" i="55"/>
  <c r="H26" i="55"/>
  <c r="H16" i="55"/>
  <c r="H17" i="55"/>
  <c r="H18" i="55"/>
  <c r="H19" i="55"/>
  <c r="H20" i="55"/>
  <c r="H21" i="55"/>
  <c r="H15" i="55"/>
  <c r="U29" i="55"/>
  <c r="U30" i="55"/>
  <c r="U24" i="55"/>
  <c r="U25" i="55"/>
  <c r="U26" i="55"/>
  <c r="U17" i="55"/>
  <c r="U18" i="55"/>
  <c r="U19" i="55"/>
  <c r="U20" i="55"/>
  <c r="U16" i="55"/>
  <c r="H33" i="54"/>
  <c r="H34" i="54"/>
  <c r="H35" i="54"/>
  <c r="H36" i="54"/>
  <c r="H37" i="54"/>
  <c r="H38" i="54"/>
  <c r="H39" i="54"/>
  <c r="H40" i="54"/>
  <c r="H29" i="54"/>
  <c r="H30" i="54"/>
  <c r="H26" i="54"/>
  <c r="H27" i="54"/>
  <c r="H28" i="54"/>
  <c r="H16" i="54"/>
  <c r="H17" i="54"/>
  <c r="H18" i="54"/>
  <c r="H19" i="54"/>
  <c r="H20" i="54"/>
  <c r="H21" i="54"/>
  <c r="H22" i="54"/>
  <c r="H15" i="54"/>
  <c r="U40" i="54"/>
  <c r="U37" i="54"/>
  <c r="U38" i="54"/>
  <c r="U39" i="54"/>
  <c r="U33" i="54"/>
  <c r="U34" i="54"/>
  <c r="U35" i="54"/>
  <c r="U25" i="54"/>
  <c r="U26" i="54"/>
  <c r="U27" i="54"/>
  <c r="U28" i="54"/>
  <c r="U29" i="54"/>
  <c r="U30" i="54"/>
  <c r="U17" i="54"/>
  <c r="U18" i="54"/>
  <c r="U36" i="54" s="1"/>
  <c r="U19" i="54"/>
  <c r="U20" i="54"/>
  <c r="U21" i="54"/>
  <c r="U16" i="54"/>
  <c r="K60" i="51"/>
  <c r="X17" i="113"/>
  <c r="R16" i="113"/>
  <c r="I74" i="82"/>
  <c r="I62" i="82"/>
  <c r="I56" i="82"/>
  <c r="I41" i="82"/>
  <c r="I25" i="82"/>
  <c r="I27" i="82" s="1"/>
  <c r="I19" i="82"/>
  <c r="I30" i="81"/>
  <c r="I28" i="81"/>
  <c r="AA15" i="81"/>
  <c r="V31" i="80"/>
  <c r="W20" i="79"/>
  <c r="V40" i="76"/>
  <c r="V31" i="76"/>
  <c r="V21" i="76"/>
  <c r="AP16" i="75"/>
  <c r="X16" i="75"/>
  <c r="Z41" i="74"/>
  <c r="Z36" i="74"/>
  <c r="AA21" i="74"/>
  <c r="I43" i="72"/>
  <c r="I36" i="72"/>
  <c r="I34" i="72"/>
  <c r="I25" i="72"/>
  <c r="AH43" i="60"/>
  <c r="AH19" i="60"/>
  <c r="AH67" i="60"/>
  <c r="AH66" i="60"/>
  <c r="AH65" i="60"/>
  <c r="AH62" i="60"/>
  <c r="AH61" i="60"/>
  <c r="AH60" i="60"/>
  <c r="AH55" i="60"/>
  <c r="AH54" i="60"/>
  <c r="AH50" i="60"/>
  <c r="AH49" i="60"/>
  <c r="AH45" i="60"/>
  <c r="AH44" i="60"/>
  <c r="L17" i="116"/>
  <c r="L18" i="116"/>
  <c r="L19" i="116"/>
  <c r="L20" i="116"/>
  <c r="AM42" i="116"/>
  <c r="L17" i="62"/>
  <c r="L18" i="62"/>
  <c r="L19" i="62"/>
  <c r="L20" i="62"/>
  <c r="L16" i="62"/>
  <c r="AM42" i="62"/>
  <c r="AH53" i="60"/>
  <c r="AH48" i="60"/>
  <c r="AA74" i="82"/>
  <c r="AA62" i="82"/>
  <c r="AA56" i="82"/>
  <c r="AA49" i="82"/>
  <c r="AA41" i="82"/>
  <c r="AA25" i="82"/>
  <c r="AA27" i="82" s="1"/>
  <c r="AA19" i="82"/>
  <c r="AA31" i="131"/>
  <c r="AA31" i="130"/>
  <c r="AA31" i="129"/>
  <c r="AA31" i="80"/>
  <c r="AA35" i="128"/>
  <c r="AA29" i="128"/>
  <c r="AA20" i="128"/>
  <c r="AA14" i="128"/>
  <c r="AA35" i="127"/>
  <c r="AA29" i="127"/>
  <c r="AA20" i="127"/>
  <c r="AA14" i="127"/>
  <c r="AA35" i="126"/>
  <c r="AA29" i="126"/>
  <c r="AA20" i="126"/>
  <c r="AA14" i="126"/>
  <c r="AA35" i="79"/>
  <c r="AA29" i="79"/>
  <c r="AA20" i="79"/>
  <c r="AA14" i="79"/>
  <c r="AA40" i="76"/>
  <c r="AA31" i="76"/>
  <c r="AA21" i="76"/>
  <c r="L17" i="117"/>
  <c r="L18" i="117"/>
  <c r="L19" i="117"/>
  <c r="L20" i="117"/>
  <c r="L16" i="117"/>
  <c r="AB41" i="74"/>
  <c r="AB36" i="74"/>
  <c r="AB30" i="74"/>
  <c r="AB21" i="74"/>
  <c r="AM87" i="117"/>
  <c r="AH39" i="60"/>
  <c r="AH74" i="60" s="1"/>
  <c r="AH32" i="60"/>
  <c r="AH26" i="60"/>
  <c r="AH71" i="60" s="1"/>
  <c r="AH73" i="60" s="1"/>
  <c r="AH75" i="60" s="1"/>
  <c r="AA43" i="72"/>
  <c r="AA34" i="72"/>
  <c r="AA25" i="72"/>
  <c r="AA36" i="72" s="1"/>
  <c r="AA38" i="72" s="1"/>
  <c r="AA38" i="127" l="1"/>
  <c r="AA38" i="79"/>
  <c r="AB31" i="74"/>
  <c r="AA65" i="82"/>
  <c r="I38" i="72"/>
  <c r="AA44" i="72"/>
  <c r="AA38" i="126"/>
  <c r="AH63" i="60"/>
  <c r="AH68" i="60"/>
  <c r="AH46" i="60"/>
  <c r="AH51" i="60"/>
  <c r="AH56" i="60"/>
  <c r="AA38" i="128"/>
  <c r="I44" i="72" l="1"/>
  <c r="H38" i="118"/>
  <c r="H37" i="118"/>
  <c r="B29" i="118"/>
  <c r="B38" i="118"/>
  <c r="B37" i="118"/>
  <c r="B36" i="118"/>
  <c r="B35" i="118"/>
  <c r="B34" i="118"/>
  <c r="B33" i="118"/>
  <c r="B32" i="118"/>
  <c r="B31" i="118"/>
  <c r="B30" i="118"/>
  <c r="H36" i="118"/>
  <c r="H35" i="118"/>
  <c r="H34" i="118"/>
  <c r="H33" i="118"/>
  <c r="H32" i="118"/>
  <c r="H31" i="118"/>
  <c r="H41" i="115"/>
  <c r="H40" i="115"/>
  <c r="H39" i="115"/>
  <c r="H38" i="115"/>
  <c r="H37" i="115"/>
  <c r="H36" i="115"/>
  <c r="H35" i="115"/>
  <c r="H34" i="115"/>
  <c r="H33" i="115"/>
  <c r="B41" i="115"/>
  <c r="B40" i="115"/>
  <c r="B39" i="115"/>
  <c r="B38" i="115"/>
  <c r="B37" i="115"/>
  <c r="B36" i="115"/>
  <c r="B35" i="115"/>
  <c r="B34" i="115"/>
  <c r="B33" i="115"/>
  <c r="B32" i="115"/>
  <c r="C57" i="2"/>
  <c r="H23" i="135"/>
  <c r="B23" i="135"/>
  <c r="H22" i="135"/>
  <c r="B22" i="135"/>
  <c r="O21" i="135"/>
  <c r="L21" i="135"/>
  <c r="I21" i="135"/>
  <c r="B21" i="135"/>
  <c r="B20" i="135"/>
  <c r="B19" i="135"/>
  <c r="H18" i="135"/>
  <c r="B18" i="135"/>
  <c r="H17" i="135"/>
  <c r="B17" i="135"/>
  <c r="O16" i="135"/>
  <c r="L16" i="135"/>
  <c r="I16" i="135"/>
  <c r="B16" i="135"/>
  <c r="O10" i="135"/>
  <c r="L10" i="135"/>
  <c r="D3" i="135"/>
  <c r="B1" i="135"/>
  <c r="H21" i="135" l="1"/>
  <c r="H16" i="135"/>
  <c r="H3" i="135" l="1"/>
  <c r="E57" i="2" s="1"/>
  <c r="H52" i="12"/>
  <c r="H53" i="12"/>
  <c r="H55" i="12"/>
  <c r="H31" i="107" l="1"/>
  <c r="H33" i="107"/>
  <c r="H32" i="107"/>
  <c r="H48" i="105"/>
  <c r="H44" i="105"/>
  <c r="H45" i="105"/>
  <c r="H41" i="105"/>
  <c r="H40" i="105"/>
  <c r="H39" i="105"/>
  <c r="H38" i="105"/>
  <c r="H35" i="105"/>
  <c r="H32" i="105"/>
  <c r="H29" i="105"/>
  <c r="H28" i="105"/>
  <c r="H25" i="105"/>
  <c r="H22" i="105"/>
  <c r="O15" i="33" l="1"/>
  <c r="L15" i="33"/>
  <c r="I15" i="33"/>
  <c r="O23" i="33"/>
  <c r="L23" i="33"/>
  <c r="I23" i="33"/>
  <c r="I31" i="33"/>
  <c r="Z29" i="79" l="1"/>
  <c r="Y29" i="79"/>
  <c r="X29" i="79"/>
  <c r="W29" i="79"/>
  <c r="V29" i="79"/>
  <c r="U29" i="79"/>
  <c r="T29" i="79"/>
  <c r="S29" i="79"/>
  <c r="R29" i="79"/>
  <c r="O29" i="79"/>
  <c r="L29" i="79"/>
  <c r="I29" i="79"/>
  <c r="Z20" i="79"/>
  <c r="Y20" i="79"/>
  <c r="X20" i="79"/>
  <c r="V20" i="79"/>
  <c r="U20" i="79"/>
  <c r="T20" i="79"/>
  <c r="S20" i="79"/>
  <c r="R20" i="79"/>
  <c r="O20" i="79"/>
  <c r="L20" i="79"/>
  <c r="I20" i="79"/>
  <c r="H20" i="79" s="1"/>
  <c r="B16" i="134"/>
  <c r="B17" i="134"/>
  <c r="B18" i="134"/>
  <c r="B19" i="134"/>
  <c r="B20" i="134"/>
  <c r="B21" i="134"/>
  <c r="B22" i="134"/>
  <c r="B23" i="134"/>
  <c r="B24" i="134"/>
  <c r="B25" i="134"/>
  <c r="B26" i="134"/>
  <c r="B27" i="134"/>
  <c r="B28" i="134"/>
  <c r="B29" i="134"/>
  <c r="B30" i="134"/>
  <c r="B31" i="134"/>
  <c r="B32" i="134"/>
  <c r="B33" i="134"/>
  <c r="B34" i="134"/>
  <c r="B35" i="134"/>
  <c r="B36" i="134"/>
  <c r="B37" i="134"/>
  <c r="B38" i="134"/>
  <c r="B39" i="134"/>
  <c r="B40" i="134"/>
  <c r="B41" i="134"/>
  <c r="B42" i="134"/>
  <c r="B43" i="134"/>
  <c r="B44" i="134"/>
  <c r="B45" i="134"/>
  <c r="B46" i="134"/>
  <c r="B47" i="134"/>
  <c r="B48" i="134"/>
  <c r="B49" i="134"/>
  <c r="B50" i="134"/>
  <c r="B51" i="134"/>
  <c r="B52" i="134"/>
  <c r="B53" i="134"/>
  <c r="B54" i="134"/>
  <c r="B55" i="134"/>
  <c r="B56" i="134"/>
  <c r="B57" i="134"/>
  <c r="B58" i="134"/>
  <c r="B59" i="134"/>
  <c r="B60" i="134"/>
  <c r="B61" i="134"/>
  <c r="B39" i="128"/>
  <c r="B38" i="128"/>
  <c r="B39" i="127"/>
  <c r="B38" i="127"/>
  <c r="C88" i="2"/>
  <c r="H29" i="79" l="1"/>
  <c r="B37" i="79"/>
  <c r="B37" i="126"/>
  <c r="I35" i="79"/>
  <c r="D3" i="134"/>
  <c r="H49" i="134" l="1"/>
  <c r="H22" i="134"/>
  <c r="H43" i="134"/>
  <c r="H61" i="134"/>
  <c r="B15" i="134"/>
  <c r="B1" i="134"/>
  <c r="H33" i="134" l="1"/>
  <c r="H51" i="134"/>
  <c r="H53" i="134" l="1"/>
  <c r="H35" i="134"/>
  <c r="B32" i="107"/>
  <c r="H3" i="134" l="1"/>
  <c r="E88" i="2" s="1"/>
  <c r="AK42" i="116"/>
  <c r="AI42" i="116"/>
  <c r="AG42" i="116"/>
  <c r="AE42" i="116"/>
  <c r="AC42" i="116"/>
  <c r="AA42" i="116"/>
  <c r="Y42" i="116"/>
  <c r="W42" i="116"/>
  <c r="U42" i="116"/>
  <c r="S42" i="116"/>
  <c r="Q42" i="116"/>
  <c r="O42" i="116"/>
  <c r="AK42" i="62"/>
  <c r="AI42" i="62"/>
  <c r="AG42" i="62"/>
  <c r="AE42" i="62"/>
  <c r="AC42" i="62"/>
  <c r="AA42" i="62"/>
  <c r="Y42" i="62"/>
  <c r="W42" i="62"/>
  <c r="U42" i="62"/>
  <c r="S42" i="62"/>
  <c r="Q42" i="62"/>
  <c r="O42" i="62"/>
  <c r="AK87" i="117"/>
  <c r="AI87" i="117"/>
  <c r="AG87" i="117"/>
  <c r="AE87" i="117"/>
  <c r="AC87" i="117"/>
  <c r="AA87" i="117"/>
  <c r="Y87" i="117"/>
  <c r="W87" i="117"/>
  <c r="U87" i="117"/>
  <c r="S87" i="117"/>
  <c r="Q87" i="117"/>
  <c r="O87" i="117"/>
  <c r="O31" i="31"/>
  <c r="L31" i="31"/>
  <c r="I31" i="31"/>
  <c r="O27" i="31"/>
  <c r="L27" i="31"/>
  <c r="I27" i="31"/>
  <c r="O23" i="31"/>
  <c r="L23" i="31"/>
  <c r="I23" i="31"/>
  <c r="O19" i="31"/>
  <c r="L19" i="31"/>
  <c r="I19" i="31"/>
  <c r="H87" i="117" l="1"/>
  <c r="H42" i="62"/>
  <c r="B1" i="121" l="1"/>
  <c r="H195" i="107" l="1"/>
  <c r="H169" i="107"/>
  <c r="H181" i="107"/>
  <c r="H180" i="107"/>
  <c r="H179" i="107"/>
  <c r="H178" i="107"/>
  <c r="H177" i="107"/>
  <c r="H176" i="107"/>
  <c r="H175" i="107"/>
  <c r="H174" i="107"/>
  <c r="H173" i="107"/>
  <c r="H172" i="107"/>
  <c r="H171" i="107"/>
  <c r="H170" i="107"/>
  <c r="H161" i="107"/>
  <c r="H160" i="107"/>
  <c r="H159" i="107"/>
  <c r="H158" i="107"/>
  <c r="H157" i="107"/>
  <c r="H156" i="107"/>
  <c r="H155" i="107"/>
  <c r="H154" i="107"/>
  <c r="H153" i="107"/>
  <c r="H152" i="107"/>
  <c r="H151" i="107"/>
  <c r="H150" i="107"/>
  <c r="H64" i="107"/>
  <c r="H63" i="107"/>
  <c r="H62" i="107"/>
  <c r="H61" i="107"/>
  <c r="H60" i="107"/>
  <c r="H59" i="107"/>
  <c r="H58" i="107"/>
  <c r="H57" i="107"/>
  <c r="H56" i="107"/>
  <c r="H55" i="107"/>
  <c r="H54" i="107"/>
  <c r="H53" i="107"/>
  <c r="H52" i="107"/>
  <c r="H142" i="107"/>
  <c r="H141" i="107"/>
  <c r="H140" i="107"/>
  <c r="H139" i="107"/>
  <c r="H138" i="107"/>
  <c r="H137" i="107"/>
  <c r="H136" i="107"/>
  <c r="H135" i="107"/>
  <c r="H134" i="107"/>
  <c r="H133" i="107"/>
  <c r="H132" i="107"/>
  <c r="H131" i="107"/>
  <c r="H130" i="107"/>
  <c r="H118" i="107"/>
  <c r="H117" i="107"/>
  <c r="H116" i="107"/>
  <c r="H115" i="107"/>
  <c r="H114" i="107"/>
  <c r="H113" i="107"/>
  <c r="H112" i="107"/>
  <c r="H111" i="107"/>
  <c r="H110" i="107"/>
  <c r="H109" i="107"/>
  <c r="H108" i="107"/>
  <c r="H107" i="107"/>
  <c r="H106" i="107"/>
  <c r="H97" i="107"/>
  <c r="H96" i="107"/>
  <c r="H95" i="107"/>
  <c r="H94" i="107"/>
  <c r="H93" i="107"/>
  <c r="H92" i="107"/>
  <c r="H77" i="107"/>
  <c r="H76" i="107"/>
  <c r="H75" i="107"/>
  <c r="H74" i="107"/>
  <c r="H73" i="107"/>
  <c r="H41" i="107"/>
  <c r="H21" i="107"/>
  <c r="W50" i="121" l="1"/>
  <c r="V50" i="121"/>
  <c r="H50" i="121" s="1"/>
  <c r="B50" i="121"/>
  <c r="B48" i="105"/>
  <c r="J39" i="60" l="1"/>
  <c r="V26" i="121"/>
  <c r="W26" i="121"/>
  <c r="V19" i="121"/>
  <c r="W19" i="121"/>
  <c r="V18" i="121"/>
  <c r="J74" i="60" l="1"/>
  <c r="H60" i="17" l="1"/>
  <c r="H62" i="17"/>
  <c r="B62" i="17"/>
  <c r="B60" i="17"/>
  <c r="H58" i="17"/>
  <c r="B58" i="17"/>
  <c r="B59" i="17"/>
  <c r="B61" i="17"/>
  <c r="B63" i="17"/>
  <c r="B64" i="17"/>
  <c r="B65" i="17"/>
  <c r="B66" i="17"/>
  <c r="B67" i="17"/>
  <c r="B68" i="17"/>
  <c r="B69" i="17"/>
  <c r="B70" i="17"/>
  <c r="B71" i="17"/>
  <c r="B72" i="17"/>
  <c r="B73" i="17"/>
  <c r="B74" i="17"/>
  <c r="B29" i="27"/>
  <c r="B30" i="27"/>
  <c r="B31" i="27"/>
  <c r="H31" i="27"/>
  <c r="B32" i="27"/>
  <c r="H32" i="27"/>
  <c r="B33" i="27"/>
  <c r="H33" i="27"/>
  <c r="B34" i="27"/>
  <c r="H34" i="27"/>
  <c r="B35" i="27"/>
  <c r="H35" i="27"/>
  <c r="AF39" i="60"/>
  <c r="AB39" i="60"/>
  <c r="X39" i="60"/>
  <c r="T39" i="60"/>
  <c r="P39" i="60"/>
  <c r="AD32" i="60"/>
  <c r="Z32" i="60"/>
  <c r="V32" i="60"/>
  <c r="R32" i="60"/>
  <c r="N32" i="60"/>
  <c r="J32" i="60"/>
  <c r="T26" i="60"/>
  <c r="P26" i="60"/>
  <c r="AF26" i="60"/>
  <c r="AD26" i="60"/>
  <c r="Z26" i="60"/>
  <c r="R26" i="60"/>
  <c r="J26" i="60"/>
  <c r="AF32" i="60"/>
  <c r="AB32" i="60"/>
  <c r="X32" i="60"/>
  <c r="T32" i="60"/>
  <c r="P32" i="60"/>
  <c r="L32" i="60"/>
  <c r="AB26" i="60"/>
  <c r="X26" i="60"/>
  <c r="V26" i="60"/>
  <c r="N26" i="60"/>
  <c r="L26" i="60"/>
  <c r="AF19" i="60"/>
  <c r="AD19" i="60"/>
  <c r="AB19" i="60"/>
  <c r="Z19" i="60"/>
  <c r="X19" i="60"/>
  <c r="V19" i="60"/>
  <c r="T19" i="60"/>
  <c r="R19" i="60"/>
  <c r="P19" i="60"/>
  <c r="N19" i="60"/>
  <c r="L19" i="60"/>
  <c r="J19" i="60"/>
  <c r="B53" i="12"/>
  <c r="B54" i="12"/>
  <c r="B55" i="12"/>
  <c r="B56" i="12"/>
  <c r="B57" i="12"/>
  <c r="B58" i="12"/>
  <c r="B59" i="12"/>
  <c r="R71" i="60" l="1"/>
  <c r="H32" i="60"/>
  <c r="H26" i="60"/>
  <c r="H19" i="60"/>
  <c r="V71" i="60"/>
  <c r="AF71" i="60"/>
  <c r="P71" i="60"/>
  <c r="J71" i="60"/>
  <c r="Z71" i="60"/>
  <c r="T71" i="60"/>
  <c r="X71" i="60"/>
  <c r="L71" i="60"/>
  <c r="AB71" i="60"/>
  <c r="N71" i="60"/>
  <c r="AD71" i="60"/>
  <c r="AN71" i="60" l="1"/>
  <c r="J73" i="60"/>
  <c r="H71" i="60"/>
  <c r="H15" i="132"/>
  <c r="C17" i="132"/>
  <c r="B19" i="124"/>
  <c r="C17" i="124"/>
  <c r="H15" i="133"/>
  <c r="H3" i="133" s="1"/>
  <c r="C17" i="133"/>
  <c r="J75" i="60" l="1"/>
  <c r="B144" i="107"/>
  <c r="B99" i="107"/>
  <c r="B66" i="107"/>
  <c r="B195" i="107"/>
  <c r="B167" i="107"/>
  <c r="B148" i="107"/>
  <c r="B128" i="107"/>
  <c r="B104" i="107"/>
  <c r="B71" i="107"/>
  <c r="B50" i="107"/>
  <c r="B42" i="107"/>
  <c r="B41" i="107"/>
  <c r="B40" i="107"/>
  <c r="H26" i="33" l="1"/>
  <c r="H27" i="33"/>
  <c r="H28" i="33"/>
  <c r="B16" i="33"/>
  <c r="B17" i="33"/>
  <c r="B18" i="33"/>
  <c r="B19" i="33"/>
  <c r="B20" i="33"/>
  <c r="B21" i="33"/>
  <c r="B22" i="33"/>
  <c r="B23" i="33"/>
  <c r="B24" i="33"/>
  <c r="B25" i="33"/>
  <c r="B26" i="33"/>
  <c r="B27" i="33"/>
  <c r="B28" i="33"/>
  <c r="B29" i="33"/>
  <c r="B30" i="33"/>
  <c r="B31" i="33"/>
  <c r="B32" i="33"/>
  <c r="B33" i="33"/>
  <c r="B34" i="33"/>
  <c r="B35" i="33"/>
  <c r="B36" i="33"/>
  <c r="B37" i="33"/>
  <c r="B38" i="33"/>
  <c r="B39" i="33"/>
  <c r="B40" i="33"/>
  <c r="B41" i="33"/>
  <c r="B42" i="33"/>
  <c r="B43" i="33"/>
  <c r="B44" i="33"/>
  <c r="B45" i="33"/>
  <c r="B46" i="33"/>
  <c r="H19" i="33"/>
  <c r="H20" i="33"/>
  <c r="H18" i="33"/>
  <c r="H17" i="29" l="1"/>
  <c r="H18" i="29"/>
  <c r="H19" i="29"/>
  <c r="H20" i="29"/>
  <c r="B17" i="29"/>
  <c r="B18" i="29"/>
  <c r="B19" i="29"/>
  <c r="B20" i="29"/>
  <c r="B21" i="29"/>
  <c r="B22" i="29"/>
  <c r="B23" i="29"/>
  <c r="B24" i="29"/>
  <c r="B25" i="29"/>
  <c r="B26" i="29"/>
  <c r="B27" i="29"/>
  <c r="B28" i="29"/>
  <c r="B29" i="29"/>
  <c r="B30" i="29"/>
  <c r="B31" i="29"/>
  <c r="B32" i="29"/>
  <c r="B33" i="29"/>
  <c r="B34" i="29"/>
  <c r="B35" i="29"/>
  <c r="B36" i="29"/>
  <c r="B37" i="29"/>
  <c r="B38" i="29"/>
  <c r="B39" i="29"/>
  <c r="B40" i="29"/>
  <c r="B41" i="29"/>
  <c r="B42" i="29"/>
  <c r="B43" i="29"/>
  <c r="B44" i="29"/>
  <c r="B45" i="29"/>
  <c r="B46" i="29"/>
  <c r="C86" i="2" l="1"/>
  <c r="C91" i="2"/>
  <c r="C90" i="2"/>
  <c r="C110" i="2"/>
  <c r="C109" i="2"/>
  <c r="B46" i="105" l="1"/>
  <c r="B45" i="105"/>
  <c r="B44" i="105"/>
  <c r="B43" i="105"/>
  <c r="B42" i="105"/>
  <c r="B41" i="105"/>
  <c r="B40" i="105"/>
  <c r="B39" i="105"/>
  <c r="B38" i="105"/>
  <c r="B37" i="105"/>
  <c r="B36" i="105"/>
  <c r="B35" i="105"/>
  <c r="B34" i="105"/>
  <c r="B33" i="105"/>
  <c r="B32" i="105"/>
  <c r="B31" i="105"/>
  <c r="B30" i="105"/>
  <c r="B29" i="105"/>
  <c r="B28" i="105"/>
  <c r="B27" i="105"/>
  <c r="B26" i="105"/>
  <c r="B25" i="105"/>
  <c r="B24" i="105"/>
  <c r="B23" i="105"/>
  <c r="B22" i="105"/>
  <c r="B21" i="105"/>
  <c r="B20" i="105"/>
  <c r="B19" i="105"/>
  <c r="B75" i="60"/>
  <c r="B74" i="60"/>
  <c r="B73" i="60"/>
  <c r="B72" i="60"/>
  <c r="B71" i="60"/>
  <c r="B70" i="60"/>
  <c r="B69" i="60"/>
  <c r="B68" i="60"/>
  <c r="B67" i="60"/>
  <c r="B66" i="60"/>
  <c r="B65" i="60"/>
  <c r="B64" i="60"/>
  <c r="B63" i="60"/>
  <c r="B62" i="60"/>
  <c r="B61" i="60"/>
  <c r="B60" i="60"/>
  <c r="B59" i="60"/>
  <c r="B58" i="60"/>
  <c r="B57" i="60"/>
  <c r="B56" i="60"/>
  <c r="B55" i="60"/>
  <c r="B54" i="60"/>
  <c r="B53" i="60"/>
  <c r="B52" i="60"/>
  <c r="B51" i="60"/>
  <c r="B50" i="60"/>
  <c r="B49" i="60"/>
  <c r="B48" i="60"/>
  <c r="B47" i="60"/>
  <c r="B46" i="60"/>
  <c r="B45" i="60"/>
  <c r="B44" i="60"/>
  <c r="B43" i="60"/>
  <c r="B42" i="60"/>
  <c r="B41" i="60"/>
  <c r="B40" i="60"/>
  <c r="B39" i="60"/>
  <c r="B38" i="60"/>
  <c r="B37" i="60"/>
  <c r="B36" i="60"/>
  <c r="B35" i="60"/>
  <c r="B34" i="60"/>
  <c r="B33" i="60"/>
  <c r="B32" i="60"/>
  <c r="B31" i="60"/>
  <c r="B30" i="60"/>
  <c r="B29" i="60"/>
  <c r="B28" i="60"/>
  <c r="B27" i="60"/>
  <c r="B26" i="60"/>
  <c r="B25" i="60"/>
  <c r="B24" i="60"/>
  <c r="B23" i="60"/>
  <c r="B22" i="60"/>
  <c r="B21" i="60"/>
  <c r="B19" i="60"/>
  <c r="B18" i="60"/>
  <c r="B17" i="60"/>
  <c r="B16" i="60"/>
  <c r="B31" i="133"/>
  <c r="B30" i="133"/>
  <c r="B29" i="133"/>
  <c r="B28" i="133"/>
  <c r="B27" i="133"/>
  <c r="B26" i="133"/>
  <c r="B25" i="133"/>
  <c r="B24" i="133"/>
  <c r="B23" i="133"/>
  <c r="B22" i="133"/>
  <c r="B21" i="133"/>
  <c r="B20" i="133"/>
  <c r="B19" i="133"/>
  <c r="B18" i="133"/>
  <c r="B16" i="133"/>
  <c r="E86" i="2"/>
  <c r="B15" i="133"/>
  <c r="D3" i="133"/>
  <c r="B1" i="133"/>
  <c r="B31" i="132"/>
  <c r="B30" i="132"/>
  <c r="B29" i="132"/>
  <c r="B28" i="132"/>
  <c r="B27" i="132"/>
  <c r="B26" i="132"/>
  <c r="B25" i="132"/>
  <c r="B24" i="132"/>
  <c r="B23" i="132"/>
  <c r="B22" i="132"/>
  <c r="B21" i="132"/>
  <c r="B20" i="132"/>
  <c r="B19" i="132"/>
  <c r="B18" i="132"/>
  <c r="B16" i="132"/>
  <c r="H3" i="132"/>
  <c r="E110" i="2" s="1"/>
  <c r="B15" i="132"/>
  <c r="D3" i="132"/>
  <c r="B1" i="132"/>
  <c r="H30" i="115"/>
  <c r="H29" i="115"/>
  <c r="H28" i="115"/>
  <c r="H27" i="115"/>
  <c r="H26" i="115"/>
  <c r="H25" i="115"/>
  <c r="H24" i="115"/>
  <c r="H21" i="115"/>
  <c r="H20" i="115"/>
  <c r="H19" i="115"/>
  <c r="H18" i="115"/>
  <c r="H17" i="115"/>
  <c r="H16" i="115"/>
  <c r="H15" i="115"/>
  <c r="C101" i="2"/>
  <c r="C100" i="2"/>
  <c r="C99" i="2"/>
  <c r="C97" i="2"/>
  <c r="C96" i="2"/>
  <c r="C95" i="2"/>
  <c r="Z31" i="131"/>
  <c r="Z14" i="128" s="1"/>
  <c r="Y31" i="131"/>
  <c r="Y14" i="128" s="1"/>
  <c r="X31" i="131"/>
  <c r="X14" i="128" s="1"/>
  <c r="W31" i="131"/>
  <c r="W14" i="128" s="1"/>
  <c r="V31" i="131"/>
  <c r="V14" i="128" s="1"/>
  <c r="U31" i="131"/>
  <c r="U14" i="128" s="1"/>
  <c r="T31" i="131"/>
  <c r="T14" i="128" s="1"/>
  <c r="S31" i="131"/>
  <c r="S14" i="128" s="1"/>
  <c r="R31" i="131"/>
  <c r="R14" i="128" s="1"/>
  <c r="O31" i="131"/>
  <c r="O14" i="128" s="1"/>
  <c r="L31" i="131"/>
  <c r="L14" i="128" s="1"/>
  <c r="I31" i="131"/>
  <c r="B31" i="131"/>
  <c r="B30" i="131"/>
  <c r="B29" i="131"/>
  <c r="B28" i="131"/>
  <c r="B27" i="131"/>
  <c r="B26" i="131"/>
  <c r="B25" i="131"/>
  <c r="B24" i="131"/>
  <c r="B23" i="131"/>
  <c r="B22" i="131"/>
  <c r="B21" i="131"/>
  <c r="B20" i="131"/>
  <c r="B19" i="131"/>
  <c r="B18" i="131"/>
  <c r="B17" i="131"/>
  <c r="B16" i="131"/>
  <c r="B15" i="131"/>
  <c r="D3" i="131"/>
  <c r="B1" i="131"/>
  <c r="Z31" i="130"/>
  <c r="Z14" i="127" s="1"/>
  <c r="Y31" i="130"/>
  <c r="Y14" i="127" s="1"/>
  <c r="X31" i="130"/>
  <c r="X14" i="127" s="1"/>
  <c r="W31" i="130"/>
  <c r="W14" i="127" s="1"/>
  <c r="V31" i="130"/>
  <c r="V14" i="127" s="1"/>
  <c r="U31" i="130"/>
  <c r="U14" i="127" s="1"/>
  <c r="T31" i="130"/>
  <c r="T14" i="127" s="1"/>
  <c r="S31" i="130"/>
  <c r="S14" i="127" s="1"/>
  <c r="R31" i="130"/>
  <c r="R14" i="127" s="1"/>
  <c r="O31" i="130"/>
  <c r="O14" i="127" s="1"/>
  <c r="L31" i="130"/>
  <c r="L14" i="127" s="1"/>
  <c r="I31" i="130"/>
  <c r="B31" i="130"/>
  <c r="B30" i="130"/>
  <c r="B29" i="130"/>
  <c r="B28" i="130"/>
  <c r="B27" i="130"/>
  <c r="B26" i="130"/>
  <c r="B25" i="130"/>
  <c r="B24" i="130"/>
  <c r="B23" i="130"/>
  <c r="B22" i="130"/>
  <c r="B21" i="130"/>
  <c r="B20" i="130"/>
  <c r="B19" i="130"/>
  <c r="B18" i="130"/>
  <c r="B17" i="130"/>
  <c r="B16" i="130"/>
  <c r="B15" i="130"/>
  <c r="D3" i="130"/>
  <c r="B1" i="130"/>
  <c r="Z31" i="129"/>
  <c r="Z14" i="126" s="1"/>
  <c r="Y31" i="129"/>
  <c r="Y14" i="126" s="1"/>
  <c r="X31" i="129"/>
  <c r="X14" i="126" s="1"/>
  <c r="W31" i="129"/>
  <c r="W14" i="126" s="1"/>
  <c r="V31" i="129"/>
  <c r="V14" i="126" s="1"/>
  <c r="U31" i="129"/>
  <c r="U14" i="126" s="1"/>
  <c r="T31" i="129"/>
  <c r="T14" i="126" s="1"/>
  <c r="S31" i="129"/>
  <c r="S14" i="126" s="1"/>
  <c r="R31" i="129"/>
  <c r="R14" i="126" s="1"/>
  <c r="O31" i="129"/>
  <c r="O14" i="126" s="1"/>
  <c r="L31" i="129"/>
  <c r="L14" i="126" s="1"/>
  <c r="I31" i="129"/>
  <c r="B31" i="129"/>
  <c r="B30" i="129"/>
  <c r="B29" i="129"/>
  <c r="B28" i="129"/>
  <c r="B27" i="129"/>
  <c r="B26" i="129"/>
  <c r="B25" i="129"/>
  <c r="B24" i="129"/>
  <c r="B23" i="129"/>
  <c r="B22" i="129"/>
  <c r="B21" i="129"/>
  <c r="B20" i="129"/>
  <c r="B19" i="129"/>
  <c r="B18" i="129"/>
  <c r="B17" i="129"/>
  <c r="B16" i="129"/>
  <c r="B15" i="129"/>
  <c r="D3" i="129"/>
  <c r="B1" i="129"/>
  <c r="B37" i="128"/>
  <c r="B36" i="128"/>
  <c r="Z35" i="128"/>
  <c r="Y35" i="128"/>
  <c r="X35" i="128"/>
  <c r="W35" i="128"/>
  <c r="V35" i="128"/>
  <c r="U35" i="128"/>
  <c r="T35" i="128"/>
  <c r="S35" i="128"/>
  <c r="R35" i="128"/>
  <c r="O35" i="128"/>
  <c r="L35" i="128"/>
  <c r="I35" i="128"/>
  <c r="B35" i="128"/>
  <c r="B34" i="128"/>
  <c r="B33" i="128"/>
  <c r="B32" i="128"/>
  <c r="B31" i="128"/>
  <c r="B30" i="128"/>
  <c r="Z29" i="128"/>
  <c r="Y29" i="128"/>
  <c r="X29" i="128"/>
  <c r="W29" i="128"/>
  <c r="V29" i="128"/>
  <c r="U29" i="128"/>
  <c r="T29" i="128"/>
  <c r="S29" i="128"/>
  <c r="R29" i="128"/>
  <c r="O29" i="128"/>
  <c r="L29" i="128"/>
  <c r="I29" i="128"/>
  <c r="H29" i="128" s="1"/>
  <c r="B29" i="128"/>
  <c r="B28" i="128"/>
  <c r="B27" i="128"/>
  <c r="B26" i="128"/>
  <c r="B25" i="128"/>
  <c r="B24" i="128"/>
  <c r="B23" i="128"/>
  <c r="B22" i="128"/>
  <c r="B21" i="128"/>
  <c r="Z20" i="128"/>
  <c r="Y20" i="128"/>
  <c r="X20" i="128"/>
  <c r="W20" i="128"/>
  <c r="V20" i="128"/>
  <c r="U20" i="128"/>
  <c r="T20" i="128"/>
  <c r="S20" i="128"/>
  <c r="R20" i="128"/>
  <c r="O20" i="128"/>
  <c r="L20" i="128"/>
  <c r="I20" i="128"/>
  <c r="B20" i="128"/>
  <c r="B19" i="128"/>
  <c r="B18" i="128"/>
  <c r="B17" i="128"/>
  <c r="B16" i="128"/>
  <c r="B15" i="128"/>
  <c r="B14" i="128"/>
  <c r="D3" i="128"/>
  <c r="B1" i="128"/>
  <c r="B37" i="127"/>
  <c r="B36" i="127"/>
  <c r="Z35" i="127"/>
  <c r="Y35" i="127"/>
  <c r="X35" i="127"/>
  <c r="W35" i="127"/>
  <c r="V35" i="127"/>
  <c r="U35" i="127"/>
  <c r="T35" i="127"/>
  <c r="S35" i="127"/>
  <c r="R35" i="127"/>
  <c r="O35" i="127"/>
  <c r="L35" i="127"/>
  <c r="I35" i="127"/>
  <c r="B35" i="127"/>
  <c r="B34" i="127"/>
  <c r="B33" i="127"/>
  <c r="B32" i="127"/>
  <c r="B31" i="127"/>
  <c r="B30" i="127"/>
  <c r="Z29" i="127"/>
  <c r="Y29" i="127"/>
  <c r="X29" i="127"/>
  <c r="W29" i="127"/>
  <c r="V29" i="127"/>
  <c r="U29" i="127"/>
  <c r="T29" i="127"/>
  <c r="S29" i="127"/>
  <c r="R29" i="127"/>
  <c r="O29" i="127"/>
  <c r="L29" i="127"/>
  <c r="I29" i="127"/>
  <c r="B29" i="127"/>
  <c r="B28" i="127"/>
  <c r="B27" i="127"/>
  <c r="B26" i="127"/>
  <c r="B25" i="127"/>
  <c r="B24" i="127"/>
  <c r="B23" i="127"/>
  <c r="B22" i="127"/>
  <c r="B21" i="127"/>
  <c r="Z20" i="127"/>
  <c r="Y20" i="127"/>
  <c r="X20" i="127"/>
  <c r="W20" i="127"/>
  <c r="V20" i="127"/>
  <c r="U20" i="127"/>
  <c r="T20" i="127"/>
  <c r="S20" i="127"/>
  <c r="R20" i="127"/>
  <c r="O20" i="127"/>
  <c r="L20" i="127"/>
  <c r="I20" i="127"/>
  <c r="B20" i="127"/>
  <c r="B19" i="127"/>
  <c r="B18" i="127"/>
  <c r="B17" i="127"/>
  <c r="B16" i="127"/>
  <c r="B15" i="127"/>
  <c r="B14" i="127"/>
  <c r="D3" i="127"/>
  <c r="B1" i="127"/>
  <c r="B39" i="126"/>
  <c r="B38" i="126"/>
  <c r="Z35" i="126"/>
  <c r="Y35" i="126"/>
  <c r="X35" i="126"/>
  <c r="W35" i="126"/>
  <c r="V35" i="126"/>
  <c r="U35" i="126"/>
  <c r="T35" i="126"/>
  <c r="S35" i="126"/>
  <c r="R35" i="126"/>
  <c r="O35" i="126"/>
  <c r="L35" i="126"/>
  <c r="I35" i="126"/>
  <c r="H35" i="126" s="1"/>
  <c r="B35" i="126"/>
  <c r="B34" i="126"/>
  <c r="B33" i="126"/>
  <c r="B32" i="126"/>
  <c r="B31" i="126"/>
  <c r="B30" i="126"/>
  <c r="Z29" i="126"/>
  <c r="Y29" i="126"/>
  <c r="X29" i="126"/>
  <c r="W29" i="126"/>
  <c r="V29" i="126"/>
  <c r="U29" i="126"/>
  <c r="T29" i="126"/>
  <c r="S29" i="126"/>
  <c r="R29" i="126"/>
  <c r="O29" i="126"/>
  <c r="L29" i="126"/>
  <c r="I29" i="126"/>
  <c r="B29" i="126"/>
  <c r="B28" i="126"/>
  <c r="B27" i="126"/>
  <c r="B26" i="126"/>
  <c r="B25" i="126"/>
  <c r="B24" i="126"/>
  <c r="B23" i="126"/>
  <c r="B22" i="126"/>
  <c r="B21" i="126"/>
  <c r="Z20" i="126"/>
  <c r="Y20" i="126"/>
  <c r="X20" i="126"/>
  <c r="W20" i="126"/>
  <c r="V20" i="126"/>
  <c r="U20" i="126"/>
  <c r="T20" i="126"/>
  <c r="S20" i="126"/>
  <c r="R20" i="126"/>
  <c r="O20" i="126"/>
  <c r="L20" i="126"/>
  <c r="I20" i="126"/>
  <c r="B20" i="126"/>
  <c r="B19" i="126"/>
  <c r="B18" i="126"/>
  <c r="B17" i="126"/>
  <c r="B16" i="126"/>
  <c r="B15" i="126"/>
  <c r="B14" i="126"/>
  <c r="D3" i="126"/>
  <c r="B1" i="126"/>
  <c r="H35" i="128" l="1"/>
  <c r="H20" i="128"/>
  <c r="H35" i="127"/>
  <c r="H29" i="127"/>
  <c r="H20" i="127"/>
  <c r="H29" i="126"/>
  <c r="H20" i="126"/>
  <c r="I14" i="128"/>
  <c r="H14" i="128" s="1"/>
  <c r="H31" i="131"/>
  <c r="H3" i="131" s="1"/>
  <c r="E101" i="2" s="1"/>
  <c r="I14" i="127"/>
  <c r="H14" i="127" s="1"/>
  <c r="H31" i="130"/>
  <c r="H3" i="130" s="1"/>
  <c r="E100" i="2" s="1"/>
  <c r="X38" i="128"/>
  <c r="I14" i="126"/>
  <c r="H14" i="126" s="1"/>
  <c r="H31" i="129"/>
  <c r="H3" i="129" s="1"/>
  <c r="E99" i="2" s="1"/>
  <c r="H3" i="115"/>
  <c r="U38" i="128"/>
  <c r="S38" i="127"/>
  <c r="T38" i="128"/>
  <c r="U38" i="127"/>
  <c r="V38" i="128"/>
  <c r="V38" i="127"/>
  <c r="W38" i="128"/>
  <c r="W38" i="127"/>
  <c r="L38" i="128"/>
  <c r="L38" i="127"/>
  <c r="X38" i="127"/>
  <c r="O38" i="128"/>
  <c r="Y38" i="128"/>
  <c r="O38" i="127"/>
  <c r="Y38" i="127"/>
  <c r="R38" i="128"/>
  <c r="Z38" i="128"/>
  <c r="T38" i="127"/>
  <c r="R38" i="127"/>
  <c r="Z38" i="127"/>
  <c r="S38" i="128"/>
  <c r="R38" i="126"/>
  <c r="X38" i="126"/>
  <c r="L38" i="126"/>
  <c r="O38" i="126"/>
  <c r="S38" i="126"/>
  <c r="T38" i="126"/>
  <c r="U38" i="126"/>
  <c r="V38" i="126"/>
  <c r="W38" i="126"/>
  <c r="Y38" i="126"/>
  <c r="Z38" i="126"/>
  <c r="C89" i="2"/>
  <c r="B36" i="125"/>
  <c r="H35" i="125"/>
  <c r="B35" i="125"/>
  <c r="H34" i="125"/>
  <c r="B34" i="125"/>
  <c r="B33" i="125"/>
  <c r="B32" i="125"/>
  <c r="B31" i="125"/>
  <c r="B30" i="125"/>
  <c r="B29" i="125"/>
  <c r="B28" i="125"/>
  <c r="H27" i="125"/>
  <c r="B27" i="125"/>
  <c r="H26" i="125"/>
  <c r="B26" i="125"/>
  <c r="B25" i="125"/>
  <c r="B24" i="125"/>
  <c r="B23" i="125"/>
  <c r="B22" i="125"/>
  <c r="B21" i="125"/>
  <c r="B20" i="125"/>
  <c r="H19" i="125"/>
  <c r="B19" i="125"/>
  <c r="H18" i="125"/>
  <c r="B18" i="125"/>
  <c r="B17" i="125"/>
  <c r="B16" i="125"/>
  <c r="B15" i="125"/>
  <c r="O10" i="125"/>
  <c r="L10" i="125"/>
  <c r="D3" i="125"/>
  <c r="B1" i="125"/>
  <c r="B31" i="124"/>
  <c r="B30" i="124"/>
  <c r="B29" i="124"/>
  <c r="B28" i="124"/>
  <c r="B27" i="124"/>
  <c r="B26" i="124"/>
  <c r="B25" i="124"/>
  <c r="B24" i="124"/>
  <c r="B23" i="124"/>
  <c r="B22" i="124"/>
  <c r="B21" i="124"/>
  <c r="B20" i="124"/>
  <c r="H3" i="124"/>
  <c r="E105" i="2" s="1"/>
  <c r="C105" i="2"/>
  <c r="B16" i="124"/>
  <c r="B18" i="124"/>
  <c r="B15" i="124"/>
  <c r="D3" i="124"/>
  <c r="B1" i="124"/>
  <c r="I38" i="128" l="1"/>
  <c r="H38" i="128" s="1"/>
  <c r="I38" i="126"/>
  <c r="H38" i="126" s="1"/>
  <c r="I38" i="127"/>
  <c r="H38" i="127" s="1"/>
  <c r="I39" i="128"/>
  <c r="H36" i="125"/>
  <c r="H28" i="125"/>
  <c r="H20" i="125"/>
  <c r="B38" i="72"/>
  <c r="B39" i="72"/>
  <c r="B40" i="72"/>
  <c r="B41" i="72"/>
  <c r="B42" i="72"/>
  <c r="B43" i="72"/>
  <c r="B44" i="72"/>
  <c r="Z43" i="72"/>
  <c r="Y43" i="72"/>
  <c r="X43" i="72"/>
  <c r="W43" i="72"/>
  <c r="V43" i="72"/>
  <c r="U43" i="72"/>
  <c r="T43" i="72"/>
  <c r="S43" i="72"/>
  <c r="R43" i="72"/>
  <c r="O43" i="72"/>
  <c r="L43" i="72"/>
  <c r="B37" i="72"/>
  <c r="B36" i="72"/>
  <c r="B25" i="72"/>
  <c r="B23" i="72"/>
  <c r="B24" i="72"/>
  <c r="B22" i="72"/>
  <c r="B21" i="72"/>
  <c r="B20" i="72"/>
  <c r="B19" i="72"/>
  <c r="B18" i="72"/>
  <c r="B17" i="72"/>
  <c r="I39" i="127" l="1"/>
  <c r="I39" i="126"/>
  <c r="H43" i="72"/>
  <c r="L37" i="128"/>
  <c r="H3" i="125"/>
  <c r="E89" i="2" s="1"/>
  <c r="L37" i="127"/>
  <c r="L37" i="126" l="1"/>
  <c r="L39" i="126"/>
  <c r="L39" i="128"/>
  <c r="L39" i="127"/>
  <c r="H28" i="118"/>
  <c r="H27" i="118"/>
  <c r="H26" i="118"/>
  <c r="H25" i="118"/>
  <c r="H24" i="118"/>
  <c r="H23" i="118"/>
  <c r="H20" i="118"/>
  <c r="H19" i="118"/>
  <c r="H18" i="118"/>
  <c r="H17" i="118"/>
  <c r="H16" i="118"/>
  <c r="H15" i="118"/>
  <c r="D3" i="118"/>
  <c r="D3" i="115"/>
  <c r="D3" i="121"/>
  <c r="D3" i="116"/>
  <c r="D3" i="62"/>
  <c r="D3" i="117"/>
  <c r="D3" i="113"/>
  <c r="D3" i="51"/>
  <c r="D3" i="48"/>
  <c r="D3" i="46"/>
  <c r="D3" i="27"/>
  <c r="D3" i="25"/>
  <c r="D3" i="24"/>
  <c r="D3" i="23"/>
  <c r="D3" i="123"/>
  <c r="D3" i="122"/>
  <c r="D3" i="22"/>
  <c r="AT53" i="48"/>
  <c r="AT52" i="48"/>
  <c r="AF53" i="48"/>
  <c r="AF52" i="48"/>
  <c r="AM53" i="48"/>
  <c r="AM52" i="48"/>
  <c r="AT49" i="48"/>
  <c r="AT48" i="48"/>
  <c r="AM49" i="48"/>
  <c r="AM48" i="48"/>
  <c r="AM27" i="48"/>
  <c r="AM26" i="48"/>
  <c r="AT27" i="48"/>
  <c r="AT26" i="48"/>
  <c r="AM23" i="48"/>
  <c r="AM22" i="48"/>
  <c r="AM21" i="48"/>
  <c r="AM20" i="48"/>
  <c r="AM19" i="48"/>
  <c r="AM18" i="48"/>
  <c r="AM17" i="48"/>
  <c r="AT23" i="48"/>
  <c r="AT22" i="48"/>
  <c r="AT21" i="48"/>
  <c r="AT20" i="48"/>
  <c r="AT19" i="48"/>
  <c r="AT18" i="48"/>
  <c r="AT17" i="48"/>
  <c r="H26" i="121"/>
  <c r="H19" i="121"/>
  <c r="S53" i="48"/>
  <c r="H53" i="48" s="1"/>
  <c r="S52" i="48"/>
  <c r="H52" i="48" s="1"/>
  <c r="O37" i="126" l="1"/>
  <c r="H3" i="118"/>
  <c r="O37" i="127"/>
  <c r="O37" i="128"/>
  <c r="T73" i="60"/>
  <c r="V39" i="60"/>
  <c r="V74" i="60" s="1"/>
  <c r="T74" i="60"/>
  <c r="R39" i="60"/>
  <c r="R74" i="60" s="1"/>
  <c r="P74" i="60"/>
  <c r="N39" i="60"/>
  <c r="N74" i="60" s="1"/>
  <c r="L39" i="60"/>
  <c r="AF74" i="60"/>
  <c r="AD39" i="60"/>
  <c r="AD74" i="60" s="1"/>
  <c r="AB74" i="60"/>
  <c r="Z39" i="60"/>
  <c r="Z74" i="60" s="1"/>
  <c r="X74" i="60"/>
  <c r="H32" i="123"/>
  <c r="B32" i="123"/>
  <c r="H31" i="123"/>
  <c r="B31" i="123"/>
  <c r="B30" i="123"/>
  <c r="B29" i="123"/>
  <c r="B28" i="123"/>
  <c r="H27" i="123"/>
  <c r="B27" i="123"/>
  <c r="H26" i="123"/>
  <c r="B26" i="123"/>
  <c r="H25" i="123"/>
  <c r="B25" i="123"/>
  <c r="H24" i="123"/>
  <c r="B24" i="123"/>
  <c r="B23" i="123"/>
  <c r="H22" i="123"/>
  <c r="B22" i="123"/>
  <c r="O21" i="123"/>
  <c r="L21" i="123"/>
  <c r="I21" i="123"/>
  <c r="B21" i="123"/>
  <c r="H20" i="123"/>
  <c r="B20" i="123"/>
  <c r="H19" i="123"/>
  <c r="B19" i="123"/>
  <c r="H18" i="123"/>
  <c r="B18" i="123"/>
  <c r="H17" i="123"/>
  <c r="B17" i="123"/>
  <c r="O10" i="123"/>
  <c r="L10" i="123"/>
  <c r="B1" i="123"/>
  <c r="O31" i="122"/>
  <c r="L31" i="122"/>
  <c r="I31" i="122"/>
  <c r="B31" i="122"/>
  <c r="H30" i="122"/>
  <c r="B30" i="122"/>
  <c r="H29" i="122"/>
  <c r="B29" i="122"/>
  <c r="B28" i="122"/>
  <c r="B27" i="122"/>
  <c r="B26" i="122"/>
  <c r="H25" i="122"/>
  <c r="B25" i="122"/>
  <c r="H24" i="122"/>
  <c r="B24" i="122"/>
  <c r="H23" i="122"/>
  <c r="B23" i="122"/>
  <c r="H22" i="122"/>
  <c r="B22" i="122"/>
  <c r="H21" i="122"/>
  <c r="B21" i="122"/>
  <c r="B20" i="122"/>
  <c r="B19" i="122"/>
  <c r="H18" i="122"/>
  <c r="B18" i="122"/>
  <c r="H17" i="122"/>
  <c r="B17" i="122"/>
  <c r="H16" i="122"/>
  <c r="B16" i="122"/>
  <c r="O10" i="122"/>
  <c r="L10" i="122"/>
  <c r="B1" i="122"/>
  <c r="L74" i="60" l="1"/>
  <c r="H74" i="60" s="1"/>
  <c r="H39" i="60"/>
  <c r="O39" i="126"/>
  <c r="O39" i="128"/>
  <c r="O39" i="127"/>
  <c r="H21" i="123"/>
  <c r="H3" i="123" s="1"/>
  <c r="T75" i="60"/>
  <c r="H31" i="122"/>
  <c r="R37" i="126" l="1"/>
  <c r="R37" i="128"/>
  <c r="H3" i="122"/>
  <c r="R37" i="127"/>
  <c r="V33" i="121"/>
  <c r="W33" i="121"/>
  <c r="V34" i="121"/>
  <c r="W34" i="121"/>
  <c r="B18" i="121"/>
  <c r="B19" i="121"/>
  <c r="B20" i="121"/>
  <c r="B21" i="121"/>
  <c r="B22" i="121"/>
  <c r="B23" i="121"/>
  <c r="B24" i="121"/>
  <c r="B25" i="121"/>
  <c r="B26" i="121"/>
  <c r="B27" i="121"/>
  <c r="B28" i="121"/>
  <c r="B29" i="121"/>
  <c r="B30" i="121"/>
  <c r="B31" i="121"/>
  <c r="B32" i="121"/>
  <c r="B33" i="121"/>
  <c r="B34" i="121"/>
  <c r="B35" i="121"/>
  <c r="B36" i="121"/>
  <c r="B37" i="121"/>
  <c r="B38" i="121"/>
  <c r="B39" i="121"/>
  <c r="B40" i="121"/>
  <c r="B41" i="121"/>
  <c r="B42" i="121"/>
  <c r="B43" i="121"/>
  <c r="B44" i="121"/>
  <c r="B45" i="121"/>
  <c r="B46" i="121"/>
  <c r="B47" i="121"/>
  <c r="B48" i="121"/>
  <c r="B49" i="121"/>
  <c r="B51" i="121"/>
  <c r="B52" i="121"/>
  <c r="B53" i="121"/>
  <c r="B54" i="121"/>
  <c r="B55" i="121"/>
  <c r="B56" i="121"/>
  <c r="B57" i="121"/>
  <c r="B58" i="121"/>
  <c r="B59" i="121"/>
  <c r="B60" i="121"/>
  <c r="B56" i="17"/>
  <c r="B57" i="17"/>
  <c r="B75" i="17"/>
  <c r="B55" i="17"/>
  <c r="H55" i="17"/>
  <c r="BJ17" i="46"/>
  <c r="BJ18" i="46"/>
  <c r="BJ19" i="46"/>
  <c r="BJ20" i="46"/>
  <c r="BJ64" i="46" s="1"/>
  <c r="BJ21" i="46"/>
  <c r="BJ22" i="46"/>
  <c r="BJ23" i="46"/>
  <c r="BJ24" i="46"/>
  <c r="BF25" i="46"/>
  <c r="BF30" i="46" s="1"/>
  <c r="BH25" i="46"/>
  <c r="BH30" i="46" s="1"/>
  <c r="BJ27" i="46"/>
  <c r="BJ28" i="46"/>
  <c r="BJ36" i="46"/>
  <c r="BJ47" i="46"/>
  <c r="BJ48" i="46"/>
  <c r="BJ51" i="46"/>
  <c r="BJ52" i="46"/>
  <c r="R39" i="126" l="1"/>
  <c r="R39" i="127"/>
  <c r="R39" i="128"/>
  <c r="H33" i="121"/>
  <c r="BJ57" i="46"/>
  <c r="BJ60" i="46" s="1"/>
  <c r="BJ25" i="46"/>
  <c r="BJ30" i="46"/>
  <c r="H35" i="121"/>
  <c r="H34" i="121"/>
  <c r="S37" i="126" l="1"/>
  <c r="S37" i="128"/>
  <c r="S37" i="127"/>
  <c r="S39" i="126" l="1"/>
  <c r="S39" i="127"/>
  <c r="S39" i="128"/>
  <c r="T37" i="126" l="1"/>
  <c r="T37" i="128"/>
  <c r="T37" i="127"/>
  <c r="V17" i="121"/>
  <c r="T39" i="126" l="1"/>
  <c r="T39" i="127"/>
  <c r="T39" i="128"/>
  <c r="B53" i="82"/>
  <c r="B54" i="82"/>
  <c r="B55" i="82"/>
  <c r="B56" i="82"/>
  <c r="B57" i="82"/>
  <c r="B58" i="82"/>
  <c r="B59" i="82"/>
  <c r="B60" i="82"/>
  <c r="B61" i="82"/>
  <c r="B62" i="82"/>
  <c r="B63" i="82"/>
  <c r="B64" i="82"/>
  <c r="B65" i="82"/>
  <c r="B66" i="82"/>
  <c r="B67" i="82"/>
  <c r="B68" i="82"/>
  <c r="B69" i="82"/>
  <c r="B70" i="82"/>
  <c r="B71" i="82"/>
  <c r="B72" i="82"/>
  <c r="B73" i="82"/>
  <c r="B74" i="82"/>
  <c r="B75" i="82"/>
  <c r="B76" i="82"/>
  <c r="B77" i="82"/>
  <c r="U37" i="126" l="1"/>
  <c r="U37" i="128"/>
  <c r="U37" i="127"/>
  <c r="B15" i="33"/>
  <c r="U39" i="126" l="1"/>
  <c r="U39" i="128"/>
  <c r="U39" i="127"/>
  <c r="E17" i="113"/>
  <c r="E20" i="113"/>
  <c r="E21" i="113"/>
  <c r="E22" i="113"/>
  <c r="E16" i="113"/>
  <c r="V37" i="126" l="1"/>
  <c r="V37" i="127"/>
  <c r="V37" i="128"/>
  <c r="H3" i="107"/>
  <c r="B21" i="115"/>
  <c r="B30" i="115"/>
  <c r="I16" i="23"/>
  <c r="I16" i="24"/>
  <c r="L16" i="24"/>
  <c r="L25" i="24"/>
  <c r="I25" i="24"/>
  <c r="I27" i="24" s="1"/>
  <c r="L16" i="23"/>
  <c r="L23" i="23"/>
  <c r="I23" i="23"/>
  <c r="V39" i="126" l="1"/>
  <c r="V39" i="128"/>
  <c r="V39" i="127"/>
  <c r="W37" i="126" l="1"/>
  <c r="W37" i="127"/>
  <c r="W37" i="128"/>
  <c r="B40" i="27"/>
  <c r="B39" i="27"/>
  <c r="W39" i="126" l="1"/>
  <c r="W39" i="128"/>
  <c r="W39" i="127"/>
  <c r="AP38" i="75"/>
  <c r="X38" i="75"/>
  <c r="AP49" i="75"/>
  <c r="X49" i="75"/>
  <c r="AP60" i="75"/>
  <c r="X60" i="75"/>
  <c r="AM71" i="75"/>
  <c r="AJ71" i="75"/>
  <c r="AG71" i="75"/>
  <c r="AD71" i="75"/>
  <c r="AA71" i="75"/>
  <c r="U71" i="75"/>
  <c r="R71" i="75"/>
  <c r="O71" i="75"/>
  <c r="L71" i="75"/>
  <c r="I71" i="75"/>
  <c r="B71" i="75"/>
  <c r="B60" i="75"/>
  <c r="B49" i="75"/>
  <c r="B79" i="75"/>
  <c r="B78" i="75"/>
  <c r="B77" i="75"/>
  <c r="B76" i="75"/>
  <c r="B75" i="75"/>
  <c r="B74" i="75"/>
  <c r="B73" i="75"/>
  <c r="B72" i="75"/>
  <c r="B70" i="75"/>
  <c r="B69" i="75"/>
  <c r="B68" i="75"/>
  <c r="B67" i="75"/>
  <c r="B66" i="75"/>
  <c r="B65" i="75"/>
  <c r="B64" i="75"/>
  <c r="B63" i="75"/>
  <c r="B62" i="75"/>
  <c r="B61" i="75"/>
  <c r="B59" i="75"/>
  <c r="B58" i="75"/>
  <c r="B57" i="75"/>
  <c r="B56" i="75"/>
  <c r="B55" i="75"/>
  <c r="B54" i="75"/>
  <c r="B53" i="75"/>
  <c r="B52" i="75"/>
  <c r="B51" i="75"/>
  <c r="B50" i="75"/>
  <c r="B48" i="75"/>
  <c r="B47" i="75"/>
  <c r="B46" i="75"/>
  <c r="B45" i="75"/>
  <c r="B44" i="75"/>
  <c r="B43" i="75"/>
  <c r="B42" i="75"/>
  <c r="B41" i="75"/>
  <c r="B40" i="75"/>
  <c r="B39" i="75"/>
  <c r="B38" i="75"/>
  <c r="B37" i="75"/>
  <c r="B36" i="75"/>
  <c r="B35" i="75"/>
  <c r="B34" i="75"/>
  <c r="B33" i="75"/>
  <c r="B32" i="75"/>
  <c r="B31" i="75"/>
  <c r="B30" i="75"/>
  <c r="B29" i="75"/>
  <c r="B28" i="75"/>
  <c r="B27" i="75"/>
  <c r="B26" i="75"/>
  <c r="B25" i="75"/>
  <c r="B24" i="75"/>
  <c r="B23" i="75"/>
  <c r="B22" i="75"/>
  <c r="B21" i="75"/>
  <c r="B20" i="75"/>
  <c r="B19" i="75"/>
  <c r="B18" i="75"/>
  <c r="B17" i="75"/>
  <c r="B16" i="75"/>
  <c r="X37" i="126" l="1"/>
  <c r="X37" i="127"/>
  <c r="X37" i="128"/>
  <c r="H16" i="75"/>
  <c r="H38" i="75"/>
  <c r="H60" i="75"/>
  <c r="H49" i="75"/>
  <c r="AP71" i="75"/>
  <c r="X71" i="75"/>
  <c r="H19" i="105"/>
  <c r="C111" i="2"/>
  <c r="X39" i="126" l="1"/>
  <c r="X39" i="127"/>
  <c r="H3" i="105"/>
  <c r="X39" i="128"/>
  <c r="H71" i="75"/>
  <c r="B15" i="121"/>
  <c r="B16" i="121"/>
  <c r="B17" i="121"/>
  <c r="W17" i="121"/>
  <c r="H17" i="121" s="1"/>
  <c r="W18" i="121"/>
  <c r="V21" i="121"/>
  <c r="W21" i="121"/>
  <c r="V22" i="121"/>
  <c r="W22" i="121"/>
  <c r="V24" i="121"/>
  <c r="W24" i="121"/>
  <c r="V25" i="121"/>
  <c r="W25" i="121"/>
  <c r="V27" i="121"/>
  <c r="W27" i="121"/>
  <c r="V28" i="121"/>
  <c r="W28" i="121"/>
  <c r="V29" i="121"/>
  <c r="W29" i="121"/>
  <c r="V36" i="121"/>
  <c r="W36" i="121"/>
  <c r="V37" i="121"/>
  <c r="W37" i="121"/>
  <c r="V38" i="121"/>
  <c r="W38" i="121"/>
  <c r="V39" i="121"/>
  <c r="W39" i="121"/>
  <c r="V42" i="121"/>
  <c r="W42" i="121"/>
  <c r="V43" i="121"/>
  <c r="W43" i="121"/>
  <c r="V46" i="121"/>
  <c r="W46" i="121"/>
  <c r="V51" i="121"/>
  <c r="W51" i="121"/>
  <c r="V52" i="121"/>
  <c r="W52" i="121"/>
  <c r="V53" i="121"/>
  <c r="W53" i="121"/>
  <c r="V56" i="121"/>
  <c r="W56" i="121"/>
  <c r="Y37" i="126" l="1"/>
  <c r="Y37" i="128"/>
  <c r="Y37" i="127"/>
  <c r="H56" i="121"/>
  <c r="H40" i="121"/>
  <c r="H52" i="121"/>
  <c r="H36" i="121"/>
  <c r="H46" i="121"/>
  <c r="H25" i="121"/>
  <c r="H53" i="121"/>
  <c r="H45" i="121"/>
  <c r="H60" i="121"/>
  <c r="H37" i="121"/>
  <c r="H27" i="121"/>
  <c r="H18" i="121"/>
  <c r="H59" i="121"/>
  <c r="H51" i="121"/>
  <c r="H39" i="121"/>
  <c r="H24" i="121"/>
  <c r="H43" i="121"/>
  <c r="H38" i="121"/>
  <c r="H28" i="121"/>
  <c r="H22" i="121"/>
  <c r="H29" i="121"/>
  <c r="H21" i="121"/>
  <c r="H42" i="121"/>
  <c r="B33" i="55"/>
  <c r="B32" i="55"/>
  <c r="B31" i="55"/>
  <c r="B66" i="47"/>
  <c r="D3" i="35"/>
  <c r="H17" i="32"/>
  <c r="B23" i="15"/>
  <c r="B22" i="15"/>
  <c r="B21" i="15"/>
  <c r="B20" i="15"/>
  <c r="B19" i="15"/>
  <c r="C104" i="2"/>
  <c r="Y39" i="126" l="1"/>
  <c r="Y39" i="127"/>
  <c r="Y39" i="128"/>
  <c r="H3" i="121"/>
  <c r="E111" i="2" s="1"/>
  <c r="Z37" i="126" l="1"/>
  <c r="Z37" i="128"/>
  <c r="Z37" i="127"/>
  <c r="L65" i="60"/>
  <c r="N65" i="60"/>
  <c r="P65" i="60"/>
  <c r="R65" i="60"/>
  <c r="T65" i="60"/>
  <c r="V65" i="60"/>
  <c r="X65" i="60"/>
  <c r="Z65" i="60"/>
  <c r="AB65" i="60"/>
  <c r="AD65" i="60"/>
  <c r="AF65" i="60"/>
  <c r="L66" i="60"/>
  <c r="N66" i="60"/>
  <c r="P66" i="60"/>
  <c r="R66" i="60"/>
  <c r="T66" i="60"/>
  <c r="V66" i="60"/>
  <c r="X66" i="60"/>
  <c r="Z66" i="60"/>
  <c r="AB66" i="60"/>
  <c r="AD66" i="60"/>
  <c r="AF66" i="60"/>
  <c r="L67" i="60"/>
  <c r="N67" i="60"/>
  <c r="P67" i="60"/>
  <c r="R67" i="60"/>
  <c r="T67" i="60"/>
  <c r="V67" i="60"/>
  <c r="X67" i="60"/>
  <c r="Z67" i="60"/>
  <c r="AB67" i="60"/>
  <c r="AD67" i="60"/>
  <c r="AF67" i="60"/>
  <c r="J67" i="60"/>
  <c r="J66" i="60"/>
  <c r="J65" i="60"/>
  <c r="L60" i="60"/>
  <c r="N60" i="60"/>
  <c r="P60" i="60"/>
  <c r="R60" i="60"/>
  <c r="T60" i="60"/>
  <c r="V60" i="60"/>
  <c r="X60" i="60"/>
  <c r="Z60" i="60"/>
  <c r="AB60" i="60"/>
  <c r="AD60" i="60"/>
  <c r="AF60" i="60"/>
  <c r="L61" i="60"/>
  <c r="N61" i="60"/>
  <c r="P61" i="60"/>
  <c r="R61" i="60"/>
  <c r="T61" i="60"/>
  <c r="V61" i="60"/>
  <c r="X61" i="60"/>
  <c r="Z61" i="60"/>
  <c r="AB61" i="60"/>
  <c r="AD61" i="60"/>
  <c r="AF61" i="60"/>
  <c r="L62" i="60"/>
  <c r="N62" i="60"/>
  <c r="P62" i="60"/>
  <c r="R62" i="60"/>
  <c r="T62" i="60"/>
  <c r="V62" i="60"/>
  <c r="X62" i="60"/>
  <c r="Z62" i="60"/>
  <c r="AB62" i="60"/>
  <c r="AD62" i="60"/>
  <c r="AF62" i="60"/>
  <c r="J62" i="60"/>
  <c r="J61" i="60"/>
  <c r="J60" i="60"/>
  <c r="L53" i="60"/>
  <c r="N53" i="60"/>
  <c r="P53" i="60"/>
  <c r="R53" i="60"/>
  <c r="T53" i="60"/>
  <c r="V53" i="60"/>
  <c r="X53" i="60"/>
  <c r="Z53" i="60"/>
  <c r="AB53" i="60"/>
  <c r="AD53" i="60"/>
  <c r="AF53" i="60"/>
  <c r="L54" i="60"/>
  <c r="N54" i="60"/>
  <c r="P54" i="60"/>
  <c r="R54" i="60"/>
  <c r="T54" i="60"/>
  <c r="V54" i="60"/>
  <c r="X54" i="60"/>
  <c r="Z54" i="60"/>
  <c r="AB54" i="60"/>
  <c r="AD54" i="60"/>
  <c r="AF54" i="60"/>
  <c r="L55" i="60"/>
  <c r="N55" i="60"/>
  <c r="P55" i="60"/>
  <c r="R55" i="60"/>
  <c r="T55" i="60"/>
  <c r="V55" i="60"/>
  <c r="X55" i="60"/>
  <c r="Z55" i="60"/>
  <c r="AB55" i="60"/>
  <c r="AD55" i="60"/>
  <c r="AF55" i="60"/>
  <c r="J55" i="60"/>
  <c r="J54" i="60"/>
  <c r="J53" i="60"/>
  <c r="L48" i="60"/>
  <c r="N48" i="60"/>
  <c r="P48" i="60"/>
  <c r="R48" i="60"/>
  <c r="T48" i="60"/>
  <c r="V48" i="60"/>
  <c r="X48" i="60"/>
  <c r="Z48" i="60"/>
  <c r="AB48" i="60"/>
  <c r="AD48" i="60"/>
  <c r="AF48" i="60"/>
  <c r="L49" i="60"/>
  <c r="N49" i="60"/>
  <c r="P49" i="60"/>
  <c r="R49" i="60"/>
  <c r="T49" i="60"/>
  <c r="V49" i="60"/>
  <c r="X49" i="60"/>
  <c r="Z49" i="60"/>
  <c r="AB49" i="60"/>
  <c r="AD49" i="60"/>
  <c r="AF49" i="60"/>
  <c r="L50" i="60"/>
  <c r="N50" i="60"/>
  <c r="P50" i="60"/>
  <c r="R50" i="60"/>
  <c r="T50" i="60"/>
  <c r="V50" i="60"/>
  <c r="X50" i="60"/>
  <c r="Z50" i="60"/>
  <c r="AB50" i="60"/>
  <c r="AD50" i="60"/>
  <c r="AF50" i="60"/>
  <c r="J50" i="60"/>
  <c r="J49" i="60"/>
  <c r="J48" i="60"/>
  <c r="L43" i="60"/>
  <c r="N43" i="60"/>
  <c r="P43" i="60"/>
  <c r="R43" i="60"/>
  <c r="T43" i="60"/>
  <c r="V43" i="60"/>
  <c r="X43" i="60"/>
  <c r="Z43" i="60"/>
  <c r="AB43" i="60"/>
  <c r="AD43" i="60"/>
  <c r="AF43" i="60"/>
  <c r="L44" i="60"/>
  <c r="N44" i="60"/>
  <c r="P44" i="60"/>
  <c r="R44" i="60"/>
  <c r="T44" i="60"/>
  <c r="V44" i="60"/>
  <c r="X44" i="60"/>
  <c r="Z44" i="60"/>
  <c r="AB44" i="60"/>
  <c r="AD44" i="60"/>
  <c r="AF44" i="60"/>
  <c r="L45" i="60"/>
  <c r="N45" i="60"/>
  <c r="P45" i="60"/>
  <c r="R45" i="60"/>
  <c r="T45" i="60"/>
  <c r="V45" i="60"/>
  <c r="X45" i="60"/>
  <c r="Z45" i="60"/>
  <c r="AB45" i="60"/>
  <c r="AD45" i="60"/>
  <c r="AF45" i="60"/>
  <c r="J45" i="60"/>
  <c r="J44" i="60"/>
  <c r="J43" i="60"/>
  <c r="H55" i="60" l="1"/>
  <c r="H44" i="60"/>
  <c r="H54" i="60"/>
  <c r="H67" i="60"/>
  <c r="H45" i="60"/>
  <c r="H48" i="60"/>
  <c r="H60" i="60"/>
  <c r="H49" i="60"/>
  <c r="H61" i="60"/>
  <c r="H50" i="60"/>
  <c r="H62" i="60"/>
  <c r="Z39" i="126"/>
  <c r="H43" i="60"/>
  <c r="H53" i="60"/>
  <c r="H65" i="60"/>
  <c r="H66" i="60"/>
  <c r="Z39" i="127"/>
  <c r="Z39" i="128"/>
  <c r="J63" i="60"/>
  <c r="J68" i="60"/>
  <c r="AA37" i="126" l="1"/>
  <c r="H37" i="126" s="1"/>
  <c r="AA37" i="128"/>
  <c r="H37" i="128" s="1"/>
  <c r="AA37" i="127"/>
  <c r="H37" i="127" s="1"/>
  <c r="Z25" i="113"/>
  <c r="Y25" i="113"/>
  <c r="X21" i="113"/>
  <c r="X16" i="113"/>
  <c r="Q25" i="113"/>
  <c r="O25" i="113"/>
  <c r="M25" i="113"/>
  <c r="L25" i="113"/>
  <c r="AA39" i="127" l="1"/>
  <c r="H39" i="127" s="1"/>
  <c r="H3" i="127"/>
  <c r="E96" i="2" s="1"/>
  <c r="AA39" i="128"/>
  <c r="H39" i="128" s="1"/>
  <c r="H3" i="128"/>
  <c r="E97" i="2" s="1"/>
  <c r="AA39" i="126"/>
  <c r="H39" i="126" s="1"/>
  <c r="N25" i="113"/>
  <c r="S25" i="113"/>
  <c r="T25" i="113"/>
  <c r="U25" i="113"/>
  <c r="W25" i="113"/>
  <c r="X22" i="113"/>
  <c r="X25" i="113" s="1"/>
  <c r="R21" i="113"/>
  <c r="G21" i="113" s="1"/>
  <c r="R22" i="113"/>
  <c r="G22" i="113" s="1"/>
  <c r="R17" i="113"/>
  <c r="G17" i="113" s="1"/>
  <c r="R20" i="113"/>
  <c r="G20" i="113" s="1"/>
  <c r="O21" i="19"/>
  <c r="L21" i="19"/>
  <c r="I21" i="19"/>
  <c r="H3" i="126" l="1"/>
  <c r="E95" i="2" s="1"/>
  <c r="B65" i="46"/>
  <c r="C113" i="2" l="1"/>
  <c r="C107" i="2"/>
  <c r="C76" i="2"/>
  <c r="C54" i="2"/>
  <c r="C51" i="2"/>
  <c r="B15" i="119"/>
  <c r="B16" i="119"/>
  <c r="H16" i="119"/>
  <c r="B17" i="119"/>
  <c r="H17" i="119"/>
  <c r="B20" i="119"/>
  <c r="H20" i="119"/>
  <c r="B18" i="119"/>
  <c r="B19" i="119"/>
  <c r="B21" i="119"/>
  <c r="H21" i="119"/>
  <c r="B22" i="119"/>
  <c r="B23" i="119"/>
  <c r="B24" i="119"/>
  <c r="H24" i="119"/>
  <c r="B25" i="119"/>
  <c r="H25" i="119"/>
  <c r="B26" i="119"/>
  <c r="B27" i="119"/>
  <c r="B28" i="119"/>
  <c r="H28" i="119"/>
  <c r="B29" i="119"/>
  <c r="H29" i="119"/>
  <c r="B30" i="119"/>
  <c r="H30" i="119"/>
  <c r="B31" i="119"/>
  <c r="B32" i="119"/>
  <c r="B33" i="119"/>
  <c r="B34" i="119"/>
  <c r="H34" i="119"/>
  <c r="B35" i="119"/>
  <c r="H35" i="119"/>
  <c r="B36" i="119"/>
  <c r="B37" i="119"/>
  <c r="B38" i="119"/>
  <c r="B39" i="119"/>
  <c r="B40" i="119"/>
  <c r="H40" i="119"/>
  <c r="B41" i="119"/>
  <c r="B42" i="119"/>
  <c r="H42" i="119"/>
  <c r="B43" i="119"/>
  <c r="B44" i="119"/>
  <c r="B45" i="119"/>
  <c r="H45" i="119"/>
  <c r="B46" i="119"/>
  <c r="H46" i="119"/>
  <c r="B47" i="119"/>
  <c r="B48" i="119"/>
  <c r="B49" i="119"/>
  <c r="H49" i="119"/>
  <c r="B50" i="119"/>
  <c r="H50" i="119"/>
  <c r="B51" i="119"/>
  <c r="H51" i="119"/>
  <c r="L10" i="119"/>
  <c r="O10" i="119"/>
  <c r="D3" i="119"/>
  <c r="B1" i="119"/>
  <c r="H39" i="119" l="1"/>
  <c r="H41" i="119"/>
  <c r="H31" i="119"/>
  <c r="H38" i="119"/>
  <c r="H3" i="119" l="1"/>
  <c r="E51" i="2" s="1"/>
  <c r="H21" i="59"/>
  <c r="H22" i="59"/>
  <c r="H23" i="59"/>
  <c r="H24" i="59"/>
  <c r="H25" i="59"/>
  <c r="H26" i="59"/>
  <c r="H27" i="59"/>
  <c r="H28" i="59"/>
  <c r="H29" i="59"/>
  <c r="H30" i="59"/>
  <c r="H31" i="59"/>
  <c r="H32" i="59"/>
  <c r="H33" i="59"/>
  <c r="H34" i="59"/>
  <c r="H35" i="59"/>
  <c r="H36" i="59"/>
  <c r="H15" i="59"/>
  <c r="H16" i="59"/>
  <c r="H17" i="59"/>
  <c r="H40" i="58"/>
  <c r="H32" i="58"/>
  <c r="H33" i="58"/>
  <c r="H34" i="58"/>
  <c r="H35" i="58"/>
  <c r="H36" i="58"/>
  <c r="H37" i="58"/>
  <c r="H31" i="58"/>
  <c r="H69" i="57"/>
  <c r="H70" i="57"/>
  <c r="H59" i="57"/>
  <c r="H60" i="57"/>
  <c r="H61" i="57"/>
  <c r="H62" i="57"/>
  <c r="H63" i="57"/>
  <c r="H64" i="57"/>
  <c r="H66" i="57"/>
  <c r="H51" i="57"/>
  <c r="H52" i="57"/>
  <c r="H53" i="57"/>
  <c r="H54" i="57"/>
  <c r="H55" i="57"/>
  <c r="H56" i="57"/>
  <c r="H42" i="57"/>
  <c r="H43" i="57"/>
  <c r="H44" i="57"/>
  <c r="H45" i="57"/>
  <c r="H46" i="57"/>
  <c r="H47" i="57"/>
  <c r="H48" i="57"/>
  <c r="H38" i="57"/>
  <c r="H39" i="57"/>
  <c r="H30" i="57"/>
  <c r="H31" i="57"/>
  <c r="H32" i="57"/>
  <c r="H33" i="57"/>
  <c r="H34" i="57"/>
  <c r="H35" i="57"/>
  <c r="H23" i="57"/>
  <c r="H24" i="57"/>
  <c r="H25" i="57"/>
  <c r="H26" i="57"/>
  <c r="H27" i="57"/>
  <c r="H16" i="57"/>
  <c r="H17" i="57"/>
  <c r="H18" i="57"/>
  <c r="H19" i="57"/>
  <c r="H20" i="57"/>
  <c r="H15" i="57"/>
  <c r="H15" i="53"/>
  <c r="H66" i="52"/>
  <c r="H67" i="52"/>
  <c r="H68" i="52"/>
  <c r="H56" i="52"/>
  <c r="H57" i="52"/>
  <c r="H58" i="52"/>
  <c r="H59" i="52"/>
  <c r="H60" i="52"/>
  <c r="H61" i="52"/>
  <c r="H63" i="52"/>
  <c r="H49" i="52"/>
  <c r="H50" i="52"/>
  <c r="H51" i="52"/>
  <c r="H52" i="52"/>
  <c r="H53" i="52"/>
  <c r="H42" i="52"/>
  <c r="H43" i="52"/>
  <c r="H44" i="52"/>
  <c r="H45" i="52"/>
  <c r="H46" i="52"/>
  <c r="H34" i="52"/>
  <c r="H35" i="52"/>
  <c r="H36" i="52"/>
  <c r="H37" i="52"/>
  <c r="H38" i="52"/>
  <c r="H39" i="52"/>
  <c r="H22" i="52"/>
  <c r="H23" i="52"/>
  <c r="H24" i="52"/>
  <c r="H25" i="52"/>
  <c r="H26" i="52"/>
  <c r="H27" i="52"/>
  <c r="H28" i="52"/>
  <c r="H29" i="52"/>
  <c r="H30" i="52"/>
  <c r="H31" i="52"/>
  <c r="H16" i="52"/>
  <c r="H17" i="52"/>
  <c r="H18" i="52"/>
  <c r="H15" i="52"/>
  <c r="H67" i="51"/>
  <c r="H68" i="51"/>
  <c r="H69" i="51"/>
  <c r="H70" i="51"/>
  <c r="H71" i="51"/>
  <c r="H72" i="51"/>
  <c r="H73" i="51"/>
  <c r="H74" i="51"/>
  <c r="H66" i="51"/>
  <c r="H41" i="51"/>
  <c r="H40" i="51"/>
  <c r="H16" i="51"/>
  <c r="E112" i="2" l="1"/>
  <c r="E113" i="2"/>
  <c r="H16" i="46"/>
  <c r="H22" i="37" l="1"/>
  <c r="H21" i="37"/>
  <c r="H20" i="37"/>
  <c r="H19" i="37"/>
  <c r="H18" i="37"/>
  <c r="H17" i="37"/>
  <c r="H16" i="37"/>
  <c r="H15" i="37"/>
  <c r="H32" i="36"/>
  <c r="H30" i="36"/>
  <c r="H27" i="36"/>
  <c r="H26" i="36"/>
  <c r="H25" i="36"/>
  <c r="H24" i="36"/>
  <c r="H23" i="36"/>
  <c r="H22" i="36"/>
  <c r="H21" i="36"/>
  <c r="H20" i="36"/>
  <c r="H19" i="36"/>
  <c r="H18" i="36"/>
  <c r="H17" i="36"/>
  <c r="H16" i="36"/>
  <c r="H15" i="36"/>
  <c r="H29" i="35"/>
  <c r="H28" i="35"/>
  <c r="H27" i="35"/>
  <c r="H26" i="35"/>
  <c r="H25" i="35"/>
  <c r="H22" i="35"/>
  <c r="H21" i="35"/>
  <c r="H20" i="35"/>
  <c r="H19" i="35"/>
  <c r="H18" i="35"/>
  <c r="H17" i="35"/>
  <c r="H16" i="35"/>
  <c r="H62" i="34" l="1"/>
  <c r="H59" i="34"/>
  <c r="H58" i="34"/>
  <c r="H57" i="34"/>
  <c r="H54" i="34"/>
  <c r="H53" i="34"/>
  <c r="H52" i="34"/>
  <c r="H50" i="34"/>
  <c r="H48" i="34"/>
  <c r="H47" i="34"/>
  <c r="H46" i="34"/>
  <c r="H44" i="34"/>
  <c r="H42" i="34"/>
  <c r="H41" i="34"/>
  <c r="H40" i="34"/>
  <c r="H38" i="34"/>
  <c r="H34" i="34"/>
  <c r="H33" i="34"/>
  <c r="H32" i="34"/>
  <c r="H30" i="34"/>
  <c r="H28" i="34"/>
  <c r="H27" i="34"/>
  <c r="H26" i="34"/>
  <c r="H22" i="34"/>
  <c r="H21" i="34"/>
  <c r="H20" i="34"/>
  <c r="H18" i="34"/>
  <c r="H17" i="34"/>
  <c r="H16" i="34"/>
  <c r="H46" i="33"/>
  <c r="H45" i="33"/>
  <c r="H44" i="33"/>
  <c r="H40" i="33"/>
  <c r="H39" i="33"/>
  <c r="H38" i="33"/>
  <c r="H34" i="33"/>
  <c r="H33" i="33"/>
  <c r="H32" i="33"/>
  <c r="H25" i="33"/>
  <c r="H24" i="33"/>
  <c r="H17" i="33"/>
  <c r="H16" i="33"/>
  <c r="H31" i="32" l="1"/>
  <c r="H30" i="32"/>
  <c r="H29" i="32"/>
  <c r="H27" i="32"/>
  <c r="H26" i="32"/>
  <c r="H25" i="32"/>
  <c r="H23" i="32"/>
  <c r="H22" i="32"/>
  <c r="H21" i="32"/>
  <c r="H19" i="32"/>
  <c r="H18" i="32"/>
  <c r="H34" i="31"/>
  <c r="H30" i="31"/>
  <c r="H29" i="31"/>
  <c r="H26" i="31"/>
  <c r="H25" i="31"/>
  <c r="H22" i="31"/>
  <c r="H21" i="31"/>
  <c r="H18" i="31"/>
  <c r="H17" i="31"/>
  <c r="H47" i="30"/>
  <c r="H46" i="30"/>
  <c r="H45" i="30"/>
  <c r="H44" i="30"/>
  <c r="H41" i="30"/>
  <c r="H40" i="30"/>
  <c r="H39" i="30"/>
  <c r="H38" i="30"/>
  <c r="H35" i="30"/>
  <c r="H34" i="30"/>
  <c r="H33" i="30"/>
  <c r="H32" i="30"/>
  <c r="H29" i="30"/>
  <c r="H28" i="30"/>
  <c r="H27" i="30"/>
  <c r="H26" i="30"/>
  <c r="H23" i="30"/>
  <c r="H22" i="30"/>
  <c r="H21" i="30"/>
  <c r="H20" i="30"/>
  <c r="H17" i="30"/>
  <c r="H16" i="30"/>
  <c r="H46" i="29"/>
  <c r="H45" i="29"/>
  <c r="H44" i="29"/>
  <c r="H43" i="29"/>
  <c r="H40" i="29"/>
  <c r="H39" i="29"/>
  <c r="H38" i="29"/>
  <c r="H37" i="29"/>
  <c r="H34" i="29"/>
  <c r="H33" i="29"/>
  <c r="H32" i="29"/>
  <c r="H31" i="29"/>
  <c r="H30" i="29"/>
  <c r="H29" i="29"/>
  <c r="H28" i="29"/>
  <c r="H27" i="29"/>
  <c r="H26" i="29"/>
  <c r="H25" i="29"/>
  <c r="H24" i="29"/>
  <c r="H21" i="29"/>
  <c r="H16" i="29"/>
  <c r="H40" i="27"/>
  <c r="H39" i="27"/>
  <c r="H38" i="27"/>
  <c r="H28" i="27"/>
  <c r="H27" i="27"/>
  <c r="H26" i="27"/>
  <c r="H25" i="27"/>
  <c r="H24" i="27"/>
  <c r="H22" i="27"/>
  <c r="H21" i="27"/>
  <c r="H20" i="27"/>
  <c r="H19" i="27"/>
  <c r="H16" i="27"/>
  <c r="H17" i="25"/>
  <c r="H18" i="25"/>
  <c r="H19" i="25"/>
  <c r="H20" i="25"/>
  <c r="H21" i="25"/>
  <c r="H16" i="25"/>
  <c r="H31" i="24"/>
  <c r="H30" i="24"/>
  <c r="H29" i="24"/>
  <c r="H28" i="24"/>
  <c r="H26" i="24"/>
  <c r="H17" i="24"/>
  <c r="H19" i="24"/>
  <c r="H20" i="24"/>
  <c r="H21" i="24"/>
  <c r="H22" i="24"/>
  <c r="H27" i="23"/>
  <c r="H26" i="23"/>
  <c r="H25" i="23"/>
  <c r="H24" i="23"/>
  <c r="H20" i="23"/>
  <c r="H19" i="23"/>
  <c r="H18" i="23"/>
  <c r="H17" i="23"/>
  <c r="H31" i="22"/>
  <c r="H30" i="22"/>
  <c r="H27" i="22"/>
  <c r="H26" i="22"/>
  <c r="H25" i="22"/>
  <c r="H24" i="22"/>
  <c r="H22" i="22"/>
  <c r="H20" i="22"/>
  <c r="H19" i="22"/>
  <c r="H18" i="22"/>
  <c r="H17" i="22"/>
  <c r="H30" i="21"/>
  <c r="H29" i="21"/>
  <c r="H25" i="21"/>
  <c r="H21" i="21"/>
  <c r="H18" i="21"/>
  <c r="H17" i="21"/>
  <c r="H16" i="21"/>
  <c r="H37" i="20"/>
  <c r="H36" i="20"/>
  <c r="H35" i="20"/>
  <c r="H34" i="20"/>
  <c r="H33" i="20"/>
  <c r="H32" i="20"/>
  <c r="H29" i="20"/>
  <c r="H26" i="20"/>
  <c r="H25" i="20"/>
  <c r="H24" i="20"/>
  <c r="H22" i="20"/>
  <c r="H17" i="20"/>
  <c r="H27" i="19"/>
  <c r="H26" i="19"/>
  <c r="H23" i="19"/>
  <c r="H22" i="19"/>
  <c r="H21" i="19"/>
  <c r="H18" i="19"/>
  <c r="H17" i="19"/>
  <c r="H74" i="17"/>
  <c r="H73" i="17"/>
  <c r="H72" i="17"/>
  <c r="H71" i="17"/>
  <c r="H70" i="17"/>
  <c r="H69" i="17"/>
  <c r="H68" i="17"/>
  <c r="H67" i="17"/>
  <c r="H66" i="17"/>
  <c r="H65" i="17"/>
  <c r="H61" i="17"/>
  <c r="H59" i="17"/>
  <c r="H57" i="17"/>
  <c r="H56" i="17"/>
  <c r="H54" i="17"/>
  <c r="H50" i="17"/>
  <c r="H49" i="17"/>
  <c r="H48" i="17"/>
  <c r="H47" i="17"/>
  <c r="H46" i="17"/>
  <c r="H45" i="17"/>
  <c r="H44" i="17"/>
  <c r="H42" i="17"/>
  <c r="H41" i="17"/>
  <c r="H40" i="17"/>
  <c r="H39" i="17"/>
  <c r="H38" i="17"/>
  <c r="H37" i="17"/>
  <c r="H36" i="17"/>
  <c r="H34" i="17"/>
  <c r="H33" i="17"/>
  <c r="H29" i="17"/>
  <c r="H25" i="17"/>
  <c r="H24" i="17"/>
  <c r="H23" i="17"/>
  <c r="H22" i="17"/>
  <c r="H20" i="17"/>
  <c r="H19" i="17"/>
  <c r="H18" i="17"/>
  <c r="H17" i="17"/>
  <c r="H30" i="16"/>
  <c r="H26" i="16"/>
  <c r="H23" i="16"/>
  <c r="H22" i="16"/>
  <c r="H42" i="15"/>
  <c r="H41" i="15"/>
  <c r="H40" i="15"/>
  <c r="H35" i="15"/>
  <c r="H34" i="15"/>
  <c r="H30" i="15"/>
  <c r="H29" i="15"/>
  <c r="H28" i="15"/>
  <c r="H25" i="15"/>
  <c r="H24" i="15"/>
  <c r="H23" i="15"/>
  <c r="H22" i="15"/>
  <c r="H19" i="15"/>
  <c r="H16" i="15"/>
  <c r="H59" i="12"/>
  <c r="H48" i="12"/>
  <c r="H47" i="12"/>
  <c r="H46" i="12"/>
  <c r="H45" i="12"/>
  <c r="H44" i="12"/>
  <c r="H43" i="12"/>
  <c r="H42" i="12"/>
  <c r="H41" i="12"/>
  <c r="H37" i="12"/>
  <c r="H36" i="12"/>
  <c r="H35" i="12"/>
  <c r="H31" i="12"/>
  <c r="H30" i="12"/>
  <c r="H28" i="12"/>
  <c r="H24" i="12"/>
  <c r="H23" i="12"/>
  <c r="H17" i="12"/>
  <c r="H18" i="12"/>
  <c r="H3" i="25" l="1"/>
  <c r="E49" i="2"/>
  <c r="E50" i="2"/>
  <c r="B27" i="55"/>
  <c r="B28" i="55"/>
  <c r="B29" i="55"/>
  <c r="B30" i="55"/>
  <c r="B36" i="15" l="1"/>
  <c r="B37" i="15"/>
  <c r="B35" i="15"/>
  <c r="B34" i="15"/>
  <c r="B33" i="15"/>
  <c r="Z56" i="82"/>
  <c r="Y56" i="82"/>
  <c r="X56" i="82"/>
  <c r="W56" i="82"/>
  <c r="V56" i="82"/>
  <c r="U56" i="82"/>
  <c r="T56" i="82"/>
  <c r="S56" i="82"/>
  <c r="R56" i="82"/>
  <c r="O56" i="82"/>
  <c r="L56" i="82"/>
  <c r="H37" i="15"/>
  <c r="H56" i="82" l="1"/>
  <c r="H36" i="15"/>
  <c r="H33" i="15"/>
  <c r="O18" i="59" l="1"/>
  <c r="Q11" i="116" l="1"/>
  <c r="Q11" i="62"/>
  <c r="H15" i="56"/>
  <c r="B16" i="118" l="1"/>
  <c r="B17" i="118"/>
  <c r="B18" i="118"/>
  <c r="B19" i="118"/>
  <c r="B20" i="118"/>
  <c r="B21" i="118"/>
  <c r="B22" i="118"/>
  <c r="B23" i="118"/>
  <c r="B24" i="118"/>
  <c r="B25" i="118"/>
  <c r="B26" i="118"/>
  <c r="B27" i="118"/>
  <c r="B28" i="118"/>
  <c r="B15" i="118"/>
  <c r="B16" i="115"/>
  <c r="B17" i="115"/>
  <c r="B18" i="115"/>
  <c r="B19" i="115"/>
  <c r="B20" i="115"/>
  <c r="B22" i="115"/>
  <c r="B23" i="115"/>
  <c r="B24" i="115"/>
  <c r="B25" i="115"/>
  <c r="B26" i="115"/>
  <c r="B27" i="115"/>
  <c r="B28" i="115"/>
  <c r="B29" i="115"/>
  <c r="B15" i="115"/>
  <c r="B1" i="118"/>
  <c r="Z62" i="82" l="1"/>
  <c r="Y62" i="82"/>
  <c r="X62" i="82"/>
  <c r="W62" i="82"/>
  <c r="V62" i="82"/>
  <c r="U62" i="82"/>
  <c r="T62" i="82"/>
  <c r="S62" i="82"/>
  <c r="R62" i="82"/>
  <c r="O62" i="82"/>
  <c r="L62" i="82"/>
  <c r="H62" i="82" l="1"/>
  <c r="AF73" i="60"/>
  <c r="AF75" i="60" s="1"/>
  <c r="AD73" i="60"/>
  <c r="AD75" i="60" s="1"/>
  <c r="AB73" i="60"/>
  <c r="AB75" i="60" s="1"/>
  <c r="Z73" i="60"/>
  <c r="Z75" i="60" s="1"/>
  <c r="X73" i="60"/>
  <c r="X75" i="60" s="1"/>
  <c r="V73" i="60"/>
  <c r="V75" i="60" s="1"/>
  <c r="R73" i="60"/>
  <c r="R75" i="60" s="1"/>
  <c r="P73" i="60"/>
  <c r="P75" i="60" s="1"/>
  <c r="N73" i="60"/>
  <c r="N75" i="60" s="1"/>
  <c r="L73" i="60"/>
  <c r="L75" i="60" l="1"/>
  <c r="H75" i="60" s="1"/>
  <c r="H73" i="60"/>
  <c r="X63" i="60"/>
  <c r="AF63" i="60"/>
  <c r="P63" i="60"/>
  <c r="V56" i="60"/>
  <c r="L56" i="60"/>
  <c r="R63" i="60"/>
  <c r="Z63" i="60"/>
  <c r="N63" i="60"/>
  <c r="Z51" i="60"/>
  <c r="AF46" i="60"/>
  <c r="P56" i="60"/>
  <c r="T68" i="60"/>
  <c r="V51" i="60"/>
  <c r="Z46" i="60"/>
  <c r="AD56" i="60"/>
  <c r="T56" i="60"/>
  <c r="X68" i="60"/>
  <c r="AD46" i="60"/>
  <c r="L68" i="60"/>
  <c r="N51" i="60"/>
  <c r="N68" i="60"/>
  <c r="V46" i="60"/>
  <c r="P68" i="60"/>
  <c r="X46" i="60"/>
  <c r="Z56" i="60"/>
  <c r="AD68" i="60"/>
  <c r="AF51" i="60"/>
  <c r="Z68" i="60"/>
  <c r="AB51" i="60"/>
  <c r="AB68" i="60"/>
  <c r="AD51" i="60"/>
  <c r="N56" i="60"/>
  <c r="R68" i="60"/>
  <c r="AB56" i="60"/>
  <c r="R56" i="60"/>
  <c r="X51" i="60"/>
  <c r="AB46" i="60"/>
  <c r="AF56" i="60"/>
  <c r="X56" i="60"/>
  <c r="AD63" i="60"/>
  <c r="T46" i="60"/>
  <c r="T63" i="60"/>
  <c r="R46" i="60"/>
  <c r="AF68" i="60"/>
  <c r="V63" i="60"/>
  <c r="L63" i="60"/>
  <c r="L46" i="60"/>
  <c r="AB63" i="60"/>
  <c r="P46" i="60"/>
  <c r="L51" i="60"/>
  <c r="N46" i="60"/>
  <c r="P51" i="60"/>
  <c r="R51" i="60"/>
  <c r="T51" i="60"/>
  <c r="V68" i="60"/>
  <c r="H63" i="60" l="1"/>
  <c r="H68" i="60"/>
  <c r="J56" i="60"/>
  <c r="H56" i="60" s="1"/>
  <c r="J51" i="60"/>
  <c r="H51" i="60" s="1"/>
  <c r="H16" i="62" l="1"/>
  <c r="H17" i="62"/>
  <c r="H18" i="62"/>
  <c r="H19" i="62"/>
  <c r="H20" i="62"/>
  <c r="H17" i="117"/>
  <c r="H18" i="117"/>
  <c r="H19" i="117"/>
  <c r="H20" i="117"/>
  <c r="H16" i="117"/>
  <c r="B87" i="117"/>
  <c r="B20" i="117"/>
  <c r="B19" i="117"/>
  <c r="B18" i="117"/>
  <c r="B17" i="117"/>
  <c r="B16" i="117"/>
  <c r="Q11" i="117"/>
  <c r="B1" i="117"/>
  <c r="B42" i="116"/>
  <c r="B20" i="116"/>
  <c r="B19" i="116"/>
  <c r="B18" i="116"/>
  <c r="B17" i="116"/>
  <c r="B16" i="116"/>
  <c r="B1" i="116"/>
  <c r="H3" i="116" l="1"/>
  <c r="E109" i="2" s="1"/>
  <c r="H3" i="117"/>
  <c r="E107" i="2" s="1"/>
  <c r="Z30" i="81" l="1"/>
  <c r="Y30" i="81"/>
  <c r="X30" i="81"/>
  <c r="W30" i="81"/>
  <c r="Z28" i="81"/>
  <c r="Y28" i="81"/>
  <c r="X28" i="81"/>
  <c r="W28" i="81"/>
  <c r="AA28" i="81" s="1"/>
  <c r="AA27" i="81"/>
  <c r="AA26" i="81"/>
  <c r="AA25" i="81"/>
  <c r="AA24" i="81"/>
  <c r="Z20" i="81"/>
  <c r="Y20" i="81"/>
  <c r="X20" i="81"/>
  <c r="W20" i="81"/>
  <c r="AA19" i="81"/>
  <c r="AA18" i="81"/>
  <c r="AA17" i="81"/>
  <c r="AA16" i="81"/>
  <c r="B52" i="82"/>
  <c r="Z29" i="81" l="1"/>
  <c r="AA30" i="81"/>
  <c r="Y29" i="81"/>
  <c r="AA20" i="81"/>
  <c r="W29" i="81"/>
  <c r="X29" i="81"/>
  <c r="C112" i="2"/>
  <c r="AA29" i="81" l="1"/>
  <c r="B34" i="107" l="1"/>
  <c r="B24" i="107"/>
  <c r="B25" i="107"/>
  <c r="B31" i="107"/>
  <c r="B33" i="107"/>
  <c r="AA77" i="75" l="1"/>
  <c r="AA76" i="75"/>
  <c r="AA74" i="75"/>
  <c r="AA73" i="75"/>
  <c r="AA72" i="75"/>
  <c r="AP23" i="75"/>
  <c r="AP22" i="75"/>
  <c r="AP21" i="75"/>
  <c r="AP20" i="75"/>
  <c r="AP19" i="75"/>
  <c r="AP18" i="75"/>
  <c r="AP17" i="75"/>
  <c r="H19" i="56"/>
  <c r="H18" i="56"/>
  <c r="H17" i="56"/>
  <c r="H16" i="56"/>
  <c r="AB20" i="51"/>
  <c r="AB19" i="51"/>
  <c r="AB18" i="51"/>
  <c r="AB17" i="51"/>
  <c r="Y25" i="48"/>
  <c r="Y29" i="48" s="1"/>
  <c r="AA25" i="47"/>
  <c r="AA30" i="47" s="1"/>
  <c r="AA21" i="51"/>
  <c r="AA19" i="52"/>
  <c r="AE24" i="56"/>
  <c r="H24" i="56" s="1"/>
  <c r="AE23" i="56"/>
  <c r="H23" i="56" s="1"/>
  <c r="AA22" i="56"/>
  <c r="H21" i="56"/>
  <c r="H20" i="56"/>
  <c r="U34" i="72"/>
  <c r="V21" i="74"/>
  <c r="AA78" i="75"/>
  <c r="U21" i="76"/>
  <c r="U31" i="80"/>
  <c r="U14" i="79" s="1"/>
  <c r="U19" i="82"/>
  <c r="V19" i="82" l="1"/>
  <c r="R41" i="82"/>
  <c r="S41" i="82"/>
  <c r="T41" i="82"/>
  <c r="U41" i="82"/>
  <c r="V41" i="82"/>
  <c r="W41" i="82"/>
  <c r="X41" i="82"/>
  <c r="Y41" i="82"/>
  <c r="Z41" i="82"/>
  <c r="R49" i="82"/>
  <c r="S49" i="82"/>
  <c r="T49" i="82"/>
  <c r="U49" i="82"/>
  <c r="V49" i="82"/>
  <c r="W49" i="82"/>
  <c r="X49" i="82"/>
  <c r="Y49" i="82"/>
  <c r="Z49" i="82"/>
  <c r="R74" i="82"/>
  <c r="S74" i="82"/>
  <c r="T74" i="82"/>
  <c r="U74" i="82"/>
  <c r="V74" i="82"/>
  <c r="W74" i="82"/>
  <c r="X74" i="82"/>
  <c r="Y74" i="82"/>
  <c r="Z74" i="82"/>
  <c r="O31" i="80"/>
  <c r="O14" i="79" s="1"/>
  <c r="R31" i="80"/>
  <c r="R14" i="79" s="1"/>
  <c r="S31" i="80"/>
  <c r="S14" i="79" s="1"/>
  <c r="T31" i="80"/>
  <c r="V14" i="79"/>
  <c r="W31" i="80"/>
  <c r="W14" i="79" s="1"/>
  <c r="X31" i="80"/>
  <c r="X14" i="79" s="1"/>
  <c r="Y31" i="80"/>
  <c r="Z31" i="80"/>
  <c r="O35" i="79"/>
  <c r="R35" i="79"/>
  <c r="S35" i="79"/>
  <c r="T35" i="79"/>
  <c r="U35" i="79"/>
  <c r="U38" i="79" s="1"/>
  <c r="V35" i="79"/>
  <c r="W35" i="79"/>
  <c r="X35" i="79"/>
  <c r="Y35" i="79"/>
  <c r="Z35" i="79"/>
  <c r="W21" i="76"/>
  <c r="X21" i="76"/>
  <c r="Y21" i="76"/>
  <c r="Z21" i="76"/>
  <c r="U31" i="76"/>
  <c r="W31" i="76"/>
  <c r="X31" i="76"/>
  <c r="Y31" i="76"/>
  <c r="Z31" i="76"/>
  <c r="U40" i="76"/>
  <c r="W40" i="76"/>
  <c r="X40" i="76"/>
  <c r="Y40" i="76"/>
  <c r="Z40" i="76"/>
  <c r="T40" i="76"/>
  <c r="S40" i="76"/>
  <c r="T31" i="76"/>
  <c r="S31" i="76"/>
  <c r="T21" i="76"/>
  <c r="S21" i="76"/>
  <c r="R40" i="76"/>
  <c r="R31" i="76"/>
  <c r="R21" i="76"/>
  <c r="R21" i="74"/>
  <c r="T21" i="74"/>
  <c r="U21" i="74"/>
  <c r="W21" i="74"/>
  <c r="X21" i="74"/>
  <c r="Y21" i="74"/>
  <c r="Z21" i="74"/>
  <c r="R30" i="74"/>
  <c r="T30" i="74"/>
  <c r="U30" i="74"/>
  <c r="V30" i="74"/>
  <c r="V31" i="74" s="1"/>
  <c r="W30" i="74"/>
  <c r="X30" i="74"/>
  <c r="Y30" i="74"/>
  <c r="Z30" i="74"/>
  <c r="AA30" i="74"/>
  <c r="R36" i="74"/>
  <c r="T36" i="74"/>
  <c r="U36" i="74"/>
  <c r="V36" i="74"/>
  <c r="W36" i="74"/>
  <c r="X36" i="74"/>
  <c r="Y36" i="74"/>
  <c r="AA36" i="74"/>
  <c r="R41" i="74"/>
  <c r="T41" i="74"/>
  <c r="U41" i="74"/>
  <c r="V41" i="74"/>
  <c r="W41" i="74"/>
  <c r="X41" i="74"/>
  <c r="Y41" i="74"/>
  <c r="AA41" i="74"/>
  <c r="Z31" i="74" l="1"/>
  <c r="X38" i="79"/>
  <c r="V38" i="79"/>
  <c r="S38" i="79"/>
  <c r="O38" i="79"/>
  <c r="R38" i="79"/>
  <c r="Z14" i="79"/>
  <c r="Z38" i="79" s="1"/>
  <c r="Y14" i="79"/>
  <c r="Y38" i="79" s="1"/>
  <c r="W38" i="79"/>
  <c r="T14" i="79"/>
  <c r="T38" i="79" s="1"/>
  <c r="T31" i="74"/>
  <c r="R25" i="82"/>
  <c r="R27" i="82" s="1"/>
  <c r="S25" i="82"/>
  <c r="S27" i="82" s="1"/>
  <c r="Y31" i="74"/>
  <c r="Z25" i="82"/>
  <c r="Z27" i="82" s="1"/>
  <c r="W31" i="74"/>
  <c r="Y19" i="82"/>
  <c r="W19" i="82"/>
  <c r="X19" i="82"/>
  <c r="Y25" i="82"/>
  <c r="Y27" i="82" s="1"/>
  <c r="X25" i="82"/>
  <c r="X27" i="82" s="1"/>
  <c r="X31" i="74"/>
  <c r="U25" i="82"/>
  <c r="U27" i="82" s="1"/>
  <c r="U65" i="82" s="1"/>
  <c r="R31" i="74"/>
  <c r="AA31" i="74"/>
  <c r="W25" i="82"/>
  <c r="W27" i="82" s="1"/>
  <c r="T19" i="82"/>
  <c r="S19" i="82"/>
  <c r="R19" i="82"/>
  <c r="U31" i="74"/>
  <c r="T25" i="82"/>
  <c r="T27" i="82" s="1"/>
  <c r="Z19" i="82"/>
  <c r="V25" i="82"/>
  <c r="V27" i="82" s="1"/>
  <c r="V65" i="82" s="1"/>
  <c r="Z34" i="72"/>
  <c r="Y34" i="72"/>
  <c r="X34" i="72"/>
  <c r="W34" i="72"/>
  <c r="V34" i="72"/>
  <c r="T34" i="72"/>
  <c r="S34" i="72"/>
  <c r="R34" i="72"/>
  <c r="AT35" i="48"/>
  <c r="AR25" i="48"/>
  <c r="AR29" i="48" s="1"/>
  <c r="AP25" i="48"/>
  <c r="AT25" i="48" s="1"/>
  <c r="AT65" i="48"/>
  <c r="R65" i="82" l="1"/>
  <c r="Y65" i="82"/>
  <c r="Z65" i="82"/>
  <c r="X65" i="82"/>
  <c r="W65" i="82"/>
  <c r="T65" i="82"/>
  <c r="S65" i="82"/>
  <c r="AT58" i="48"/>
  <c r="AP29" i="48"/>
  <c r="AT29" i="48" s="1"/>
  <c r="T25" i="72" l="1"/>
  <c r="T36" i="72" s="1"/>
  <c r="W25" i="72"/>
  <c r="W36" i="72" s="1"/>
  <c r="R25" i="72"/>
  <c r="R36" i="72" s="1"/>
  <c r="S25" i="72"/>
  <c r="S36" i="72" s="1"/>
  <c r="X25" i="72"/>
  <c r="X36" i="72" s="1"/>
  <c r="U25" i="72"/>
  <c r="U36" i="72" s="1"/>
  <c r="Z25" i="72"/>
  <c r="Z36" i="72" s="1"/>
  <c r="Y25" i="72"/>
  <c r="Y36" i="72" s="1"/>
  <c r="V25" i="72"/>
  <c r="V36" i="72" s="1"/>
  <c r="AT42" i="48"/>
  <c r="L10" i="12"/>
  <c r="O10" i="12"/>
  <c r="Y38" i="72" l="1"/>
  <c r="Y44" i="72" s="1"/>
  <c r="Z38" i="72"/>
  <c r="Z44" i="72" s="1"/>
  <c r="U38" i="72"/>
  <c r="U44" i="72" s="1"/>
  <c r="V38" i="72"/>
  <c r="V44" i="72" s="1"/>
  <c r="X38" i="72"/>
  <c r="X44" i="72" s="1"/>
  <c r="S38" i="72"/>
  <c r="S44" i="72" s="1"/>
  <c r="R38" i="72"/>
  <c r="R44" i="72" s="1"/>
  <c r="W38" i="72"/>
  <c r="W44" i="72" s="1"/>
  <c r="T38" i="72"/>
  <c r="T44" i="72" s="1"/>
  <c r="B1" i="115"/>
  <c r="G16" i="113" l="1"/>
  <c r="R25" i="113" l="1"/>
  <c r="G3" i="113"/>
  <c r="E104" i="2" s="1"/>
  <c r="L31" i="80"/>
  <c r="I31" i="80"/>
  <c r="L35" i="79"/>
  <c r="H35" i="79" s="1"/>
  <c r="O40" i="76"/>
  <c r="L40" i="76"/>
  <c r="I40" i="76"/>
  <c r="H40" i="76" s="1"/>
  <c r="O31" i="76"/>
  <c r="L31" i="76"/>
  <c r="I31" i="76"/>
  <c r="H31" i="76" s="1"/>
  <c r="O21" i="76"/>
  <c r="L21" i="76"/>
  <c r="I21" i="76"/>
  <c r="AM79" i="75"/>
  <c r="AG79" i="75"/>
  <c r="AD79" i="75"/>
  <c r="AA79" i="75"/>
  <c r="U79" i="75"/>
  <c r="R79" i="75"/>
  <c r="O79" i="75"/>
  <c r="L79" i="75"/>
  <c r="I79" i="75"/>
  <c r="AM78" i="75"/>
  <c r="AJ78" i="75"/>
  <c r="AG78" i="75"/>
  <c r="AD78" i="75"/>
  <c r="U78" i="75"/>
  <c r="R78" i="75"/>
  <c r="O78" i="75"/>
  <c r="B1" i="113"/>
  <c r="L78" i="75"/>
  <c r="I78" i="75"/>
  <c r="AM77" i="75"/>
  <c r="AJ77" i="75"/>
  <c r="AG77" i="75"/>
  <c r="AD77" i="75"/>
  <c r="U77" i="75"/>
  <c r="R77" i="75"/>
  <c r="O77" i="75"/>
  <c r="L77" i="75"/>
  <c r="I77" i="75"/>
  <c r="AM76" i="75"/>
  <c r="AJ76" i="75"/>
  <c r="AG76" i="75"/>
  <c r="AD76" i="75"/>
  <c r="U76" i="75"/>
  <c r="R76" i="75"/>
  <c r="O76" i="75"/>
  <c r="L76" i="75"/>
  <c r="I76" i="75"/>
  <c r="AM75" i="75"/>
  <c r="AJ75" i="75"/>
  <c r="AG75" i="75"/>
  <c r="AD75" i="75"/>
  <c r="U75" i="75"/>
  <c r="R75" i="75"/>
  <c r="O75" i="75"/>
  <c r="AM74" i="75"/>
  <c r="AJ74" i="75"/>
  <c r="AG74" i="75"/>
  <c r="AD74" i="75"/>
  <c r="AM73" i="75"/>
  <c r="AJ73" i="75"/>
  <c r="AG73" i="75"/>
  <c r="AD73" i="75"/>
  <c r="AM72" i="75"/>
  <c r="AJ72" i="75"/>
  <c r="AG72" i="75"/>
  <c r="AD72" i="75"/>
  <c r="U72" i="75"/>
  <c r="R72" i="75"/>
  <c r="O72" i="75"/>
  <c r="L72" i="75"/>
  <c r="I74" i="75"/>
  <c r="I73" i="75"/>
  <c r="I72" i="75"/>
  <c r="X68" i="75"/>
  <c r="X67" i="75"/>
  <c r="X66" i="75"/>
  <c r="X65" i="75"/>
  <c r="X64" i="75"/>
  <c r="X63" i="75"/>
  <c r="X62" i="75"/>
  <c r="X61" i="75"/>
  <c r="X57" i="75"/>
  <c r="X56" i="75"/>
  <c r="X55" i="75"/>
  <c r="X54" i="75"/>
  <c r="X53" i="75"/>
  <c r="X52" i="75"/>
  <c r="X51" i="75"/>
  <c r="X50" i="75"/>
  <c r="AP68" i="75"/>
  <c r="AP67" i="75"/>
  <c r="AP66" i="75"/>
  <c r="AP65" i="75"/>
  <c r="AP64" i="75"/>
  <c r="AP63" i="75"/>
  <c r="AP62" i="75"/>
  <c r="AP61" i="75"/>
  <c r="AP57" i="75"/>
  <c r="AP56" i="75"/>
  <c r="AP55" i="75"/>
  <c r="AP54" i="75"/>
  <c r="AP53" i="75"/>
  <c r="AP52" i="75"/>
  <c r="AP51" i="75"/>
  <c r="AP50" i="75"/>
  <c r="AP46" i="75"/>
  <c r="AP45" i="75"/>
  <c r="AP44" i="75"/>
  <c r="AP43" i="75"/>
  <c r="AP42" i="75"/>
  <c r="AP41" i="75"/>
  <c r="AP40" i="75"/>
  <c r="AP39" i="75"/>
  <c r="AP35" i="75"/>
  <c r="AP34" i="75"/>
  <c r="AP33" i="75"/>
  <c r="AP32" i="75"/>
  <c r="AP31" i="75"/>
  <c r="AP30" i="75"/>
  <c r="AP29" i="75"/>
  <c r="AP28" i="75"/>
  <c r="AP24" i="75"/>
  <c r="X46" i="75"/>
  <c r="X45" i="75"/>
  <c r="X44" i="75"/>
  <c r="X43" i="75"/>
  <c r="X42" i="75"/>
  <c r="X41" i="75"/>
  <c r="X40" i="75"/>
  <c r="X39" i="75"/>
  <c r="X35" i="75"/>
  <c r="X34" i="75"/>
  <c r="X33" i="75"/>
  <c r="X32" i="75"/>
  <c r="X31" i="75"/>
  <c r="X30" i="75"/>
  <c r="X29" i="75"/>
  <c r="X28" i="75"/>
  <c r="X24" i="75"/>
  <c r="X23" i="75"/>
  <c r="X22" i="75"/>
  <c r="X21" i="75"/>
  <c r="X20" i="75"/>
  <c r="X19" i="75"/>
  <c r="X18" i="75"/>
  <c r="X17" i="75"/>
  <c r="L21" i="74"/>
  <c r="I21" i="74"/>
  <c r="AJ16" i="53"/>
  <c r="H22" i="21"/>
  <c r="H20" i="20"/>
  <c r="H21" i="20"/>
  <c r="H54" i="12"/>
  <c r="H21" i="76" l="1"/>
  <c r="I14" i="79"/>
  <c r="H31" i="80"/>
  <c r="H3" i="80" s="1"/>
  <c r="E98" i="2" s="1"/>
  <c r="H19" i="31"/>
  <c r="H23" i="31"/>
  <c r="H27" i="31"/>
  <c r="H31" i="21"/>
  <c r="H31" i="31"/>
  <c r="AP73" i="75"/>
  <c r="L14" i="79"/>
  <c r="X79" i="75"/>
  <c r="AP74" i="75"/>
  <c r="AP72" i="75"/>
  <c r="AP75" i="75"/>
  <c r="AP76" i="75"/>
  <c r="AP77" i="75"/>
  <c r="AP79" i="75"/>
  <c r="AP78" i="75"/>
  <c r="X72" i="75"/>
  <c r="H17" i="75"/>
  <c r="X73" i="75"/>
  <c r="H18" i="75"/>
  <c r="X74" i="75"/>
  <c r="H19" i="75"/>
  <c r="H20" i="75"/>
  <c r="X75" i="75"/>
  <c r="H21" i="75"/>
  <c r="X76" i="75"/>
  <c r="H22" i="75"/>
  <c r="X77" i="75"/>
  <c r="H23" i="75"/>
  <c r="X78" i="75"/>
  <c r="H14" i="79" l="1"/>
  <c r="I38" i="79"/>
  <c r="L38" i="79"/>
  <c r="D3" i="107"/>
  <c r="B1" i="107"/>
  <c r="D3" i="105"/>
  <c r="B1" i="105"/>
  <c r="C50" i="2"/>
  <c r="C49" i="2"/>
  <c r="H38" i="79" l="1"/>
  <c r="I39" i="79"/>
  <c r="B22" i="107"/>
  <c r="B21" i="107"/>
  <c r="L37" i="79" l="1"/>
  <c r="L10" i="60"/>
  <c r="C77" i="2"/>
  <c r="L39" i="79" l="1"/>
  <c r="O10" i="37"/>
  <c r="L10" i="37"/>
  <c r="O10" i="36"/>
  <c r="L10" i="36"/>
  <c r="O10" i="35"/>
  <c r="L10" i="35"/>
  <c r="O10" i="34"/>
  <c r="L10" i="34"/>
  <c r="O10" i="33"/>
  <c r="L10" i="33"/>
  <c r="O37" i="79" l="1"/>
  <c r="O10" i="32"/>
  <c r="L10" i="32"/>
  <c r="O10" i="31"/>
  <c r="L10" i="31"/>
  <c r="O10" i="30"/>
  <c r="L10" i="30"/>
  <c r="O39" i="79" l="1"/>
  <c r="O10" i="29"/>
  <c r="L10" i="29"/>
  <c r="O10" i="27"/>
  <c r="L10" i="27"/>
  <c r="O10" i="25"/>
  <c r="L10" i="25"/>
  <c r="O10" i="24"/>
  <c r="L10" i="24"/>
  <c r="O10" i="23"/>
  <c r="L10" i="23"/>
  <c r="O10" i="22"/>
  <c r="L10" i="22"/>
  <c r="O10" i="21"/>
  <c r="L10" i="21"/>
  <c r="O10" i="20"/>
  <c r="L10" i="20"/>
  <c r="O10" i="19"/>
  <c r="L10" i="19"/>
  <c r="O10" i="17"/>
  <c r="L10" i="17"/>
  <c r="O10" i="16"/>
  <c r="L10" i="16"/>
  <c r="O10" i="15"/>
  <c r="L10" i="15"/>
  <c r="R37" i="79" l="1"/>
  <c r="B17" i="21"/>
  <c r="B18" i="21"/>
  <c r="B19" i="21"/>
  <c r="B20" i="21"/>
  <c r="B21" i="21"/>
  <c r="B22" i="21"/>
  <c r="B23" i="21"/>
  <c r="B24" i="21"/>
  <c r="B25" i="21"/>
  <c r="B26" i="21"/>
  <c r="B27" i="21"/>
  <c r="B28" i="21"/>
  <c r="B29" i="21"/>
  <c r="B30" i="21"/>
  <c r="B31" i="21"/>
  <c r="B16" i="21"/>
  <c r="B17" i="20"/>
  <c r="B18" i="20"/>
  <c r="B19" i="20"/>
  <c r="B20" i="20"/>
  <c r="B21" i="20"/>
  <c r="B22" i="20"/>
  <c r="B23" i="20"/>
  <c r="B24" i="20"/>
  <c r="B25" i="20"/>
  <c r="B26" i="20"/>
  <c r="B27" i="20"/>
  <c r="B28" i="20"/>
  <c r="B29" i="20"/>
  <c r="B30" i="20"/>
  <c r="B31" i="20"/>
  <c r="B32" i="20"/>
  <c r="B33" i="20"/>
  <c r="B34" i="20"/>
  <c r="B35" i="20"/>
  <c r="B36" i="20"/>
  <c r="B37" i="20"/>
  <c r="B38" i="20"/>
  <c r="R39" i="79" l="1"/>
  <c r="B17" i="17"/>
  <c r="B18" i="17"/>
  <c r="B19" i="17"/>
  <c r="B20" i="17"/>
  <c r="B21" i="17"/>
  <c r="B22" i="17"/>
  <c r="B23" i="17"/>
  <c r="B24" i="17"/>
  <c r="B25" i="17"/>
  <c r="B26" i="17"/>
  <c r="B27" i="17"/>
  <c r="B28" i="17"/>
  <c r="B29" i="17"/>
  <c r="B30" i="17"/>
  <c r="B31" i="17"/>
  <c r="B32" i="17"/>
  <c r="B33" i="17"/>
  <c r="B34" i="17"/>
  <c r="B35" i="17"/>
  <c r="B36" i="17"/>
  <c r="B37" i="17"/>
  <c r="B38" i="17"/>
  <c r="B39" i="17"/>
  <c r="B40" i="17"/>
  <c r="B41" i="17"/>
  <c r="B42" i="17"/>
  <c r="B43" i="17"/>
  <c r="B44" i="17"/>
  <c r="B45" i="17"/>
  <c r="B46" i="17"/>
  <c r="B47" i="17"/>
  <c r="B48" i="17"/>
  <c r="B49" i="17"/>
  <c r="B50" i="17"/>
  <c r="B51" i="17"/>
  <c r="B52" i="17"/>
  <c r="B53" i="17"/>
  <c r="B54" i="17"/>
  <c r="B16" i="17"/>
  <c r="B16" i="12"/>
  <c r="B17" i="15"/>
  <c r="B18" i="15"/>
  <c r="B24" i="15"/>
  <c r="B25" i="15"/>
  <c r="B26" i="15"/>
  <c r="B27" i="15"/>
  <c r="B28" i="15"/>
  <c r="B29" i="15"/>
  <c r="B30" i="15"/>
  <c r="B31" i="15"/>
  <c r="B39" i="15"/>
  <c r="B40" i="15"/>
  <c r="B41" i="15"/>
  <c r="B42" i="15"/>
  <c r="B16" i="15"/>
  <c r="B30" i="16"/>
  <c r="B17" i="16"/>
  <c r="B18" i="16"/>
  <c r="B19" i="16"/>
  <c r="B20" i="16"/>
  <c r="B21" i="16"/>
  <c r="B22" i="16"/>
  <c r="B23" i="16"/>
  <c r="B24" i="16"/>
  <c r="B25" i="16"/>
  <c r="B26" i="16"/>
  <c r="B27" i="16"/>
  <c r="B28" i="16"/>
  <c r="B29" i="16"/>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60" i="12"/>
  <c r="S37" i="79" l="1"/>
  <c r="O22" i="56"/>
  <c r="S39" i="79" l="1"/>
  <c r="C108" i="2"/>
  <c r="C106" i="2"/>
  <c r="C103" i="2"/>
  <c r="C102" i="2"/>
  <c r="C98" i="2"/>
  <c r="C94" i="2"/>
  <c r="C93" i="2"/>
  <c r="C92" i="2"/>
  <c r="C87" i="2"/>
  <c r="C85" i="2"/>
  <c r="C84" i="2"/>
  <c r="C83" i="2"/>
  <c r="C82" i="2"/>
  <c r="C81" i="2"/>
  <c r="C80" i="2"/>
  <c r="C79" i="2"/>
  <c r="C78" i="2"/>
  <c r="C75" i="2"/>
  <c r="C74" i="2"/>
  <c r="T37" i="79" l="1"/>
  <c r="U16" i="53"/>
  <c r="H16" i="53" s="1"/>
  <c r="AD25" i="48"/>
  <c r="Q25" i="48"/>
  <c r="T39" i="79" l="1"/>
  <c r="H31" i="36"/>
  <c r="H23" i="27"/>
  <c r="H3" i="27" s="1"/>
  <c r="U37" i="79" l="1"/>
  <c r="D3" i="82"/>
  <c r="B1" i="82"/>
  <c r="D3" i="81"/>
  <c r="B1" i="81"/>
  <c r="D3" i="80"/>
  <c r="B1" i="80"/>
  <c r="D3" i="79"/>
  <c r="B1" i="79"/>
  <c r="D3" i="77"/>
  <c r="B1" i="77"/>
  <c r="D3" i="76"/>
  <c r="B1" i="76"/>
  <c r="D3" i="75"/>
  <c r="B1" i="75"/>
  <c r="D3" i="74"/>
  <c r="B1" i="74"/>
  <c r="D3" i="72"/>
  <c r="B1" i="72"/>
  <c r="B1" i="62"/>
  <c r="D3" i="60"/>
  <c r="B1" i="60"/>
  <c r="B16" i="82"/>
  <c r="B17" i="82"/>
  <c r="B18" i="82"/>
  <c r="B19" i="82"/>
  <c r="B20" i="82"/>
  <c r="B21" i="82"/>
  <c r="B22" i="82"/>
  <c r="B23" i="82"/>
  <c r="B24" i="82"/>
  <c r="O25" i="82"/>
  <c r="B25" i="82"/>
  <c r="B26" i="82"/>
  <c r="B27" i="82"/>
  <c r="B28" i="82"/>
  <c r="B29" i="82"/>
  <c r="B30" i="82"/>
  <c r="B31" i="82"/>
  <c r="B32" i="82"/>
  <c r="B33" i="82"/>
  <c r="B34" i="82"/>
  <c r="B35" i="82"/>
  <c r="B36" i="82"/>
  <c r="B37" i="82"/>
  <c r="B38" i="82"/>
  <c r="B39" i="82"/>
  <c r="B40" i="82"/>
  <c r="B41" i="82"/>
  <c r="L41" i="82"/>
  <c r="O41" i="82"/>
  <c r="B42" i="82"/>
  <c r="B43" i="82"/>
  <c r="B44" i="82"/>
  <c r="B45" i="82"/>
  <c r="B46" i="82"/>
  <c r="B47" i="82"/>
  <c r="B48" i="82"/>
  <c r="B49" i="82"/>
  <c r="I49" i="82"/>
  <c r="L49" i="82"/>
  <c r="O49" i="82"/>
  <c r="B50" i="82"/>
  <c r="L74" i="82"/>
  <c r="H74" i="82" s="1"/>
  <c r="O74" i="82"/>
  <c r="B15" i="81"/>
  <c r="M15" i="81"/>
  <c r="T15" i="81"/>
  <c r="B16" i="81"/>
  <c r="M16" i="81"/>
  <c r="T16" i="81"/>
  <c r="B17" i="81"/>
  <c r="M17" i="81"/>
  <c r="T17" i="81"/>
  <c r="B18" i="81"/>
  <c r="M18" i="81"/>
  <c r="T18" i="81"/>
  <c r="B19" i="81"/>
  <c r="M19" i="81"/>
  <c r="T19" i="81"/>
  <c r="B20" i="81"/>
  <c r="I20" i="81"/>
  <c r="I29" i="81" s="1"/>
  <c r="J20" i="81"/>
  <c r="K20" i="81"/>
  <c r="L20" i="81"/>
  <c r="P20" i="81"/>
  <c r="Q20" i="81"/>
  <c r="R20" i="81"/>
  <c r="S20" i="81"/>
  <c r="AD20" i="81"/>
  <c r="B21" i="81"/>
  <c r="B22" i="81"/>
  <c r="B23" i="81"/>
  <c r="B24" i="81"/>
  <c r="M24" i="81"/>
  <c r="T24" i="81"/>
  <c r="B25" i="81"/>
  <c r="M25" i="81"/>
  <c r="T25" i="81"/>
  <c r="B26" i="81"/>
  <c r="M26" i="81"/>
  <c r="T26" i="81"/>
  <c r="B27" i="81"/>
  <c r="M27" i="81"/>
  <c r="T27" i="81"/>
  <c r="B28" i="81"/>
  <c r="J28" i="81"/>
  <c r="K28" i="81"/>
  <c r="L28" i="81"/>
  <c r="P28" i="81"/>
  <c r="Q28" i="81"/>
  <c r="R28" i="81"/>
  <c r="S28" i="81"/>
  <c r="B29" i="81"/>
  <c r="B30" i="81"/>
  <c r="J30" i="81"/>
  <c r="K30" i="81"/>
  <c r="L30" i="81"/>
  <c r="P30" i="81"/>
  <c r="Q30" i="81"/>
  <c r="R30" i="81"/>
  <c r="S30" i="81"/>
  <c r="AD30" i="81"/>
  <c r="B15" i="80"/>
  <c r="B16" i="80"/>
  <c r="B17" i="80"/>
  <c r="B18" i="80"/>
  <c r="B19" i="80"/>
  <c r="B20" i="80"/>
  <c r="B21" i="80"/>
  <c r="B22" i="80"/>
  <c r="B23" i="80"/>
  <c r="B24" i="80"/>
  <c r="B25" i="80"/>
  <c r="B26" i="80"/>
  <c r="B27" i="80"/>
  <c r="B28" i="80"/>
  <c r="B29" i="80"/>
  <c r="B30" i="80"/>
  <c r="B31" i="80"/>
  <c r="B14" i="79"/>
  <c r="B15" i="79"/>
  <c r="B16" i="79"/>
  <c r="B17" i="79"/>
  <c r="B18" i="79"/>
  <c r="B19" i="79"/>
  <c r="B20" i="79"/>
  <c r="B21" i="79"/>
  <c r="B22" i="79"/>
  <c r="B23" i="79"/>
  <c r="B24" i="79"/>
  <c r="B25" i="79"/>
  <c r="B26" i="79"/>
  <c r="B27" i="79"/>
  <c r="B28" i="79"/>
  <c r="B29" i="79"/>
  <c r="B30" i="79"/>
  <c r="B31" i="79"/>
  <c r="B32" i="79"/>
  <c r="B33" i="79"/>
  <c r="B34" i="79"/>
  <c r="B35" i="79"/>
  <c r="B38" i="79"/>
  <c r="B39" i="79"/>
  <c r="B16" i="77"/>
  <c r="B17" i="77"/>
  <c r="B18" i="77"/>
  <c r="B16" i="76"/>
  <c r="B17" i="76"/>
  <c r="B18" i="76"/>
  <c r="B19" i="76"/>
  <c r="B20" i="76"/>
  <c r="B21" i="76"/>
  <c r="B22" i="76"/>
  <c r="B23" i="76"/>
  <c r="B24" i="76"/>
  <c r="B25" i="76"/>
  <c r="B26" i="76"/>
  <c r="B27" i="76"/>
  <c r="B28" i="76"/>
  <c r="B29" i="76"/>
  <c r="B30" i="76"/>
  <c r="B31" i="76"/>
  <c r="B32" i="76"/>
  <c r="B33" i="76"/>
  <c r="B34" i="76"/>
  <c r="B35" i="76"/>
  <c r="B36" i="76"/>
  <c r="B37" i="76"/>
  <c r="B38" i="76"/>
  <c r="B39" i="76"/>
  <c r="B40" i="76"/>
  <c r="H24" i="75"/>
  <c r="H28" i="75"/>
  <c r="H30" i="75"/>
  <c r="H32" i="75"/>
  <c r="H34" i="75"/>
  <c r="H40" i="75"/>
  <c r="H42" i="75"/>
  <c r="H44" i="75"/>
  <c r="H46" i="75"/>
  <c r="H50" i="75"/>
  <c r="H52" i="75"/>
  <c r="H54" i="75"/>
  <c r="H56" i="75"/>
  <c r="H62" i="75"/>
  <c r="H64" i="75"/>
  <c r="H66" i="75"/>
  <c r="H68" i="75"/>
  <c r="L73" i="75"/>
  <c r="O73" i="75"/>
  <c r="R73" i="75"/>
  <c r="U73" i="75"/>
  <c r="L74" i="75"/>
  <c r="O74" i="75"/>
  <c r="R74" i="75"/>
  <c r="U74" i="75"/>
  <c r="AJ79" i="75"/>
  <c r="B16" i="74"/>
  <c r="B17" i="74"/>
  <c r="B18" i="74"/>
  <c r="B19" i="74"/>
  <c r="B20" i="74"/>
  <c r="B21" i="74"/>
  <c r="O21" i="74"/>
  <c r="H21" i="74" s="1"/>
  <c r="B22" i="74"/>
  <c r="B23" i="74"/>
  <c r="B24" i="74"/>
  <c r="B25" i="74"/>
  <c r="B26" i="74"/>
  <c r="B27" i="74"/>
  <c r="B28" i="74"/>
  <c r="B29" i="74"/>
  <c r="B30" i="74"/>
  <c r="I30" i="74"/>
  <c r="L30" i="74"/>
  <c r="L31" i="74" s="1"/>
  <c r="O30" i="74"/>
  <c r="B31" i="74"/>
  <c r="B32" i="74"/>
  <c r="B33" i="74"/>
  <c r="B34" i="74"/>
  <c r="B35" i="74"/>
  <c r="B36" i="74"/>
  <c r="I36" i="74"/>
  <c r="L36" i="74"/>
  <c r="O36" i="74"/>
  <c r="B37" i="74"/>
  <c r="B38" i="74"/>
  <c r="B39" i="74"/>
  <c r="B40" i="74"/>
  <c r="B41" i="74"/>
  <c r="I41" i="74"/>
  <c r="L41" i="74"/>
  <c r="O41" i="74"/>
  <c r="B16" i="72"/>
  <c r="B29" i="72"/>
  <c r="B30" i="72"/>
  <c r="B31" i="72"/>
  <c r="B32" i="72"/>
  <c r="B33" i="72"/>
  <c r="B34" i="72"/>
  <c r="L34" i="72"/>
  <c r="O34" i="72"/>
  <c r="B35" i="72"/>
  <c r="H34" i="72" l="1"/>
  <c r="H41" i="74"/>
  <c r="H36" i="74"/>
  <c r="H30" i="74"/>
  <c r="H49" i="82"/>
  <c r="I65" i="82"/>
  <c r="H41" i="82"/>
  <c r="U39" i="79"/>
  <c r="AF18" i="81"/>
  <c r="H18" i="81" s="1"/>
  <c r="AF15" i="81"/>
  <c r="H15" i="81" s="1"/>
  <c r="AF25" i="81"/>
  <c r="H25" i="81" s="1"/>
  <c r="AF27" i="81"/>
  <c r="H27" i="81" s="1"/>
  <c r="AF24" i="81"/>
  <c r="H24" i="81" s="1"/>
  <c r="AF17" i="81"/>
  <c r="H17" i="81" s="1"/>
  <c r="AF26" i="81"/>
  <c r="H26" i="81" s="1"/>
  <c r="AF19" i="81"/>
  <c r="H19" i="81" s="1"/>
  <c r="AF16" i="81"/>
  <c r="H16" i="81" s="1"/>
  <c r="O27" i="82"/>
  <c r="L19" i="82"/>
  <c r="H19" i="82" s="1"/>
  <c r="O19" i="82"/>
  <c r="H67" i="75"/>
  <c r="H65" i="75"/>
  <c r="H63" i="75"/>
  <c r="H61" i="75"/>
  <c r="H57" i="75"/>
  <c r="H55" i="75"/>
  <c r="H53" i="75"/>
  <c r="H51" i="75"/>
  <c r="H45" i="75"/>
  <c r="H43" i="75"/>
  <c r="H41" i="75"/>
  <c r="H39" i="75"/>
  <c r="H35" i="75"/>
  <c r="H33" i="75"/>
  <c r="H31" i="75"/>
  <c r="H29" i="75"/>
  <c r="P29" i="81"/>
  <c r="H76" i="75"/>
  <c r="O31" i="74"/>
  <c r="I31" i="74"/>
  <c r="H78" i="75"/>
  <c r="H72" i="75"/>
  <c r="T28" i="81"/>
  <c r="M28" i="81"/>
  <c r="S29" i="81"/>
  <c r="L29" i="81"/>
  <c r="J29" i="81"/>
  <c r="T30" i="81"/>
  <c r="Q29" i="81"/>
  <c r="R29" i="81"/>
  <c r="AD29" i="81"/>
  <c r="K29" i="81"/>
  <c r="M20" i="81"/>
  <c r="T20" i="81"/>
  <c r="H75" i="75"/>
  <c r="H79" i="75"/>
  <c r="H73" i="75"/>
  <c r="H77" i="75"/>
  <c r="H74" i="75"/>
  <c r="L25" i="82"/>
  <c r="H25" i="82" s="1"/>
  <c r="H3" i="77"/>
  <c r="E93" i="2" s="1"/>
  <c r="M30" i="81"/>
  <c r="H31" i="74" l="1"/>
  <c r="H3" i="74" s="1"/>
  <c r="E90" i="2" s="1"/>
  <c r="V37" i="79"/>
  <c r="H3" i="75"/>
  <c r="E91" i="2" s="1"/>
  <c r="AF28" i="81"/>
  <c r="H28" i="81" s="1"/>
  <c r="L27" i="82"/>
  <c r="H27" i="82" s="1"/>
  <c r="AF30" i="81"/>
  <c r="H30" i="81" s="1"/>
  <c r="AF20" i="81"/>
  <c r="H20" i="81" s="1"/>
  <c r="O65" i="82"/>
  <c r="O25" i="72" s="1"/>
  <c r="O36" i="72" s="1"/>
  <c r="M29" i="81"/>
  <c r="H3" i="76"/>
  <c r="E92" i="2" s="1"/>
  <c r="T29" i="81"/>
  <c r="V39" i="79" l="1"/>
  <c r="O38" i="72"/>
  <c r="O44" i="72" s="1"/>
  <c r="L65" i="82"/>
  <c r="H65" i="82" s="1"/>
  <c r="AF29" i="81"/>
  <c r="H29" i="81" s="1"/>
  <c r="H3" i="81" s="1"/>
  <c r="E102" i="2" s="1"/>
  <c r="W37" i="79" l="1"/>
  <c r="L25" i="72"/>
  <c r="H25" i="72" s="1"/>
  <c r="W39" i="79" l="1"/>
  <c r="H3" i="82"/>
  <c r="E103" i="2" s="1"/>
  <c r="L36" i="72"/>
  <c r="L38" i="72" l="1"/>
  <c r="H38" i="72" s="1"/>
  <c r="H36" i="72"/>
  <c r="X37" i="79"/>
  <c r="L44" i="72"/>
  <c r="H44" i="72" s="1"/>
  <c r="X39" i="79" l="1"/>
  <c r="B45" i="53"/>
  <c r="B44" i="53"/>
  <c r="B43" i="53"/>
  <c r="B36" i="53"/>
  <c r="B35" i="53"/>
  <c r="B34" i="53"/>
  <c r="B42" i="53"/>
  <c r="B41" i="53"/>
  <c r="B40" i="53"/>
  <c r="B39" i="53"/>
  <c r="B33" i="53"/>
  <c r="B32" i="53"/>
  <c r="B31" i="53"/>
  <c r="B30" i="53"/>
  <c r="B29" i="53"/>
  <c r="B28" i="53"/>
  <c r="B27" i="53"/>
  <c r="B26" i="53"/>
  <c r="B25" i="53"/>
  <c r="B24" i="53"/>
  <c r="B23" i="53"/>
  <c r="B22" i="53"/>
  <c r="B21" i="53"/>
  <c r="B20" i="53"/>
  <c r="B19" i="53"/>
  <c r="B18" i="53"/>
  <c r="B17" i="53"/>
  <c r="B16" i="53"/>
  <c r="B15" i="53"/>
  <c r="B39" i="57"/>
  <c r="B68" i="47"/>
  <c r="B67" i="47"/>
  <c r="B65" i="47"/>
  <c r="B64" i="47"/>
  <c r="B63" i="47"/>
  <c r="B62" i="47"/>
  <c r="B61" i="47"/>
  <c r="B60" i="47"/>
  <c r="B59" i="47"/>
  <c r="B58" i="47"/>
  <c r="B57" i="47"/>
  <c r="B56" i="47"/>
  <c r="B55" i="47"/>
  <c r="B54" i="47"/>
  <c r="B53" i="47"/>
  <c r="B52" i="47"/>
  <c r="B51" i="47"/>
  <c r="B50" i="47"/>
  <c r="B49" i="47"/>
  <c r="B48" i="47"/>
  <c r="B47" i="47"/>
  <c r="B46" i="47"/>
  <c r="B45" i="47"/>
  <c r="B44" i="47"/>
  <c r="B43" i="47"/>
  <c r="B42" i="47"/>
  <c r="B41" i="47"/>
  <c r="B40" i="47"/>
  <c r="B39" i="47"/>
  <c r="B38" i="47"/>
  <c r="B37" i="47"/>
  <c r="B36" i="47"/>
  <c r="B35" i="47"/>
  <c r="B34" i="47"/>
  <c r="B33" i="47"/>
  <c r="B32" i="47"/>
  <c r="B31" i="47"/>
  <c r="B30" i="47"/>
  <c r="B29" i="47"/>
  <c r="B28" i="47"/>
  <c r="B27" i="47"/>
  <c r="B26" i="47"/>
  <c r="B25" i="47"/>
  <c r="B24" i="47"/>
  <c r="B23" i="47"/>
  <c r="B22" i="47"/>
  <c r="B21" i="47"/>
  <c r="B20" i="47"/>
  <c r="B19" i="47"/>
  <c r="B18" i="47"/>
  <c r="B17" i="47"/>
  <c r="B66" i="46"/>
  <c r="B64" i="46"/>
  <c r="B63" i="46"/>
  <c r="B62" i="46"/>
  <c r="B61" i="46"/>
  <c r="B60" i="46"/>
  <c r="B59" i="46"/>
  <c r="B58" i="46"/>
  <c r="B57" i="46"/>
  <c r="B56" i="46"/>
  <c r="B55" i="46"/>
  <c r="B54" i="46"/>
  <c r="B53" i="46"/>
  <c r="B52" i="46"/>
  <c r="B51" i="46"/>
  <c r="B50" i="46"/>
  <c r="B49" i="46"/>
  <c r="B48" i="46"/>
  <c r="B47" i="46"/>
  <c r="B46" i="46"/>
  <c r="B45" i="46"/>
  <c r="B44" i="46"/>
  <c r="B43" i="46"/>
  <c r="B42" i="46"/>
  <c r="B41" i="46"/>
  <c r="B40" i="46"/>
  <c r="B39" i="46"/>
  <c r="B38" i="46"/>
  <c r="B37" i="46"/>
  <c r="B36" i="46"/>
  <c r="B35" i="46"/>
  <c r="B34" i="46"/>
  <c r="B33" i="46"/>
  <c r="B32" i="46"/>
  <c r="B31" i="46"/>
  <c r="B30" i="46"/>
  <c r="B29" i="46"/>
  <c r="B28" i="46"/>
  <c r="B27" i="46"/>
  <c r="B26" i="46"/>
  <c r="B25" i="46"/>
  <c r="B24" i="46"/>
  <c r="B23" i="46"/>
  <c r="B22" i="46"/>
  <c r="B21" i="46"/>
  <c r="B20" i="46"/>
  <c r="B19" i="46"/>
  <c r="B18" i="46"/>
  <c r="B17" i="46"/>
  <c r="B16" i="46"/>
  <c r="Y37" i="79" l="1"/>
  <c r="H3" i="72"/>
  <c r="E87" i="2" s="1"/>
  <c r="Y39" i="79" l="1"/>
  <c r="Z37" i="79" l="1"/>
  <c r="AA27" i="58"/>
  <c r="H27" i="58" s="1"/>
  <c r="AA24" i="58"/>
  <c r="H24" i="58" s="1"/>
  <c r="AA23" i="58"/>
  <c r="H23" i="58" s="1"/>
  <c r="AA22" i="58"/>
  <c r="H22" i="58" s="1"/>
  <c r="AA21" i="58"/>
  <c r="H21" i="58" s="1"/>
  <c r="AA20" i="58"/>
  <c r="H20" i="58" s="1"/>
  <c r="AA19" i="58"/>
  <c r="H19" i="58" s="1"/>
  <c r="Y65" i="57"/>
  <c r="Y67" i="57" s="1"/>
  <c r="V65" i="57"/>
  <c r="V67" i="57" s="1"/>
  <c r="S65" i="57"/>
  <c r="S67" i="57" s="1"/>
  <c r="P65" i="57"/>
  <c r="P67" i="57" s="1"/>
  <c r="M65" i="57"/>
  <c r="AE62" i="56"/>
  <c r="H62" i="56" s="1"/>
  <c r="AE61" i="56"/>
  <c r="H61" i="56" s="1"/>
  <c r="AE59" i="56"/>
  <c r="H59" i="56" s="1"/>
  <c r="AE57" i="56"/>
  <c r="H57" i="56" s="1"/>
  <c r="AE56" i="56"/>
  <c r="H56" i="56" s="1"/>
  <c r="AE55" i="56"/>
  <c r="H55" i="56" s="1"/>
  <c r="AE54" i="56"/>
  <c r="H54" i="56" s="1"/>
  <c r="Z39" i="79" l="1"/>
  <c r="H65" i="57"/>
  <c r="AA25" i="58"/>
  <c r="M67" i="57"/>
  <c r="H67" i="57" s="1"/>
  <c r="AE36" i="56"/>
  <c r="H36" i="56" s="1"/>
  <c r="AE35" i="56"/>
  <c r="H35" i="56" s="1"/>
  <c r="AE33" i="56"/>
  <c r="H33" i="56" s="1"/>
  <c r="AE32" i="56"/>
  <c r="H32" i="56" s="1"/>
  <c r="AE31" i="56"/>
  <c r="H31" i="56" s="1"/>
  <c r="AE30" i="56"/>
  <c r="H30" i="56" s="1"/>
  <c r="AE29" i="56"/>
  <c r="H29" i="56" s="1"/>
  <c r="AE28" i="56"/>
  <c r="H28" i="56" s="1"/>
  <c r="AE27" i="56"/>
  <c r="H27" i="56" s="1"/>
  <c r="I34" i="56"/>
  <c r="I22" i="56"/>
  <c r="AA37" i="79" l="1"/>
  <c r="H37" i="79" s="1"/>
  <c r="H3" i="57"/>
  <c r="E83" i="2" s="1"/>
  <c r="AE22" i="56"/>
  <c r="AE34" i="56"/>
  <c r="AA39" i="79" l="1"/>
  <c r="H39" i="79" s="1"/>
  <c r="W34" i="56"/>
  <c r="M34" i="56"/>
  <c r="AJ44" i="53"/>
  <c r="AJ45" i="53"/>
  <c r="AJ35" i="53"/>
  <c r="AJ27" i="53"/>
  <c r="AJ26" i="53"/>
  <c r="AJ25" i="53"/>
  <c r="AJ21" i="53"/>
  <c r="AJ20" i="53"/>
  <c r="AJ36" i="53"/>
  <c r="U45" i="53"/>
  <c r="H45" i="53" s="1"/>
  <c r="U44" i="53"/>
  <c r="U36" i="53"/>
  <c r="U35" i="53"/>
  <c r="U27" i="53"/>
  <c r="U26" i="53"/>
  <c r="U25" i="53"/>
  <c r="U21" i="53"/>
  <c r="U20" i="53"/>
  <c r="U41" i="53"/>
  <c r="U40" i="53"/>
  <c r="U32" i="53"/>
  <c r="U29" i="53"/>
  <c r="U28" i="53"/>
  <c r="U24" i="53"/>
  <c r="U19" i="53"/>
  <c r="U18" i="53"/>
  <c r="U37" i="53" s="1"/>
  <c r="U17" i="53"/>
  <c r="AD62" i="52"/>
  <c r="AD64" i="52" s="1"/>
  <c r="AA62" i="52"/>
  <c r="AA64" i="52" s="1"/>
  <c r="X62" i="52"/>
  <c r="X64" i="52" s="1"/>
  <c r="U62" i="52"/>
  <c r="U64" i="52" s="1"/>
  <c r="R62" i="52"/>
  <c r="R64" i="52" s="1"/>
  <c r="O62" i="52"/>
  <c r="O64" i="52" s="1"/>
  <c r="L62" i="52"/>
  <c r="L64" i="52" s="1"/>
  <c r="X19" i="52"/>
  <c r="U19" i="52"/>
  <c r="R19" i="52"/>
  <c r="O19" i="52"/>
  <c r="L19" i="52"/>
  <c r="I19" i="52"/>
  <c r="S49" i="51"/>
  <c r="H49" i="51" s="1"/>
  <c r="S48" i="51"/>
  <c r="H48" i="51" s="1"/>
  <c r="S47" i="51"/>
  <c r="H47" i="51" s="1"/>
  <c r="S46" i="51"/>
  <c r="H46" i="51" s="1"/>
  <c r="R21" i="51"/>
  <c r="Q21" i="51"/>
  <c r="P21" i="51"/>
  <c r="O21" i="51"/>
  <c r="N21" i="51"/>
  <c r="M21" i="51"/>
  <c r="L21" i="51"/>
  <c r="K21" i="51"/>
  <c r="S20" i="51"/>
  <c r="H20" i="51" s="1"/>
  <c r="S19" i="51"/>
  <c r="H19" i="51" s="1"/>
  <c r="S18" i="51"/>
  <c r="H18" i="51" s="1"/>
  <c r="S17" i="51"/>
  <c r="H17" i="51" s="1"/>
  <c r="BA25" i="46"/>
  <c r="BA30" i="46" s="1"/>
  <c r="AY25" i="46"/>
  <c r="AY30" i="46" s="1"/>
  <c r="AR25" i="46"/>
  <c r="AR30" i="46" s="1"/>
  <c r="AQ25" i="46"/>
  <c r="AQ30" i="46" s="1"/>
  <c r="AP25" i="46"/>
  <c r="AP30" i="46" s="1"/>
  <c r="AO25" i="46"/>
  <c r="AO30" i="46" s="1"/>
  <c r="AN25" i="46"/>
  <c r="AM25" i="46"/>
  <c r="AI25" i="46"/>
  <c r="AI30" i="46" s="1"/>
  <c r="AH25" i="46"/>
  <c r="AH30" i="46" s="1"/>
  <c r="AG25" i="46"/>
  <c r="AG30" i="46" s="1"/>
  <c r="AF25" i="46"/>
  <c r="AF30" i="46" s="1"/>
  <c r="AE25" i="46"/>
  <c r="AE30" i="46" s="1"/>
  <c r="AD25" i="46"/>
  <c r="AK25" i="46" s="1"/>
  <c r="W25" i="46"/>
  <c r="W30" i="46" s="1"/>
  <c r="V25" i="46"/>
  <c r="V30" i="46" s="1"/>
  <c r="U25" i="46"/>
  <c r="U30" i="46" s="1"/>
  <c r="T25" i="46"/>
  <c r="T30" i="46" s="1"/>
  <c r="S25" i="46"/>
  <c r="S30" i="46" s="1"/>
  <c r="R25" i="46"/>
  <c r="I25" i="46"/>
  <c r="J25" i="46"/>
  <c r="J30" i="46" s="1"/>
  <c r="K25" i="46"/>
  <c r="K30" i="46" s="1"/>
  <c r="L25" i="46"/>
  <c r="L30" i="46" s="1"/>
  <c r="M25" i="46"/>
  <c r="M30" i="46" s="1"/>
  <c r="N25" i="46"/>
  <c r="N30" i="46" s="1"/>
  <c r="B39" i="48"/>
  <c r="B40" i="48"/>
  <c r="B41" i="48"/>
  <c r="B42" i="48"/>
  <c r="B43" i="48"/>
  <c r="B44" i="48"/>
  <c r="B45" i="48"/>
  <c r="B46" i="48"/>
  <c r="B47" i="48"/>
  <c r="B48" i="48"/>
  <c r="B49" i="48"/>
  <c r="B50" i="48"/>
  <c r="B51" i="48"/>
  <c r="B52" i="48"/>
  <c r="B53" i="48"/>
  <c r="B54" i="48"/>
  <c r="B55" i="48"/>
  <c r="B56" i="48"/>
  <c r="B57" i="48"/>
  <c r="B58" i="48"/>
  <c r="B59" i="48"/>
  <c r="B60" i="48"/>
  <c r="B61" i="48"/>
  <c r="B62" i="48"/>
  <c r="B63" i="48"/>
  <c r="B64" i="48"/>
  <c r="B65" i="48"/>
  <c r="B67" i="48"/>
  <c r="B17" i="48"/>
  <c r="B18" i="48"/>
  <c r="B19" i="48"/>
  <c r="B20" i="48"/>
  <c r="B21" i="48"/>
  <c r="B22" i="48"/>
  <c r="B23" i="48"/>
  <c r="B24" i="48"/>
  <c r="B25" i="48"/>
  <c r="B26" i="48"/>
  <c r="B27" i="48"/>
  <c r="B28" i="48"/>
  <c r="B29" i="48"/>
  <c r="B30" i="48"/>
  <c r="B31" i="48"/>
  <c r="B32" i="48"/>
  <c r="B33" i="48"/>
  <c r="B34" i="48"/>
  <c r="B35" i="48"/>
  <c r="B36" i="48"/>
  <c r="B37" i="48"/>
  <c r="B38" i="48"/>
  <c r="I25" i="48"/>
  <c r="AM35" i="48"/>
  <c r="O27" i="48"/>
  <c r="O26" i="48"/>
  <c r="O23" i="48"/>
  <c r="O22" i="48"/>
  <c r="O21" i="48"/>
  <c r="O20" i="48"/>
  <c r="O19" i="48"/>
  <c r="O18" i="48"/>
  <c r="O17" i="48"/>
  <c r="AB22" i="48"/>
  <c r="AF22" i="48" s="1"/>
  <c r="AB21" i="48"/>
  <c r="AF21" i="48" s="1"/>
  <c r="AB20" i="48"/>
  <c r="AF20" i="48" s="1"/>
  <c r="AB19" i="48"/>
  <c r="AF19" i="48" s="1"/>
  <c r="AB18" i="48"/>
  <c r="AF18" i="48" s="1"/>
  <c r="AB17" i="48"/>
  <c r="AF17" i="48" s="1"/>
  <c r="AK25" i="48"/>
  <c r="AI25" i="48"/>
  <c r="AA25" i="48"/>
  <c r="AA29" i="48" s="1"/>
  <c r="Z25" i="48"/>
  <c r="Z29" i="48" s="1"/>
  <c r="X25" i="48"/>
  <c r="X29" i="48" s="1"/>
  <c r="W25" i="48"/>
  <c r="W29" i="48" s="1"/>
  <c r="V25" i="48"/>
  <c r="V29" i="48" s="1"/>
  <c r="J25" i="48"/>
  <c r="K25" i="48"/>
  <c r="K29" i="48" s="1"/>
  <c r="L25" i="48"/>
  <c r="M25" i="48"/>
  <c r="N25" i="48"/>
  <c r="U54" i="47"/>
  <c r="AD24" i="47"/>
  <c r="AJ24" i="47" s="1"/>
  <c r="AD23" i="47"/>
  <c r="AJ23" i="47" s="1"/>
  <c r="AD22" i="47"/>
  <c r="AJ22" i="47" s="1"/>
  <c r="AD18" i="47"/>
  <c r="AJ18" i="47" s="1"/>
  <c r="AS24" i="47"/>
  <c r="AS23" i="47"/>
  <c r="AS22" i="47"/>
  <c r="AS21" i="47"/>
  <c r="AS20" i="47"/>
  <c r="AS19" i="47"/>
  <c r="AS18" i="47"/>
  <c r="AQ25" i="47"/>
  <c r="AQ30" i="47" s="1"/>
  <c r="AO25" i="47"/>
  <c r="AO30" i="47" s="1"/>
  <c r="AM25" i="47"/>
  <c r="AM30" i="47" s="1"/>
  <c r="S25" i="47"/>
  <c r="S30" i="47" s="1"/>
  <c r="Q25" i="47"/>
  <c r="Q30" i="47" s="1"/>
  <c r="AD21" i="47"/>
  <c r="AJ21" i="47" s="1"/>
  <c r="O24" i="47"/>
  <c r="O23" i="47"/>
  <c r="O22" i="47"/>
  <c r="O21" i="47"/>
  <c r="O20" i="47"/>
  <c r="O19" i="47"/>
  <c r="O18" i="47"/>
  <c r="J25" i="47"/>
  <c r="K25" i="47"/>
  <c r="K30" i="47" s="1"/>
  <c r="L25" i="47"/>
  <c r="L30" i="47" s="1"/>
  <c r="M25" i="47"/>
  <c r="M30" i="47" s="1"/>
  <c r="N25" i="47"/>
  <c r="N30" i="47" s="1"/>
  <c r="I25" i="47"/>
  <c r="U36" i="47"/>
  <c r="AS28" i="47"/>
  <c r="AS27" i="47"/>
  <c r="BC47" i="46"/>
  <c r="BC20" i="46"/>
  <c r="BC64" i="46" s="1"/>
  <c r="BC52" i="46"/>
  <c r="AV52" i="46"/>
  <c r="AA52" i="46"/>
  <c r="H52" i="46" s="1"/>
  <c r="BC48" i="46"/>
  <c r="BC36" i="46"/>
  <c r="AV36" i="46"/>
  <c r="AA36" i="46"/>
  <c r="BC28" i="46"/>
  <c r="BC27" i="46"/>
  <c r="BC24" i="46"/>
  <c r="BC23" i="46"/>
  <c r="BC22" i="46"/>
  <c r="BC21" i="46"/>
  <c r="BC17" i="46"/>
  <c r="BC19" i="46"/>
  <c r="BC18" i="46"/>
  <c r="BC51" i="46"/>
  <c r="AA51" i="46"/>
  <c r="H3" i="79" l="1"/>
  <c r="E94" i="2" s="1"/>
  <c r="H36" i="46"/>
  <c r="AM30" i="46"/>
  <c r="AT25" i="46"/>
  <c r="R30" i="46"/>
  <c r="Y30" i="46" s="1"/>
  <c r="Y25" i="46"/>
  <c r="P25" i="46"/>
  <c r="H36" i="53"/>
  <c r="H44" i="53"/>
  <c r="AM25" i="48"/>
  <c r="S20" i="48"/>
  <c r="H20" i="48" s="1"/>
  <c r="S23" i="48"/>
  <c r="S26" i="48"/>
  <c r="S21" i="48"/>
  <c r="H21" i="48" s="1"/>
  <c r="S22" i="48"/>
  <c r="H22" i="48" s="1"/>
  <c r="S27" i="48"/>
  <c r="S17" i="48"/>
  <c r="H17" i="48" s="1"/>
  <c r="S18" i="48"/>
  <c r="H18" i="48" s="1"/>
  <c r="S19" i="48"/>
  <c r="H19" i="48" s="1"/>
  <c r="H25" i="53"/>
  <c r="H20" i="53"/>
  <c r="H21" i="53"/>
  <c r="H26" i="53"/>
  <c r="H27" i="53"/>
  <c r="H35" i="53"/>
  <c r="J30" i="47"/>
  <c r="I30" i="46"/>
  <c r="P30" i="46" s="1"/>
  <c r="I30" i="47"/>
  <c r="U18" i="47"/>
  <c r="H18" i="47" s="1"/>
  <c r="AS30" i="47"/>
  <c r="AV23" i="46"/>
  <c r="AA18" i="46"/>
  <c r="AA28" i="46"/>
  <c r="AV27" i="46"/>
  <c r="AA23" i="46"/>
  <c r="AV24" i="46"/>
  <c r="AV22" i="46"/>
  <c r="AA22" i="46"/>
  <c r="H22" i="46" s="1"/>
  <c r="AV19" i="46"/>
  <c r="AA48" i="46"/>
  <c r="H48" i="46" s="1"/>
  <c r="AA20" i="46"/>
  <c r="AV51" i="46"/>
  <c r="H51" i="46" s="1"/>
  <c r="AA17" i="46"/>
  <c r="AA47" i="46"/>
  <c r="AA24" i="46"/>
  <c r="H24" i="46" s="1"/>
  <c r="AA27" i="46"/>
  <c r="H27" i="46" s="1"/>
  <c r="AA19" i="46"/>
  <c r="H19" i="46" s="1"/>
  <c r="AV48" i="46"/>
  <c r="AV20" i="46"/>
  <c r="AV64" i="46" s="1"/>
  <c r="AV21" i="46"/>
  <c r="AA21" i="46"/>
  <c r="H21" i="46" s="1"/>
  <c r="AV18" i="46"/>
  <c r="AV28" i="46"/>
  <c r="AA57" i="46"/>
  <c r="BC57" i="46"/>
  <c r="BC60" i="46" s="1"/>
  <c r="AD30" i="46"/>
  <c r="AK30" i="46" s="1"/>
  <c r="AN30" i="46"/>
  <c r="O25" i="48"/>
  <c r="S25" i="48" s="1"/>
  <c r="O25" i="47"/>
  <c r="BC30" i="46"/>
  <c r="BC25" i="46"/>
  <c r="H28" i="46" l="1"/>
  <c r="H18" i="46"/>
  <c r="AT30" i="46"/>
  <c r="H23" i="46"/>
  <c r="H64" i="46"/>
  <c r="H20" i="46"/>
  <c r="BJ44" i="46"/>
  <c r="BJ66" i="46" s="1"/>
  <c r="AA30" i="46"/>
  <c r="AA42" i="46" s="1"/>
  <c r="BC42" i="46"/>
  <c r="BC44" i="46" s="1"/>
  <c r="BC66" i="46" s="1"/>
  <c r="AV57" i="46"/>
  <c r="AV60" i="46" s="1"/>
  <c r="S65" i="48"/>
  <c r="AA60" i="46"/>
  <c r="AV47" i="46"/>
  <c r="H47" i="46" s="1"/>
  <c r="AV30" i="46"/>
  <c r="AV42" i="46" s="1"/>
  <c r="AV44" i="46" s="1"/>
  <c r="AV25" i="46"/>
  <c r="AA25" i="46"/>
  <c r="H25" i="46" s="1"/>
  <c r="H60" i="46" l="1"/>
  <c r="H57" i="46"/>
  <c r="H30" i="46"/>
  <c r="H42" i="46"/>
  <c r="AV66" i="46"/>
  <c r="AA44" i="46" l="1"/>
  <c r="C73" i="2"/>
  <c r="C72" i="2"/>
  <c r="C71" i="2"/>
  <c r="C70" i="2"/>
  <c r="C69" i="2"/>
  <c r="C68" i="2"/>
  <c r="C67" i="2"/>
  <c r="C66" i="2"/>
  <c r="C65" i="2"/>
  <c r="C64" i="2"/>
  <c r="C63" i="2"/>
  <c r="C62" i="2"/>
  <c r="C61" i="2"/>
  <c r="C60" i="2"/>
  <c r="C59" i="2"/>
  <c r="C58" i="2"/>
  <c r="C56" i="2"/>
  <c r="C55" i="2"/>
  <c r="O15" i="35"/>
  <c r="L15" i="35"/>
  <c r="I15" i="35"/>
  <c r="O31" i="33"/>
  <c r="L31" i="33"/>
  <c r="L37" i="33"/>
  <c r="O37" i="33"/>
  <c r="O43" i="33"/>
  <c r="L43" i="33"/>
  <c r="I43" i="33"/>
  <c r="I37" i="33"/>
  <c r="H15" i="33"/>
  <c r="H44" i="46" l="1"/>
  <c r="AA66" i="46"/>
  <c r="H43" i="33"/>
  <c r="H37" i="33"/>
  <c r="H31" i="33"/>
  <c r="H15" i="35"/>
  <c r="H23" i="33"/>
  <c r="O25" i="24"/>
  <c r="O16" i="24"/>
  <c r="O16" i="23"/>
  <c r="H21" i="22"/>
  <c r="B31" i="32"/>
  <c r="B30" i="32"/>
  <c r="B29" i="32"/>
  <c r="B28" i="32"/>
  <c r="B27" i="32"/>
  <c r="B26" i="32"/>
  <c r="B25" i="32"/>
  <c r="B24" i="32"/>
  <c r="B23" i="32"/>
  <c r="B22" i="32"/>
  <c r="B21" i="32"/>
  <c r="B20" i="32"/>
  <c r="B19" i="32"/>
  <c r="B18" i="32"/>
  <c r="B17" i="32"/>
  <c r="H66" i="46" l="1"/>
  <c r="H16" i="23"/>
  <c r="H16" i="24"/>
  <c r="H25" i="24"/>
  <c r="I18" i="24"/>
  <c r="L18" i="24"/>
  <c r="O18" i="24"/>
  <c r="L27" i="24"/>
  <c r="O27" i="24"/>
  <c r="H18" i="24" l="1"/>
  <c r="H27" i="24"/>
  <c r="B36" i="27"/>
  <c r="B28" i="27"/>
  <c r="B27" i="27"/>
  <c r="B26" i="27"/>
  <c r="B25" i="27"/>
  <c r="B24" i="27"/>
  <c r="B23" i="27"/>
  <c r="B22" i="27"/>
  <c r="B21" i="27"/>
  <c r="B20" i="27"/>
  <c r="B19" i="27"/>
  <c r="B18" i="27"/>
  <c r="B17" i="27"/>
  <c r="B16" i="27"/>
  <c r="B15" i="27"/>
  <c r="B38" i="27"/>
  <c r="C53" i="2"/>
  <c r="C52" i="2"/>
  <c r="H3" i="24" l="1"/>
  <c r="E63" i="2"/>
  <c r="E62" i="2" l="1"/>
  <c r="B17" i="62" l="1"/>
  <c r="B18" i="62"/>
  <c r="B19" i="62"/>
  <c r="B20" i="62"/>
  <c r="B42" i="62"/>
  <c r="B16" i="62"/>
  <c r="B16" i="59"/>
  <c r="B17" i="59"/>
  <c r="B18" i="59"/>
  <c r="B19" i="59"/>
  <c r="B20" i="59"/>
  <c r="B21" i="59"/>
  <c r="B22" i="59"/>
  <c r="B23" i="59"/>
  <c r="B24" i="59"/>
  <c r="B25" i="59"/>
  <c r="B26" i="59"/>
  <c r="B27" i="59"/>
  <c r="B28" i="59"/>
  <c r="B29" i="59"/>
  <c r="B30" i="59"/>
  <c r="B31" i="59"/>
  <c r="B32" i="59"/>
  <c r="B33" i="59"/>
  <c r="B34" i="59"/>
  <c r="B35" i="59"/>
  <c r="B36" i="59"/>
  <c r="B15" i="59"/>
  <c r="B40" i="58"/>
  <c r="B16" i="58"/>
  <c r="B17" i="58"/>
  <c r="B18" i="58"/>
  <c r="B19" i="58"/>
  <c r="B20" i="58"/>
  <c r="B21" i="58"/>
  <c r="B22" i="58"/>
  <c r="B23" i="58"/>
  <c r="B24" i="58"/>
  <c r="B25" i="58"/>
  <c r="B26" i="58"/>
  <c r="B27" i="58"/>
  <c r="B28" i="58"/>
  <c r="B29" i="58"/>
  <c r="B30" i="58"/>
  <c r="B31" i="58"/>
  <c r="B32" i="58"/>
  <c r="B33" i="58"/>
  <c r="B34" i="58"/>
  <c r="B35" i="58"/>
  <c r="B36" i="58"/>
  <c r="B37" i="58"/>
  <c r="B15" i="58"/>
  <c r="B14" i="57"/>
  <c r="B15" i="57"/>
  <c r="B17" i="57"/>
  <c r="B18" i="57"/>
  <c r="B19" i="57"/>
  <c r="B20" i="57"/>
  <c r="B21" i="57"/>
  <c r="B22" i="57"/>
  <c r="B23" i="57"/>
  <c r="B24" i="57"/>
  <c r="B25" i="57"/>
  <c r="B26" i="57"/>
  <c r="B27" i="57"/>
  <c r="B28" i="57"/>
  <c r="B29" i="57"/>
  <c r="B30" i="57"/>
  <c r="B31" i="57"/>
  <c r="B32" i="57"/>
  <c r="B33" i="57"/>
  <c r="B34" i="57"/>
  <c r="B35" i="57"/>
  <c r="B36" i="57"/>
  <c r="B37" i="57"/>
  <c r="B38" i="57"/>
  <c r="B40" i="57"/>
  <c r="B41" i="57"/>
  <c r="B42" i="57"/>
  <c r="B43" i="57"/>
  <c r="B44" i="57"/>
  <c r="B45" i="57"/>
  <c r="B46" i="57"/>
  <c r="B47" i="57"/>
  <c r="B48" i="57"/>
  <c r="B49" i="57"/>
  <c r="B50" i="57"/>
  <c r="B51" i="57"/>
  <c r="B52" i="57"/>
  <c r="B53" i="57"/>
  <c r="B54" i="57"/>
  <c r="B55" i="57"/>
  <c r="B56" i="57"/>
  <c r="B57" i="57"/>
  <c r="B58" i="57"/>
  <c r="B59" i="57"/>
  <c r="B60" i="57"/>
  <c r="B61" i="57"/>
  <c r="B62" i="57"/>
  <c r="B63" i="57"/>
  <c r="B64" i="57"/>
  <c r="B65" i="57"/>
  <c r="B66" i="57"/>
  <c r="B67" i="57"/>
  <c r="B68" i="57"/>
  <c r="B69" i="57"/>
  <c r="B70" i="57"/>
  <c r="B16" i="57"/>
  <c r="B16" i="56"/>
  <c r="B17" i="56"/>
  <c r="B18" i="56"/>
  <c r="B19" i="56"/>
  <c r="B20" i="56"/>
  <c r="B21" i="56"/>
  <c r="B22" i="56"/>
  <c r="B23" i="56"/>
  <c r="B24" i="56"/>
  <c r="B25" i="56"/>
  <c r="B26" i="56"/>
  <c r="B27" i="56"/>
  <c r="B28" i="56"/>
  <c r="B29" i="56"/>
  <c r="B30" i="56"/>
  <c r="B31" i="56"/>
  <c r="B32" i="56"/>
  <c r="B33" i="56"/>
  <c r="B34" i="56"/>
  <c r="B35" i="56"/>
  <c r="B36" i="56"/>
  <c r="B37" i="56"/>
  <c r="B38" i="56"/>
  <c r="B39" i="56"/>
  <c r="B40" i="56"/>
  <c r="B41" i="56"/>
  <c r="B42" i="56"/>
  <c r="B43" i="56"/>
  <c r="B44" i="56"/>
  <c r="B45" i="56"/>
  <c r="B46" i="56"/>
  <c r="B47" i="56"/>
  <c r="B48" i="56"/>
  <c r="B49" i="56"/>
  <c r="B50" i="56"/>
  <c r="B51" i="56"/>
  <c r="B52" i="56"/>
  <c r="B53" i="56"/>
  <c r="B54" i="56"/>
  <c r="B55" i="56"/>
  <c r="B56" i="56"/>
  <c r="B57" i="56"/>
  <c r="B58" i="56"/>
  <c r="B59" i="56"/>
  <c r="B60" i="56"/>
  <c r="B61" i="56"/>
  <c r="B62" i="56"/>
  <c r="B15" i="56"/>
  <c r="B16" i="55"/>
  <c r="B17" i="55"/>
  <c r="B18" i="55"/>
  <c r="B19" i="55"/>
  <c r="B20" i="55"/>
  <c r="B21" i="55"/>
  <c r="B22" i="55"/>
  <c r="B23" i="55"/>
  <c r="B24" i="55"/>
  <c r="B25" i="55"/>
  <c r="B26" i="55"/>
  <c r="B15" i="55"/>
  <c r="B16" i="54"/>
  <c r="B17" i="54"/>
  <c r="B18" i="54"/>
  <c r="B19" i="54"/>
  <c r="B20" i="54"/>
  <c r="B21" i="54"/>
  <c r="B22" i="54"/>
  <c r="B23" i="54"/>
  <c r="B24" i="54"/>
  <c r="B25" i="54"/>
  <c r="B26" i="54"/>
  <c r="B27" i="54"/>
  <c r="B28" i="54"/>
  <c r="B29" i="54"/>
  <c r="B30" i="54"/>
  <c r="B31" i="54"/>
  <c r="B32" i="54"/>
  <c r="B33" i="54"/>
  <c r="B34" i="54"/>
  <c r="B35" i="54"/>
  <c r="B36" i="54"/>
  <c r="B37" i="54"/>
  <c r="B38" i="54"/>
  <c r="B39" i="54"/>
  <c r="B40" i="54"/>
  <c r="B15" i="54"/>
  <c r="B26" i="51"/>
  <c r="B14" i="51"/>
  <c r="B15" i="51"/>
  <c r="B16" i="51"/>
  <c r="B17" i="51"/>
  <c r="B18" i="51"/>
  <c r="B19" i="51"/>
  <c r="B20" i="51"/>
  <c r="B21" i="51"/>
  <c r="B22" i="51"/>
  <c r="B29" i="51"/>
  <c r="B30" i="51"/>
  <c r="B31" i="51"/>
  <c r="B32" i="51"/>
  <c r="B33" i="51"/>
  <c r="B34" i="51"/>
  <c r="B35" i="51"/>
  <c r="B36" i="51"/>
  <c r="B37" i="51"/>
  <c r="B38" i="51"/>
  <c r="B39" i="51"/>
  <c r="B40" i="51"/>
  <c r="B41" i="51"/>
  <c r="B43" i="51"/>
  <c r="B44" i="51"/>
  <c r="B45" i="51"/>
  <c r="B46" i="51"/>
  <c r="B47" i="51"/>
  <c r="B48" i="51"/>
  <c r="B49" i="51"/>
  <c r="B50" i="51"/>
  <c r="B51" i="51"/>
  <c r="B54" i="51"/>
  <c r="B55" i="51"/>
  <c r="B56" i="51"/>
  <c r="B57" i="51"/>
  <c r="B58" i="51"/>
  <c r="B59" i="51"/>
  <c r="B60" i="51"/>
  <c r="B61" i="51"/>
  <c r="B62" i="51"/>
  <c r="B63" i="51"/>
  <c r="B64" i="51"/>
  <c r="B65" i="51"/>
  <c r="B66" i="51"/>
  <c r="B67" i="51"/>
  <c r="B68" i="51"/>
  <c r="B69" i="51"/>
  <c r="B70" i="51"/>
  <c r="B71" i="51"/>
  <c r="B72" i="51"/>
  <c r="B73" i="51"/>
  <c r="B74" i="51"/>
  <c r="B75" i="51"/>
  <c r="B76" i="51"/>
  <c r="B77" i="51"/>
  <c r="B25" i="51"/>
  <c r="B16" i="52"/>
  <c r="B17" i="52"/>
  <c r="B18" i="52"/>
  <c r="B19" i="52"/>
  <c r="B20" i="52"/>
  <c r="B21" i="52"/>
  <c r="B22" i="52"/>
  <c r="B23" i="52"/>
  <c r="B24" i="52"/>
  <c r="B25" i="52"/>
  <c r="B26" i="52"/>
  <c r="B27" i="52"/>
  <c r="B28" i="52"/>
  <c r="B29" i="52"/>
  <c r="B30" i="52"/>
  <c r="B31" i="52"/>
  <c r="B32" i="52"/>
  <c r="B33" i="52"/>
  <c r="B34" i="52"/>
  <c r="B35" i="52"/>
  <c r="B36" i="52"/>
  <c r="B37" i="52"/>
  <c r="B38" i="52"/>
  <c r="B39" i="52"/>
  <c r="B40" i="52"/>
  <c r="B41" i="52"/>
  <c r="B42" i="52"/>
  <c r="B43" i="52"/>
  <c r="B44" i="52"/>
  <c r="B45" i="52"/>
  <c r="B46" i="52"/>
  <c r="B47" i="52"/>
  <c r="B48" i="52"/>
  <c r="B49" i="52"/>
  <c r="B50" i="52"/>
  <c r="B51" i="52"/>
  <c r="B52" i="52"/>
  <c r="B53" i="52"/>
  <c r="B54" i="52"/>
  <c r="B55" i="52"/>
  <c r="B56" i="52"/>
  <c r="B57" i="52"/>
  <c r="B58" i="52"/>
  <c r="B59" i="52"/>
  <c r="B60" i="52"/>
  <c r="B61" i="52"/>
  <c r="B62" i="52"/>
  <c r="B63" i="52"/>
  <c r="B64" i="52"/>
  <c r="B65" i="52"/>
  <c r="B66" i="52"/>
  <c r="B67" i="52"/>
  <c r="B68" i="52"/>
  <c r="B15" i="52"/>
  <c r="B14" i="48"/>
  <c r="B15" i="48"/>
  <c r="B16" i="48"/>
  <c r="B14" i="46"/>
  <c r="B15" i="46"/>
  <c r="B16" i="37"/>
  <c r="B17" i="37"/>
  <c r="B18" i="37"/>
  <c r="B19" i="37"/>
  <c r="B20" i="37"/>
  <c r="B21" i="37"/>
  <c r="B22" i="37"/>
  <c r="B15" i="37"/>
  <c r="B16" i="36"/>
  <c r="B17" i="36"/>
  <c r="B18" i="36"/>
  <c r="B19" i="36"/>
  <c r="B20" i="36"/>
  <c r="B21" i="36"/>
  <c r="B22" i="36"/>
  <c r="B23" i="36"/>
  <c r="B24" i="36"/>
  <c r="B25" i="36"/>
  <c r="B26" i="36"/>
  <c r="B27" i="36"/>
  <c r="B28" i="36"/>
  <c r="B29" i="36"/>
  <c r="B30" i="36"/>
  <c r="B31" i="36"/>
  <c r="B32" i="36"/>
  <c r="B15" i="36"/>
  <c r="B16" i="35"/>
  <c r="B17" i="35"/>
  <c r="B18" i="35"/>
  <c r="B19" i="35"/>
  <c r="B20" i="35"/>
  <c r="B21" i="35"/>
  <c r="B22" i="35"/>
  <c r="B23" i="35"/>
  <c r="B24" i="35"/>
  <c r="B25" i="35"/>
  <c r="B26" i="35"/>
  <c r="B27" i="35"/>
  <c r="B28" i="35"/>
  <c r="B29" i="35"/>
  <c r="B15" i="35"/>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16" i="34"/>
  <c r="B18" i="31"/>
  <c r="B19" i="31"/>
  <c r="B20" i="31"/>
  <c r="B21" i="31"/>
  <c r="B22" i="31"/>
  <c r="B23" i="31"/>
  <c r="B24" i="31"/>
  <c r="B25" i="31"/>
  <c r="B26" i="31"/>
  <c r="B27" i="31"/>
  <c r="B28" i="31"/>
  <c r="B29" i="31"/>
  <c r="B30" i="31"/>
  <c r="B31" i="31"/>
  <c r="B32" i="31"/>
  <c r="B33" i="31"/>
  <c r="B34" i="31"/>
  <c r="B17" i="31"/>
  <c r="B17" i="30"/>
  <c r="B18" i="30"/>
  <c r="B19" i="30"/>
  <c r="B20" i="30"/>
  <c r="B21" i="30"/>
  <c r="B22" i="30"/>
  <c r="B23" i="30"/>
  <c r="B24" i="30"/>
  <c r="B25" i="30"/>
  <c r="B26" i="30"/>
  <c r="B27" i="30"/>
  <c r="B28" i="30"/>
  <c r="B29" i="30"/>
  <c r="B30" i="30"/>
  <c r="B31" i="30"/>
  <c r="B32" i="30"/>
  <c r="B33" i="30"/>
  <c r="B34" i="30"/>
  <c r="B35" i="30"/>
  <c r="B36" i="30"/>
  <c r="B37" i="30"/>
  <c r="B38" i="30"/>
  <c r="B39" i="30"/>
  <c r="B40" i="30"/>
  <c r="B41" i="30"/>
  <c r="B42" i="30"/>
  <c r="B43" i="30"/>
  <c r="B44" i="30"/>
  <c r="B45" i="30"/>
  <c r="B46" i="30"/>
  <c r="B47" i="30"/>
  <c r="B16" i="30"/>
  <c r="B16" i="29"/>
  <c r="B17" i="25"/>
  <c r="B18" i="25"/>
  <c r="B19" i="25"/>
  <c r="B20" i="25"/>
  <c r="B21" i="25"/>
  <c r="B22" i="25"/>
  <c r="B16" i="25"/>
  <c r="B17" i="24"/>
  <c r="B18" i="24"/>
  <c r="B19" i="24"/>
  <c r="B20" i="24"/>
  <c r="B21" i="24"/>
  <c r="B22" i="24"/>
  <c r="B23" i="24"/>
  <c r="B24" i="24"/>
  <c r="B25" i="24"/>
  <c r="B26" i="24"/>
  <c r="B27" i="24"/>
  <c r="B28" i="24"/>
  <c r="B29" i="24"/>
  <c r="B30" i="24"/>
  <c r="B31" i="24"/>
  <c r="B16" i="24"/>
  <c r="B17" i="23"/>
  <c r="B18" i="23"/>
  <c r="B19" i="23"/>
  <c r="B20" i="23"/>
  <c r="B21" i="23"/>
  <c r="B22" i="23"/>
  <c r="B23" i="23"/>
  <c r="B24" i="23"/>
  <c r="B25" i="23"/>
  <c r="B26" i="23"/>
  <c r="B27" i="23"/>
  <c r="B28" i="23"/>
  <c r="B16" i="23"/>
  <c r="B18" i="22"/>
  <c r="B19" i="22"/>
  <c r="B20" i="22"/>
  <c r="B21" i="22"/>
  <c r="B22" i="22"/>
  <c r="B23" i="22"/>
  <c r="B24" i="22"/>
  <c r="B25" i="22"/>
  <c r="B26" i="22"/>
  <c r="B27" i="22"/>
  <c r="B28" i="22"/>
  <c r="B29" i="22"/>
  <c r="B30" i="22"/>
  <c r="B31" i="22"/>
  <c r="B17" i="22"/>
  <c r="B15" i="20"/>
  <c r="B16" i="20"/>
  <c r="B17" i="19"/>
  <c r="B18" i="19"/>
  <c r="B19" i="19"/>
  <c r="B20" i="19"/>
  <c r="B21" i="19"/>
  <c r="B22" i="19"/>
  <c r="B23" i="19"/>
  <c r="B24" i="19"/>
  <c r="B25" i="19"/>
  <c r="B26" i="19"/>
  <c r="B27" i="19"/>
  <c r="B16" i="19"/>
  <c r="B16" i="16"/>
  <c r="H3" i="62" l="1"/>
  <c r="E108" i="2" s="1"/>
  <c r="J46" i="60"/>
  <c r="H46" i="60" s="1"/>
  <c r="B1" i="59"/>
  <c r="B1" i="58"/>
  <c r="B1" i="57"/>
  <c r="B1" i="56"/>
  <c r="B1" i="55"/>
  <c r="B1" i="54"/>
  <c r="B1" i="53"/>
  <c r="B1" i="52"/>
  <c r="B1" i="51"/>
  <c r="B1" i="48"/>
  <c r="B1" i="47"/>
  <c r="B1" i="46"/>
  <c r="B1" i="27"/>
  <c r="B1" i="25"/>
  <c r="B1" i="24"/>
  <c r="B1" i="23"/>
  <c r="B1" i="22"/>
  <c r="B1" i="21"/>
  <c r="B1" i="20"/>
  <c r="B1" i="19"/>
  <c r="H3" i="60" l="1"/>
  <c r="D3" i="59"/>
  <c r="D3" i="58"/>
  <c r="D3" i="57"/>
  <c r="D3" i="56"/>
  <c r="D3" i="55"/>
  <c r="D3" i="54"/>
  <c r="D3" i="53"/>
  <c r="D3" i="52"/>
  <c r="D3" i="47"/>
  <c r="L18" i="59"/>
  <c r="I18" i="59"/>
  <c r="W25" i="58"/>
  <c r="W28" i="58" s="1"/>
  <c r="U25" i="58"/>
  <c r="U28" i="58" s="1"/>
  <c r="S25" i="58"/>
  <c r="S28" i="58" s="1"/>
  <c r="Q25" i="58"/>
  <c r="Q28" i="58" s="1"/>
  <c r="O25" i="58"/>
  <c r="O28" i="58" s="1"/>
  <c r="M25" i="58"/>
  <c r="M28" i="58" s="1"/>
  <c r="K25" i="58"/>
  <c r="K28" i="58" s="1"/>
  <c r="I25" i="58"/>
  <c r="AA15" i="58"/>
  <c r="H15" i="58" s="1"/>
  <c r="AC58" i="56"/>
  <c r="AC60" i="56" s="1"/>
  <c r="AA58" i="56"/>
  <c r="AA60" i="56" s="1"/>
  <c r="Y58" i="56"/>
  <c r="Y60" i="56" s="1"/>
  <c r="W58" i="56"/>
  <c r="W60" i="56" s="1"/>
  <c r="U58" i="56"/>
  <c r="U60" i="56" s="1"/>
  <c r="S58" i="56"/>
  <c r="S60" i="56" s="1"/>
  <c r="Q58" i="56"/>
  <c r="Q60" i="56" s="1"/>
  <c r="O58" i="56"/>
  <c r="O60" i="56" s="1"/>
  <c r="M58" i="56"/>
  <c r="M60" i="56" s="1"/>
  <c r="K58" i="56"/>
  <c r="K60" i="56" s="1"/>
  <c r="I58" i="56"/>
  <c r="AE53" i="56"/>
  <c r="H53" i="56" s="1"/>
  <c r="AE52" i="56"/>
  <c r="H52" i="56" s="1"/>
  <c r="AE51" i="56"/>
  <c r="H51" i="56" s="1"/>
  <c r="AC34" i="56"/>
  <c r="AA34" i="56"/>
  <c r="Y34" i="56"/>
  <c r="U34" i="56"/>
  <c r="S34" i="56"/>
  <c r="Q34" i="56"/>
  <c r="O34" i="56"/>
  <c r="K34" i="56"/>
  <c r="AC22" i="56"/>
  <c r="Y22" i="56"/>
  <c r="W22" i="56"/>
  <c r="U22" i="56"/>
  <c r="S22" i="56"/>
  <c r="Q22" i="56"/>
  <c r="M22" i="56"/>
  <c r="K22" i="56"/>
  <c r="H3" i="55"/>
  <c r="E81" i="2" s="1"/>
  <c r="AJ41" i="53"/>
  <c r="H41" i="53" s="1"/>
  <c r="H40" i="53"/>
  <c r="AJ32" i="53"/>
  <c r="H32" i="53" s="1"/>
  <c r="AJ19" i="53"/>
  <c r="H19" i="53" s="1"/>
  <c r="AJ18" i="53"/>
  <c r="AJ17" i="53"/>
  <c r="H17" i="53" s="1"/>
  <c r="I62" i="52"/>
  <c r="H62" i="52" s="1"/>
  <c r="AD19" i="52"/>
  <c r="H19" i="52" s="1"/>
  <c r="O77" i="51"/>
  <c r="H77" i="51" s="1"/>
  <c r="M76" i="51"/>
  <c r="H76" i="51" s="1"/>
  <c r="K75" i="51"/>
  <c r="H75" i="51" s="1"/>
  <c r="P62" i="51"/>
  <c r="M61" i="51"/>
  <c r="H60" i="51"/>
  <c r="R50" i="51"/>
  <c r="Q50" i="51"/>
  <c r="P50" i="51"/>
  <c r="O50" i="51"/>
  <c r="N50" i="51"/>
  <c r="M50" i="51"/>
  <c r="L50" i="51"/>
  <c r="K50" i="51"/>
  <c r="Z21" i="51"/>
  <c r="Y21" i="51"/>
  <c r="X21" i="51"/>
  <c r="W21" i="51"/>
  <c r="V21" i="51"/>
  <c r="U21" i="51"/>
  <c r="T21" i="51"/>
  <c r="AM65" i="48"/>
  <c r="AF65" i="48"/>
  <c r="AB49" i="48"/>
  <c r="AF49" i="48" s="1"/>
  <c r="O49" i="48"/>
  <c r="AF35" i="48"/>
  <c r="S35" i="48"/>
  <c r="AB27" i="48"/>
  <c r="AB26" i="48"/>
  <c r="AK29" i="48"/>
  <c r="AD29" i="48"/>
  <c r="Q29" i="48"/>
  <c r="N29" i="48"/>
  <c r="M29" i="48"/>
  <c r="L29" i="48"/>
  <c r="J29" i="48"/>
  <c r="AB23" i="48"/>
  <c r="O48" i="48"/>
  <c r="AS65" i="47"/>
  <c r="AJ65" i="47"/>
  <c r="U21" i="47"/>
  <c r="H21" i="47" s="1"/>
  <c r="AS54" i="47"/>
  <c r="AJ54" i="47"/>
  <c r="H54" i="47" s="1"/>
  <c r="AS50" i="47"/>
  <c r="AD50" i="47"/>
  <c r="AJ50" i="47" s="1"/>
  <c r="O50" i="47"/>
  <c r="AS36" i="47"/>
  <c r="AJ36" i="47"/>
  <c r="AD28" i="47"/>
  <c r="AJ28" i="47" s="1"/>
  <c r="O28" i="47"/>
  <c r="AD27" i="47"/>
  <c r="AJ27" i="47" s="1"/>
  <c r="O27" i="47"/>
  <c r="U24" i="47"/>
  <c r="H24" i="47" s="1"/>
  <c r="U23" i="47"/>
  <c r="H23" i="47" s="1"/>
  <c r="U22" i="47"/>
  <c r="H22" i="47" s="1"/>
  <c r="AS53" i="47"/>
  <c r="U53" i="47"/>
  <c r="AS49" i="47"/>
  <c r="O49" i="47"/>
  <c r="U20" i="47"/>
  <c r="U19" i="47"/>
  <c r="H35" i="48" l="1"/>
  <c r="H18" i="53"/>
  <c r="AJ37" i="53"/>
  <c r="H37" i="53" s="1"/>
  <c r="H36" i="47"/>
  <c r="H65" i="48"/>
  <c r="H18" i="59"/>
  <c r="H3" i="59" s="1"/>
  <c r="E85" i="2" s="1"/>
  <c r="AF26" i="48"/>
  <c r="H26" i="48" s="1"/>
  <c r="AF27" i="48"/>
  <c r="H27" i="48" s="1"/>
  <c r="AF23" i="48"/>
  <c r="H23" i="48" s="1"/>
  <c r="S49" i="48"/>
  <c r="H49" i="48" s="1"/>
  <c r="S48" i="48"/>
  <c r="H48" i="48" s="1"/>
  <c r="H25" i="58"/>
  <c r="H22" i="56"/>
  <c r="H34" i="56"/>
  <c r="AB21" i="51"/>
  <c r="AA35" i="51" s="1"/>
  <c r="U65" i="47"/>
  <c r="H65" i="47" s="1"/>
  <c r="U49" i="47"/>
  <c r="U58" i="47"/>
  <c r="U27" i="47"/>
  <c r="H27" i="47" s="1"/>
  <c r="U28" i="47"/>
  <c r="H28" i="47" s="1"/>
  <c r="U50" i="47"/>
  <c r="H50" i="47" s="1"/>
  <c r="AM58" i="48"/>
  <c r="O61" i="51"/>
  <c r="H61" i="51" s="1"/>
  <c r="I64" i="52"/>
  <c r="H64" i="52" s="1"/>
  <c r="H3" i="52" s="1"/>
  <c r="E78" i="2" s="1"/>
  <c r="I28" i="58"/>
  <c r="E106" i="2"/>
  <c r="AS58" i="47"/>
  <c r="BB60" i="47" s="1"/>
  <c r="O55" i="51"/>
  <c r="H55" i="51" s="1"/>
  <c r="O56" i="51"/>
  <c r="H56" i="51" s="1"/>
  <c r="O57" i="51"/>
  <c r="H57" i="51" s="1"/>
  <c r="O58" i="51"/>
  <c r="H58" i="51" s="1"/>
  <c r="O59" i="51"/>
  <c r="H59" i="51" s="1"/>
  <c r="S58" i="48"/>
  <c r="AC25" i="47"/>
  <c r="AC30" i="47" s="1"/>
  <c r="AE58" i="56"/>
  <c r="AE60" i="56" s="1"/>
  <c r="I60" i="56"/>
  <c r="H3" i="54"/>
  <c r="E80" i="2" s="1"/>
  <c r="AJ29" i="53"/>
  <c r="H29" i="53" s="1"/>
  <c r="AJ28" i="53"/>
  <c r="H28" i="53" s="1"/>
  <c r="AJ24" i="53"/>
  <c r="H24" i="53" s="1"/>
  <c r="S50" i="51"/>
  <c r="H50" i="51" s="1"/>
  <c r="S25" i="51"/>
  <c r="S26" i="51"/>
  <c r="AB25" i="47"/>
  <c r="AB30" i="47" s="1"/>
  <c r="AF25" i="47"/>
  <c r="AF30" i="47" s="1"/>
  <c r="Y25" i="47"/>
  <c r="Y30" i="47" s="1"/>
  <c r="X25" i="47"/>
  <c r="AD19" i="47"/>
  <c r="AH25" i="47"/>
  <c r="AH30" i="47" s="1"/>
  <c r="AD20" i="47"/>
  <c r="Z25" i="47"/>
  <c r="Z30" i="47" s="1"/>
  <c r="AA28" i="58"/>
  <c r="S21" i="51"/>
  <c r="AB25" i="51"/>
  <c r="AB26" i="51"/>
  <c r="AA16" i="58"/>
  <c r="H16" i="58" s="1"/>
  <c r="AS43" i="47"/>
  <c r="BB46" i="47" s="1"/>
  <c r="AD49" i="47"/>
  <c r="AJ49" i="47" s="1"/>
  <c r="AJ53" i="47"/>
  <c r="AJ58" i="47" s="1"/>
  <c r="O30" i="47"/>
  <c r="AB29" i="48"/>
  <c r="AF29" i="48" s="1"/>
  <c r="AB25" i="48"/>
  <c r="I29" i="48"/>
  <c r="AI29" i="48"/>
  <c r="AM29" i="48" s="1"/>
  <c r="AB48" i="48"/>
  <c r="AF48" i="48" s="1"/>
  <c r="BB67" i="47" l="1"/>
  <c r="H58" i="47"/>
  <c r="H49" i="47"/>
  <c r="AM61" i="48"/>
  <c r="H53" i="47"/>
  <c r="AF25" i="48"/>
  <c r="H25" i="48" s="1"/>
  <c r="AF58" i="48"/>
  <c r="H58" i="48" s="1"/>
  <c r="H28" i="58"/>
  <c r="H3" i="58" s="1"/>
  <c r="E84" i="2" s="1"/>
  <c r="H25" i="51"/>
  <c r="H21" i="51"/>
  <c r="H60" i="56"/>
  <c r="H58" i="56"/>
  <c r="H26" i="51"/>
  <c r="H3" i="53"/>
  <c r="E79" i="2" s="1"/>
  <c r="U60" i="47"/>
  <c r="AS46" i="47"/>
  <c r="AJ20" i="47"/>
  <c r="H20" i="47" s="1"/>
  <c r="AJ19" i="47"/>
  <c r="H19" i="47" s="1"/>
  <c r="AS60" i="47"/>
  <c r="AA34" i="51"/>
  <c r="AA33" i="51"/>
  <c r="AA32" i="51"/>
  <c r="AF42" i="48"/>
  <c r="AF45" i="48" s="1"/>
  <c r="S29" i="48"/>
  <c r="X30" i="47"/>
  <c r="S61" i="48"/>
  <c r="Z35" i="51"/>
  <c r="Y35" i="51"/>
  <c r="X35" i="51"/>
  <c r="W35" i="51"/>
  <c r="V35" i="51"/>
  <c r="U35" i="51"/>
  <c r="T35" i="51"/>
  <c r="Z34" i="51"/>
  <c r="Y34" i="51"/>
  <c r="X34" i="51"/>
  <c r="W34" i="51"/>
  <c r="V34" i="51"/>
  <c r="U34" i="51"/>
  <c r="T34" i="51"/>
  <c r="Z33" i="51"/>
  <c r="Y33" i="51"/>
  <c r="X33" i="51"/>
  <c r="W33" i="51"/>
  <c r="V33" i="51"/>
  <c r="U33" i="51"/>
  <c r="T33" i="51"/>
  <c r="Z32" i="51"/>
  <c r="Y32" i="51"/>
  <c r="X32" i="51"/>
  <c r="W32" i="51"/>
  <c r="V32" i="51"/>
  <c r="U32" i="51"/>
  <c r="T32" i="51"/>
  <c r="AM42" i="48"/>
  <c r="O29" i="48"/>
  <c r="H29" i="48" s="1"/>
  <c r="AJ60" i="47"/>
  <c r="AF61" i="48" l="1"/>
  <c r="H60" i="47"/>
  <c r="H61" i="48"/>
  <c r="AD30" i="47"/>
  <c r="H3" i="56"/>
  <c r="E82" i="2" s="1"/>
  <c r="AS67" i="47"/>
  <c r="AM45" i="48"/>
  <c r="AM67" i="48" s="1"/>
  <c r="AT67" i="48"/>
  <c r="Y36" i="51"/>
  <c r="V36" i="51"/>
  <c r="Z36" i="51"/>
  <c r="U36" i="51"/>
  <c r="S42" i="48"/>
  <c r="H42" i="48" s="1"/>
  <c r="X36" i="51"/>
  <c r="AA36" i="51"/>
  <c r="T36" i="51"/>
  <c r="W36" i="51"/>
  <c r="AF67" i="48"/>
  <c r="AB32" i="51"/>
  <c r="H32" i="51" s="1"/>
  <c r="AB34" i="51"/>
  <c r="H34" i="51" s="1"/>
  <c r="AB35" i="51"/>
  <c r="H35" i="51" s="1"/>
  <c r="AB33" i="51"/>
  <c r="H33" i="51" s="1"/>
  <c r="S45" i="48" l="1"/>
  <c r="H45" i="48" s="1"/>
  <c r="AB36" i="51"/>
  <c r="B1" i="31"/>
  <c r="B1" i="30"/>
  <c r="B1" i="29"/>
  <c r="S67" i="48" l="1"/>
  <c r="H67" i="48" s="1"/>
  <c r="H36" i="51"/>
  <c r="B1" i="17"/>
  <c r="B1" i="16"/>
  <c r="B1" i="15"/>
  <c r="B1" i="37"/>
  <c r="B1" i="36"/>
  <c r="B1" i="35"/>
  <c r="B1" i="34"/>
  <c r="B1" i="33"/>
  <c r="B1" i="32"/>
  <c r="D3" i="37"/>
  <c r="D3" i="36"/>
  <c r="D3" i="34"/>
  <c r="D3" i="33"/>
  <c r="D3" i="32"/>
  <c r="D3" i="31"/>
  <c r="D3" i="30"/>
  <c r="D3" i="29"/>
  <c r="D3" i="21"/>
  <c r="D3" i="20"/>
  <c r="D3" i="19"/>
  <c r="H3" i="31"/>
  <c r="E67" i="2" s="1"/>
  <c r="H3" i="48" l="1"/>
  <c r="E76" i="2" s="1"/>
  <c r="H3" i="51"/>
  <c r="E77" i="2" s="1"/>
  <c r="H3" i="32"/>
  <c r="E68" i="2" s="1"/>
  <c r="H3" i="37"/>
  <c r="E73" i="2" s="1"/>
  <c r="H3" i="35"/>
  <c r="E71" i="2" s="1"/>
  <c r="H3" i="29"/>
  <c r="E65" i="2" s="1"/>
  <c r="H3" i="30"/>
  <c r="E66" i="2" s="1"/>
  <c r="H3" i="36"/>
  <c r="E72" i="2" s="1"/>
  <c r="H3" i="34"/>
  <c r="E70" i="2" s="1"/>
  <c r="H3" i="33"/>
  <c r="E69" i="2" s="1"/>
  <c r="O23" i="23" l="1"/>
  <c r="H3" i="22"/>
  <c r="E60" i="2" s="1"/>
  <c r="H24" i="21"/>
  <c r="H23" i="21"/>
  <c r="H27" i="20"/>
  <c r="O16" i="19"/>
  <c r="L16" i="19"/>
  <c r="I16" i="19"/>
  <c r="H16" i="19" l="1"/>
  <c r="H3" i="19" s="1"/>
  <c r="E56" i="2" s="1"/>
  <c r="E64" i="2"/>
  <c r="H23" i="23"/>
  <c r="H3" i="23" s="1"/>
  <c r="H3" i="21"/>
  <c r="E59" i="2" s="1"/>
  <c r="H23" i="20"/>
  <c r="D3" i="17"/>
  <c r="D3" i="16"/>
  <c r="D3" i="15"/>
  <c r="H53" i="17"/>
  <c r="H32" i="17"/>
  <c r="H26" i="17"/>
  <c r="H16" i="17"/>
  <c r="H27" i="16"/>
  <c r="H16" i="16"/>
  <c r="H3" i="15"/>
  <c r="E53" i="2" s="1"/>
  <c r="H35" i="17" l="1"/>
  <c r="H19" i="16"/>
  <c r="H3" i="16" s="1"/>
  <c r="E54" i="2" s="1"/>
  <c r="H43" i="17"/>
  <c r="H28" i="20"/>
  <c r="H21" i="17"/>
  <c r="H27" i="17"/>
  <c r="H3" i="20" l="1"/>
  <c r="E58" i="2" s="1"/>
  <c r="E61" i="2"/>
  <c r="H16" i="12"/>
  <c r="H28" i="17" l="1"/>
  <c r="H25" i="12"/>
  <c r="H22" i="12"/>
  <c r="H38" i="12"/>
  <c r="H34" i="12"/>
  <c r="H19" i="12"/>
  <c r="H3" i="17" l="1"/>
  <c r="E55" i="2" s="1"/>
  <c r="H3" i="12"/>
  <c r="E52" i="2" s="1"/>
  <c r="D3" i="12"/>
  <c r="B1" i="12"/>
  <c r="E22" i="2" l="1"/>
  <c r="I10" i="125" l="1"/>
  <c r="I10" i="135"/>
  <c r="I10" i="122"/>
  <c r="I10" i="123"/>
  <c r="I10" i="119"/>
  <c r="O11" i="62"/>
  <c r="O11" i="116"/>
  <c r="O11" i="117"/>
  <c r="I10" i="12"/>
  <c r="J10" i="60"/>
  <c r="I10" i="37"/>
  <c r="I10" i="33"/>
  <c r="I10" i="36"/>
  <c r="I10" i="35"/>
  <c r="I10" i="34"/>
  <c r="I10" i="32"/>
  <c r="I10" i="31"/>
  <c r="I10" i="30"/>
  <c r="I10" i="22"/>
  <c r="I10" i="17"/>
  <c r="I10" i="29"/>
  <c r="I10" i="25"/>
  <c r="I10" i="21"/>
  <c r="I10" i="16"/>
  <c r="I10" i="24"/>
  <c r="I10" i="20"/>
  <c r="I10" i="15"/>
  <c r="I10" i="27"/>
  <c r="I10" i="23"/>
  <c r="I10" i="19"/>
  <c r="B10" i="1" l="1"/>
  <c r="B26" i="1" s="1"/>
  <c r="B27" i="1" s="1"/>
  <c r="B28" i="1" s="1"/>
  <c r="B29" i="1" s="1"/>
  <c r="B30" i="1" s="1"/>
  <c r="B31" i="1" s="1"/>
  <c r="B32" i="1" s="1"/>
  <c r="B33" i="1" s="1"/>
  <c r="B4" i="1" l="1"/>
  <c r="AD25" i="47"/>
  <c r="U25" i="47"/>
  <c r="AS25" i="47"/>
  <c r="AJ25" i="47" l="1"/>
  <c r="AJ30" i="47" s="1"/>
  <c r="AJ43" i="47" s="1"/>
  <c r="AJ46" i="47" s="1"/>
  <c r="AJ67" i="47" s="1"/>
  <c r="U30" i="47"/>
  <c r="H30" i="47" s="1"/>
  <c r="H25" i="47" l="1"/>
  <c r="U43" i="47"/>
  <c r="H43" i="47" s="1"/>
  <c r="U46" i="47" l="1"/>
  <c r="H46" i="47" s="1"/>
  <c r="U67" i="47" l="1"/>
  <c r="H67" i="47" l="1"/>
  <c r="H3" i="47" s="1"/>
  <c r="E75" i="2" s="1"/>
  <c r="AV17" i="46"/>
  <c r="H17" i="46"/>
  <c r="H3" i="46" s="1"/>
  <c r="E74" i="2" s="1"/>
  <c r="E47" i="2" l="1"/>
</calcChain>
</file>

<file path=xl/sharedStrings.xml><?xml version="1.0" encoding="utf-8"?>
<sst xmlns="http://schemas.openxmlformats.org/spreadsheetml/2006/main" count="23807" uniqueCount="5268">
  <si>
    <t>Nominated contact person</t>
  </si>
  <si>
    <t>Nominated contact person contact details</t>
  </si>
  <si>
    <t>Key details</t>
  </si>
  <si>
    <t xml:space="preserve">The following provides RfI Template details such as key dates, dollar units and error checks. </t>
  </si>
  <si>
    <t>General inputs</t>
  </si>
  <si>
    <t>Report year -1</t>
  </si>
  <si>
    <t>Report year</t>
  </si>
  <si>
    <t>Report year +1</t>
  </si>
  <si>
    <t>30/06/2021 (Forecast)</t>
  </si>
  <si>
    <t>National performance review</t>
  </si>
  <si>
    <t>We grant DIA permission to access the Water New Zealand National Performance Review Information (select response)</t>
  </si>
  <si>
    <t>Worksheet references</t>
  </si>
  <si>
    <t>Reference</t>
  </si>
  <si>
    <t>Section</t>
  </si>
  <si>
    <t>Section AA</t>
  </si>
  <si>
    <t>Qualitative</t>
  </si>
  <si>
    <t>Section A</t>
  </si>
  <si>
    <t>Base information</t>
  </si>
  <si>
    <t>Section B</t>
  </si>
  <si>
    <t>Section C</t>
  </si>
  <si>
    <t>Quality and environment</t>
  </si>
  <si>
    <t>Section E</t>
  </si>
  <si>
    <t>Operating costs and efficiencies</t>
  </si>
  <si>
    <t>Section F</t>
  </si>
  <si>
    <t>Current and forecast financial information</t>
  </si>
  <si>
    <t>Section G</t>
  </si>
  <si>
    <t>Investment delivery plan</t>
  </si>
  <si>
    <t>Section J</t>
  </si>
  <si>
    <t>Asset replacement</t>
  </si>
  <si>
    <r>
      <t>Master check</t>
    </r>
    <r>
      <rPr>
        <b/>
        <vertAlign val="superscript"/>
        <sz val="10"/>
        <color theme="1"/>
        <rFont val="Arial"/>
        <family val="2"/>
      </rPr>
      <t>1</t>
    </r>
  </si>
  <si>
    <t>1 All required fields have been populated</t>
  </si>
  <si>
    <t>Tab</t>
  </si>
  <si>
    <t>Description</t>
  </si>
  <si>
    <t>Check</t>
  </si>
  <si>
    <t>Master Check:</t>
  </si>
  <si>
    <t>AA1</t>
  </si>
  <si>
    <t>AA2</t>
  </si>
  <si>
    <t>A1</t>
  </si>
  <si>
    <t>A2</t>
  </si>
  <si>
    <t>A3</t>
  </si>
  <si>
    <t>A4</t>
  </si>
  <si>
    <t>B1</t>
  </si>
  <si>
    <t>B2</t>
  </si>
  <si>
    <t>B3</t>
  </si>
  <si>
    <t>B3a</t>
  </si>
  <si>
    <t>B4</t>
  </si>
  <si>
    <t>B5</t>
  </si>
  <si>
    <t>B6</t>
  </si>
  <si>
    <t>B8</t>
  </si>
  <si>
    <t>C1</t>
  </si>
  <si>
    <t>C2</t>
  </si>
  <si>
    <t>C3</t>
  </si>
  <si>
    <t>C4</t>
  </si>
  <si>
    <t>C5</t>
  </si>
  <si>
    <t>C6</t>
  </si>
  <si>
    <t>C7</t>
  </si>
  <si>
    <t>C8</t>
  </si>
  <si>
    <t>E1</t>
  </si>
  <si>
    <t>E2</t>
  </si>
  <si>
    <t>E2b</t>
  </si>
  <si>
    <t>E4</t>
  </si>
  <si>
    <t>E5</t>
  </si>
  <si>
    <t>E6</t>
  </si>
  <si>
    <t>E7</t>
  </si>
  <si>
    <t>E7b</t>
  </si>
  <si>
    <t>E8</t>
  </si>
  <si>
    <t>E9</t>
  </si>
  <si>
    <t>E10</t>
  </si>
  <si>
    <t>E11</t>
  </si>
  <si>
    <t>F1</t>
  </si>
  <si>
    <t>F2</t>
  </si>
  <si>
    <t>F3</t>
  </si>
  <si>
    <t>F4</t>
  </si>
  <si>
    <t>F5</t>
  </si>
  <si>
    <t>F7</t>
  </si>
  <si>
    <t>F8</t>
  </si>
  <si>
    <t>F9</t>
  </si>
  <si>
    <t>F10</t>
  </si>
  <si>
    <t>F11</t>
  </si>
  <si>
    <t>G1</t>
  </si>
  <si>
    <t>G2</t>
  </si>
  <si>
    <t>G3</t>
  </si>
  <si>
    <t>G4</t>
  </si>
  <si>
    <t>G5</t>
  </si>
  <si>
    <t>J1</t>
  </si>
  <si>
    <t>J2</t>
  </si>
  <si>
    <t>J3</t>
  </si>
  <si>
    <t>Instructions</t>
  </si>
  <si>
    <t>General</t>
  </si>
  <si>
    <t>This excel document is to be completed in respect of the DIA Water Reform Request for Information.</t>
  </si>
  <si>
    <t xml:space="preserve">Black worksheets provide RfI Template details. </t>
  </si>
  <si>
    <t>Blue worksheets indicate where inputs are required</t>
  </si>
  <si>
    <t>Cell references</t>
  </si>
  <si>
    <t>Orange cells indicate where relevant data should be inputted for all requests, including supplementary commentary.</t>
  </si>
  <si>
    <t>Blue cells indicate where cells lookup information contained in other worksheets.</t>
  </si>
  <si>
    <t>Ok</t>
  </si>
  <si>
    <t>All inputs should be provided in accordance with the unit and time period defined in each tab.</t>
  </si>
  <si>
    <t>All monetary values should be entered in New Zealand Dollars as indicated by the unit for each item required.</t>
  </si>
  <si>
    <t>The 'Units' field describes the intended Unit required for each response. For example, a Unit that states $'000 requires monetary values to presented in thousands. The units are described in each Supporting Schedule.</t>
  </si>
  <si>
    <t xml:space="preserve"> </t>
  </si>
  <si>
    <t>Worksheet check</t>
  </si>
  <si>
    <t>Section AA: Qualitative</t>
  </si>
  <si>
    <t>Table AA1: Commercial Arrangements</t>
  </si>
  <si>
    <t>Item</t>
  </si>
  <si>
    <t>Units</t>
  </si>
  <si>
    <t>Field</t>
  </si>
  <si>
    <t>Checks</t>
  </si>
  <si>
    <t>Response</t>
  </si>
  <si>
    <t>Information source</t>
  </si>
  <si>
    <t>Comments</t>
  </si>
  <si>
    <t>Ref.</t>
  </si>
  <si>
    <t>Type</t>
  </si>
  <si>
    <t>Please note:</t>
  </si>
  <si>
    <t>For each of the below requests, please provide additional detail if there is any variance between water, wastewater and stormwater.</t>
  </si>
  <si>
    <t>Please provide your response in a text document if the space provided is insufficient.</t>
  </si>
  <si>
    <t> </t>
  </si>
  <si>
    <t>AA1.1</t>
  </si>
  <si>
    <t>I</t>
  </si>
  <si>
    <t>AA1.2</t>
  </si>
  <si>
    <t>AA1.3</t>
  </si>
  <si>
    <t>Please provide a high level description of contracts with a remaining term longer than 2 years including:
&gt; Scope
&gt; Counterparty
&gt; Start and end dates
&gt; Contract value 
&gt; Other relevant terms</t>
  </si>
  <si>
    <t>AA1.4</t>
  </si>
  <si>
    <t xml:space="preserve">Please provide a high level overview of current insurance arrangements that apply to water, wastewater and stormwater assets including:
&gt; The amount of cover (i.e. dollar value)  
&gt; Whether the assets covered are above or below ground
&gt; The type of events covered (e.g. 1 in 500 year earthquake event)
&gt; The source (e.g. self vs external insurer)
&gt; Major exclusions. </t>
  </si>
  <si>
    <t>AA1.5</t>
  </si>
  <si>
    <t>How does the insured amount compare to reinstatement costs for the insured water, wastewater and stormwater assets?</t>
  </si>
  <si>
    <t>AA1.6</t>
  </si>
  <si>
    <t>AA1.8</t>
  </si>
  <si>
    <t>AA1.9</t>
  </si>
  <si>
    <t>AA1.10</t>
  </si>
  <si>
    <t>Further notes if applicable</t>
  </si>
  <si>
    <t>End of sheet</t>
  </si>
  <si>
    <t>Item Ref.</t>
  </si>
  <si>
    <t>AA2.1</t>
  </si>
  <si>
    <t>AA2.2</t>
  </si>
  <si>
    <t>AA2.33</t>
  </si>
  <si>
    <t>AA2.34</t>
  </si>
  <si>
    <t>AA2.35</t>
  </si>
  <si>
    <t>AA2.36</t>
  </si>
  <si>
    <t>AA2.37</t>
  </si>
  <si>
    <t>AA2.38</t>
  </si>
  <si>
    <t>AA2.39</t>
  </si>
  <si>
    <t>AA2.40</t>
  </si>
  <si>
    <t>Section A: Base Information</t>
  </si>
  <si>
    <t>Table A1: Properties &amp; Population – Water</t>
  </si>
  <si>
    <t>Water NZ Reference</t>
  </si>
  <si>
    <t>CG</t>
  </si>
  <si>
    <t>A1.1</t>
  </si>
  <si>
    <t>Total number of billed properties</t>
  </si>
  <si>
    <t>Nr.</t>
  </si>
  <si>
    <t>A1.2</t>
  </si>
  <si>
    <t>A1.4</t>
  </si>
  <si>
    <t>A1.12</t>
  </si>
  <si>
    <t>A1.14</t>
  </si>
  <si>
    <t>Number of billed properties with no charges</t>
  </si>
  <si>
    <t>A1.15</t>
  </si>
  <si>
    <t>A1.17</t>
  </si>
  <si>
    <t>A1.18</t>
  </si>
  <si>
    <t>20-50mm</t>
  </si>
  <si>
    <t>A1.19</t>
  </si>
  <si>
    <t>&gt;50mm</t>
  </si>
  <si>
    <t>A1.32</t>
  </si>
  <si>
    <t>Total</t>
  </si>
  <si>
    <t>C</t>
  </si>
  <si>
    <t>A1.36</t>
  </si>
  <si>
    <t>A1.37</t>
  </si>
  <si>
    <t>Summary – Properties</t>
  </si>
  <si>
    <t>A1.38</t>
  </si>
  <si>
    <t>Total connected billed properties</t>
  </si>
  <si>
    <t>A1.39</t>
  </si>
  <si>
    <t>Total connected properties</t>
  </si>
  <si>
    <t>A1.40</t>
  </si>
  <si>
    <t>Properties charged but not connected</t>
  </si>
  <si>
    <t>A1.41</t>
  </si>
  <si>
    <t>Total properties charged</t>
  </si>
  <si>
    <t>A1.42</t>
  </si>
  <si>
    <t>Number of properties connected during the report year</t>
  </si>
  <si>
    <t>WSB4 (2018/19) - (2017/18)</t>
  </si>
  <si>
    <t>Summary – Population</t>
  </si>
  <si>
    <t>A1.43</t>
  </si>
  <si>
    <t>Winter</t>
  </si>
  <si>
    <t>000</t>
  </si>
  <si>
    <t>A1.44</t>
  </si>
  <si>
    <t>Summer</t>
  </si>
  <si>
    <t>A1.45</t>
  </si>
  <si>
    <t>A1.46</t>
  </si>
  <si>
    <t>A1.47</t>
  </si>
  <si>
    <t>Table A2: Water Volumes</t>
  </si>
  <si>
    <t>A2.1</t>
  </si>
  <si>
    <t>Water Delivered</t>
  </si>
  <si>
    <t xml:space="preserve">000 m3/d </t>
  </si>
  <si>
    <t>A2.2</t>
  </si>
  <si>
    <t>Underground supply pipe leakage – billed</t>
  </si>
  <si>
    <t xml:space="preserve">l/pr/d </t>
  </si>
  <si>
    <t>A2.3</t>
  </si>
  <si>
    <t>A2.4</t>
  </si>
  <si>
    <t>l/h/d</t>
  </si>
  <si>
    <t>A2.5</t>
  </si>
  <si>
    <t>A2.6</t>
  </si>
  <si>
    <t>A2.7</t>
  </si>
  <si>
    <t>Meter under-registration</t>
  </si>
  <si>
    <t>A2.8</t>
  </si>
  <si>
    <t>A2.8a</t>
  </si>
  <si>
    <t>Water delivered (potable)</t>
  </si>
  <si>
    <t>A2.10</t>
  </si>
  <si>
    <t>Water delivered (potable) to users with no charges</t>
  </si>
  <si>
    <t>A2.11</t>
  </si>
  <si>
    <t>Water delivered (non-potable)</t>
  </si>
  <si>
    <t>A2.15a</t>
  </si>
  <si>
    <t>A2.19</t>
  </si>
  <si>
    <t>A2.22</t>
  </si>
  <si>
    <t>Underground supply pipe leakage - billed</t>
  </si>
  <si>
    <t>A2.23</t>
  </si>
  <si>
    <t>A2.24</t>
  </si>
  <si>
    <t>Water Balance</t>
  </si>
  <si>
    <t>A2.25</t>
  </si>
  <si>
    <t>A2.26</t>
  </si>
  <si>
    <t>Distribution system operational use</t>
  </si>
  <si>
    <t>A2.27</t>
  </si>
  <si>
    <t>Water taken legally unbilled</t>
  </si>
  <si>
    <t>A2.28</t>
  </si>
  <si>
    <t>Water taken illegally unbilled</t>
  </si>
  <si>
    <t>A2.29</t>
  </si>
  <si>
    <t>Distribution losses</t>
  </si>
  <si>
    <t>A2.30</t>
  </si>
  <si>
    <t>Total leakage</t>
  </si>
  <si>
    <t>A2.31</t>
  </si>
  <si>
    <t>Distribution input</t>
  </si>
  <si>
    <t>A2.32</t>
  </si>
  <si>
    <t>Difference in water balance</t>
  </si>
  <si>
    <t>A2.33</t>
  </si>
  <si>
    <t>Assessment of overall water balance</t>
  </si>
  <si>
    <t>Bulk Supplies</t>
  </si>
  <si>
    <t>Bulk supply imports</t>
  </si>
  <si>
    <t>WSB5a</t>
  </si>
  <si>
    <t>WSB5b</t>
  </si>
  <si>
    <t>Leakage</t>
  </si>
  <si>
    <t>A2.37</t>
  </si>
  <si>
    <t>Leakage target</t>
  </si>
  <si>
    <t>%</t>
  </si>
  <si>
    <t>Table A3: Properties &amp; Population – Wastewater</t>
  </si>
  <si>
    <t>A3.1</t>
  </si>
  <si>
    <t>A3.7</t>
  </si>
  <si>
    <t>A3.17</t>
  </si>
  <si>
    <t>Number of billed properties with relief of charges</t>
  </si>
  <si>
    <t>A3.18</t>
  </si>
  <si>
    <t>A3.19</t>
  </si>
  <si>
    <t>A3.20</t>
  </si>
  <si>
    <t>A3.42</t>
  </si>
  <si>
    <t>Number of billed properties with other relief of charges</t>
  </si>
  <si>
    <t>A3.43</t>
  </si>
  <si>
    <t>A3.44</t>
  </si>
  <si>
    <t>Summary - Properties</t>
  </si>
  <si>
    <t>A3.53</t>
  </si>
  <si>
    <t>A3.54</t>
  </si>
  <si>
    <t>A3.55</t>
  </si>
  <si>
    <t>A3.56</t>
  </si>
  <si>
    <t>A3.57</t>
  </si>
  <si>
    <t>A3.58</t>
  </si>
  <si>
    <t>A3.59</t>
  </si>
  <si>
    <t>A3.60</t>
  </si>
  <si>
    <t>Table A3b: Properties &amp; Population - Stormwater</t>
  </si>
  <si>
    <t>A3b.1</t>
  </si>
  <si>
    <t>Total number of billed properties for stormwater</t>
  </si>
  <si>
    <t>SWB2</t>
  </si>
  <si>
    <t>A3b.7</t>
  </si>
  <si>
    <t>A3b.18</t>
  </si>
  <si>
    <t>A3b.19</t>
  </si>
  <si>
    <t>A3b.43</t>
  </si>
  <si>
    <t>A3b.44</t>
  </si>
  <si>
    <t>SWB3</t>
  </si>
  <si>
    <t>A3b.55</t>
  </si>
  <si>
    <t>Population connected to stormwater services</t>
  </si>
  <si>
    <t>A4.1</t>
  </si>
  <si>
    <t>WWB7 - (WWA7f * WWB7)</t>
  </si>
  <si>
    <t>A4.2</t>
  </si>
  <si>
    <t>A4.4</t>
  </si>
  <si>
    <t>A4.5</t>
  </si>
  <si>
    <t>A4.6</t>
  </si>
  <si>
    <t>A4.7</t>
  </si>
  <si>
    <t>A4.8</t>
  </si>
  <si>
    <t>A4.8a</t>
  </si>
  <si>
    <t>A4.9</t>
  </si>
  <si>
    <t>A4.10</t>
  </si>
  <si>
    <t>A4.11</t>
  </si>
  <si>
    <t>WWB7 * WWA7f</t>
  </si>
  <si>
    <t>A4.12</t>
  </si>
  <si>
    <t>A4.13</t>
  </si>
  <si>
    <t>A4.14</t>
  </si>
  <si>
    <t>Volume septic tank waste</t>
  </si>
  <si>
    <t>000 m3</t>
  </si>
  <si>
    <t>A4.15</t>
  </si>
  <si>
    <t>Total connected population</t>
  </si>
  <si>
    <t>BF</t>
  </si>
  <si>
    <t>A4.16</t>
  </si>
  <si>
    <t>Population with effluent receiving primary treatment</t>
  </si>
  <si>
    <t>A4.17</t>
  </si>
  <si>
    <t>A4.18</t>
  </si>
  <si>
    <t>tonnes</t>
  </si>
  <si>
    <t>A4.19</t>
  </si>
  <si>
    <t>A4.20</t>
  </si>
  <si>
    <t>A4.21</t>
  </si>
  <si>
    <t>A4.22</t>
  </si>
  <si>
    <t>A4.23</t>
  </si>
  <si>
    <t>A4.24</t>
  </si>
  <si>
    <t>A4.25</t>
  </si>
  <si>
    <t>A4.26</t>
  </si>
  <si>
    <t>A4.27</t>
  </si>
  <si>
    <t>Total load receiving primary treatment only (BOD/yr)</t>
  </si>
  <si>
    <t>A4.28</t>
  </si>
  <si>
    <t>Total load receiving preliminary treatment only (BOD/yr)</t>
  </si>
  <si>
    <t>A4.29</t>
  </si>
  <si>
    <t>A4.30</t>
  </si>
  <si>
    <t>Average COD concentration</t>
  </si>
  <si>
    <t>mg/l</t>
  </si>
  <si>
    <t>A4.31</t>
  </si>
  <si>
    <t>Average suspended solids concentration</t>
  </si>
  <si>
    <t>A4.32</t>
  </si>
  <si>
    <t>Equivalent population served (resident)</t>
  </si>
  <si>
    <t>A4.33</t>
  </si>
  <si>
    <t>Equivalent population served (resident) (numerical consents)</t>
  </si>
  <si>
    <t>A4.35</t>
  </si>
  <si>
    <t>WWA7</t>
  </si>
  <si>
    <t>A4.36</t>
  </si>
  <si>
    <t>Number of sea outfalls</t>
  </si>
  <si>
    <t>A4.37</t>
  </si>
  <si>
    <t>Treatment capacity available (BOD5/day)</t>
  </si>
  <si>
    <t>A4.38</t>
  </si>
  <si>
    <t>Equivalent population served by sea outfalls</t>
  </si>
  <si>
    <t>A4.39</t>
  </si>
  <si>
    <t>Number of unsatisfactory sea outfalls</t>
  </si>
  <si>
    <t>A4.40</t>
  </si>
  <si>
    <t>Equivalent population served by unsatisfactory sea outfalls</t>
  </si>
  <si>
    <t>A4.41</t>
  </si>
  <si>
    <t>A4.42</t>
  </si>
  <si>
    <t>A4.43</t>
  </si>
  <si>
    <t>A4.44</t>
  </si>
  <si>
    <t>A4.45</t>
  </si>
  <si>
    <t>A4.46</t>
  </si>
  <si>
    <t>A4.47</t>
  </si>
  <si>
    <t>A4.48</t>
  </si>
  <si>
    <t>A4.49</t>
  </si>
  <si>
    <t>ttds</t>
  </si>
  <si>
    <t>A4.50</t>
  </si>
  <si>
    <t>Percentage unsatisfactory sludge disposal</t>
  </si>
  <si>
    <t>Table B1: Water Availability</t>
  </si>
  <si>
    <t>Water Availability</t>
  </si>
  <si>
    <t>B1.1</t>
  </si>
  <si>
    <t>Number of water resource areas</t>
  </si>
  <si>
    <t>Nr</t>
  </si>
  <si>
    <t>B1.2</t>
  </si>
  <si>
    <t>B1.3</t>
  </si>
  <si>
    <t>B1.4</t>
  </si>
  <si>
    <t>Number where headroom &gt;5%</t>
  </si>
  <si>
    <t>Headroom</t>
  </si>
  <si>
    <t>B1.5</t>
  </si>
  <si>
    <t>B1.6</t>
  </si>
  <si>
    <t>B1.7</t>
  </si>
  <si>
    <t>B1.8</t>
  </si>
  <si>
    <t>Population in areas where headroom &gt;5%</t>
  </si>
  <si>
    <t>Restrictions On Water Use</t>
  </si>
  <si>
    <t>% population affected by water restrictions</t>
  </si>
  <si>
    <t>Table B2: Pressure And Interruptions</t>
  </si>
  <si>
    <t>B2.1</t>
  </si>
  <si>
    <t>Total connected properties at year end</t>
  </si>
  <si>
    <t>B2.9</t>
  </si>
  <si>
    <t>Properties below reference level at end of year</t>
  </si>
  <si>
    <t/>
  </si>
  <si>
    <t>B2.17</t>
  </si>
  <si>
    <t>Unplanned interruptions</t>
  </si>
  <si>
    <t>WSS1</t>
  </si>
  <si>
    <t>B2.18</t>
  </si>
  <si>
    <t>Unplanned but caused by third party</t>
  </si>
  <si>
    <t>WSS4</t>
  </si>
  <si>
    <t>B2.19</t>
  </si>
  <si>
    <t>Unplanned overruns and unwarned</t>
  </si>
  <si>
    <t>B2.20</t>
  </si>
  <si>
    <t>Total unplanned interruptions</t>
  </si>
  <si>
    <t>B2.21</t>
  </si>
  <si>
    <t>B2.22</t>
  </si>
  <si>
    <t>B2.23</t>
  </si>
  <si>
    <t>B2.24</t>
  </si>
  <si>
    <t>Total properties affected (include each incident)</t>
  </si>
  <si>
    <t>B2.25</t>
  </si>
  <si>
    <t>Unplanned interruptions per 1000 properties</t>
  </si>
  <si>
    <t>B2.26</t>
  </si>
  <si>
    <t>Unplanned interruptions per 100 km water main</t>
  </si>
  <si>
    <t>B2.27</t>
  </si>
  <si>
    <t>B2.28</t>
  </si>
  <si>
    <t>B2.29</t>
  </si>
  <si>
    <t>B2.30</t>
  </si>
  <si>
    <t>B2.31</t>
  </si>
  <si>
    <t>B2.32</t>
  </si>
  <si>
    <t>Unplanned Interruptions - Restoration Time</t>
  </si>
  <si>
    <t>Total number of unplanned mains interruptions</t>
  </si>
  <si>
    <t>Total number of properties affected by unplanned mains interruptions</t>
  </si>
  <si>
    <t>Total number of properties restored &gt; 6 hours</t>
  </si>
  <si>
    <t>Total number of properties restored &gt; 12 hours</t>
  </si>
  <si>
    <t>Total number of properties restored &gt; 24 hours</t>
  </si>
  <si>
    <t>Total number of properties restored &gt; 48 hours</t>
  </si>
  <si>
    <t>B3.1</t>
  </si>
  <si>
    <t>B3.2</t>
  </si>
  <si>
    <t>B3.3</t>
  </si>
  <si>
    <t>B3.6</t>
  </si>
  <si>
    <t>B3.7</t>
  </si>
  <si>
    <t>WWE1b</t>
  </si>
  <si>
    <t>B3.8</t>
  </si>
  <si>
    <t>WWE1a</t>
  </si>
  <si>
    <t>B3.9</t>
  </si>
  <si>
    <t>B3.10</t>
  </si>
  <si>
    <r>
      <t xml:space="preserve">Properties </t>
    </r>
    <r>
      <rPr>
        <b/>
        <strike/>
        <sz val="11"/>
        <color theme="1"/>
        <rFont val="Arial"/>
        <family val="2"/>
      </rPr>
      <t xml:space="preserve"> </t>
    </r>
    <r>
      <rPr>
        <b/>
        <sz val="11"/>
        <color theme="1"/>
        <rFont val="Arial"/>
        <family val="2"/>
      </rPr>
      <t xml:space="preserve">"At Risk" </t>
    </r>
  </si>
  <si>
    <t>(i) At risk summary</t>
  </si>
  <si>
    <t>B3.22</t>
  </si>
  <si>
    <t>2 in 10 at end of year</t>
  </si>
  <si>
    <t>B3.23</t>
  </si>
  <si>
    <t>1 in 10 at end of year</t>
  </si>
  <si>
    <t>B3.24</t>
  </si>
  <si>
    <t>Total at risk</t>
  </si>
  <si>
    <t>Annual External Flooding Summary</t>
  </si>
  <si>
    <t>B3a.1</t>
  </si>
  <si>
    <t>B3a.2</t>
  </si>
  <si>
    <t>B3a.3</t>
  </si>
  <si>
    <t>B3a.4</t>
  </si>
  <si>
    <t>B3a.5</t>
  </si>
  <si>
    <t>B3a.6</t>
  </si>
  <si>
    <t>(ii) Other causes</t>
  </si>
  <si>
    <t>B3a.7</t>
  </si>
  <si>
    <t>Areas flooded externally in the year (other causes)</t>
  </si>
  <si>
    <t>B3a.8</t>
  </si>
  <si>
    <t>B3a.9</t>
  </si>
  <si>
    <t>B3a.10</t>
  </si>
  <si>
    <t>Pollution Incidents</t>
  </si>
  <si>
    <t>B3a.26</t>
  </si>
  <si>
    <t>Number of pollution incidents</t>
  </si>
  <si>
    <t>B3a.27</t>
  </si>
  <si>
    <t xml:space="preserve">Serious pollution incidents </t>
  </si>
  <si>
    <t>Table B4: Customer Care - Enquiries (Three Waters)</t>
  </si>
  <si>
    <t>Billing / Charging / Metering Enquiries</t>
  </si>
  <si>
    <t>B4.1</t>
  </si>
  <si>
    <t>Total number of enquiries</t>
  </si>
  <si>
    <t>B4.2</t>
  </si>
  <si>
    <t>No. dealt with within 2 working days</t>
  </si>
  <si>
    <t>B4.3</t>
  </si>
  <si>
    <t>No. dealt with in more than 2 but within 5 working days</t>
  </si>
  <si>
    <t>B4.4</t>
  </si>
  <si>
    <t>No. dealt with in more than 5 but within 10 working days</t>
  </si>
  <si>
    <t>B4.5</t>
  </si>
  <si>
    <t>No. dealt with in more than 10 working days</t>
  </si>
  <si>
    <t>Change of Payment Method Enquiries</t>
  </si>
  <si>
    <t>B4.14</t>
  </si>
  <si>
    <t>B4.15</t>
  </si>
  <si>
    <t>B4.16</t>
  </si>
  <si>
    <t>B4.17</t>
  </si>
  <si>
    <t>B4.18</t>
  </si>
  <si>
    <t>B5.1</t>
  </si>
  <si>
    <t>B5.2</t>
  </si>
  <si>
    <t>B5.3</t>
  </si>
  <si>
    <t>Number of items of correspondence/complaints</t>
  </si>
  <si>
    <t>B5.4</t>
  </si>
  <si>
    <t>B5.5</t>
  </si>
  <si>
    <t>B5.6</t>
  </si>
  <si>
    <t>B5.7</t>
  </si>
  <si>
    <t>B5.16</t>
  </si>
  <si>
    <t>B5.17</t>
  </si>
  <si>
    <t>Total number of telephone contacts</t>
  </si>
  <si>
    <t>B5.18</t>
  </si>
  <si>
    <t>Number of telephone contacts/complaints</t>
  </si>
  <si>
    <t>B5.19</t>
  </si>
  <si>
    <t>B5.20</t>
  </si>
  <si>
    <t>B5.21</t>
  </si>
  <si>
    <t>B5.22</t>
  </si>
  <si>
    <t>Table B6: Customer Care - Other (Three Waters)</t>
  </si>
  <si>
    <t>Telephone Contacts</t>
  </si>
  <si>
    <t>B6.1</t>
  </si>
  <si>
    <t>Total calls received on customer contact lines</t>
  </si>
  <si>
    <t>B6.2</t>
  </si>
  <si>
    <t>B6.3</t>
  </si>
  <si>
    <t>Total calls answered on customer contact lines</t>
  </si>
  <si>
    <t>B6.4</t>
  </si>
  <si>
    <t>Total calls answered within 15 seconds on customer contact lines</t>
  </si>
  <si>
    <t>B6.5</t>
  </si>
  <si>
    <t>B6.6</t>
  </si>
  <si>
    <t>Total calls answered in more than 30 seconds on customer contact lines</t>
  </si>
  <si>
    <t>Water Service - Distribution</t>
  </si>
  <si>
    <t>B8.1</t>
  </si>
  <si>
    <t>Mains bursts per 10 km</t>
  </si>
  <si>
    <t>B8.10</t>
  </si>
  <si>
    <t>Total number of sewer collapses</t>
  </si>
  <si>
    <t>B8.11</t>
  </si>
  <si>
    <t>B8.12</t>
  </si>
  <si>
    <t>Number of unsatisfactory intermittent discharges</t>
  </si>
  <si>
    <t>B8.13</t>
  </si>
  <si>
    <t>Number of intermittent discharges</t>
  </si>
  <si>
    <t>B8.14</t>
  </si>
  <si>
    <t>Percentage of unsatisfactory intermittent discharges</t>
  </si>
  <si>
    <t>B8.15</t>
  </si>
  <si>
    <t>Total number of blockages</t>
  </si>
  <si>
    <t>B8.16</t>
  </si>
  <si>
    <t>Blockages per 10 km</t>
  </si>
  <si>
    <t>B8.17</t>
  </si>
  <si>
    <t>Total number of rising main failures</t>
  </si>
  <si>
    <t>B8.18</t>
  </si>
  <si>
    <t>Total number of gravity sewer collapses</t>
  </si>
  <si>
    <t>B8.19</t>
  </si>
  <si>
    <t>Total number of equipment failures repaired</t>
  </si>
  <si>
    <t>B8.38</t>
  </si>
  <si>
    <t>Discharge permit compliance</t>
  </si>
  <si>
    <t>B8.39</t>
  </si>
  <si>
    <t>B8.40</t>
  </si>
  <si>
    <t>Water environmental pollution incidents (category 1 and 2)</t>
  </si>
  <si>
    <t>Section C: Quality And Environmental Outputs</t>
  </si>
  <si>
    <t>Table C1: Water Quality Outputs - Compliance</t>
  </si>
  <si>
    <t>Summary</t>
  </si>
  <si>
    <t>C1.1</t>
  </si>
  <si>
    <t>C1.2</t>
  </si>
  <si>
    <t>C1.3</t>
  </si>
  <si>
    <t>C1.4</t>
  </si>
  <si>
    <t>Specific Parameters Within Water Supply Zones</t>
  </si>
  <si>
    <t>C1.5</t>
  </si>
  <si>
    <t>C1.6</t>
  </si>
  <si>
    <t>C1.7</t>
  </si>
  <si>
    <t>C1.8</t>
  </si>
  <si>
    <t>C1.9</t>
  </si>
  <si>
    <t>C1.10</t>
  </si>
  <si>
    <t>C1.11</t>
  </si>
  <si>
    <t>C1.12</t>
  </si>
  <si>
    <t>C1.13</t>
  </si>
  <si>
    <t>C1.14</t>
  </si>
  <si>
    <t>C1.15</t>
  </si>
  <si>
    <t>C1.16</t>
  </si>
  <si>
    <t>C1.17</t>
  </si>
  <si>
    <t>C1.18</t>
  </si>
  <si>
    <t>C1.19</t>
  </si>
  <si>
    <t>C1.20</t>
  </si>
  <si>
    <t>Number of untreated supplies</t>
  </si>
  <si>
    <t>C1.21</t>
  </si>
  <si>
    <t>C1.22</t>
  </si>
  <si>
    <t>C1.23</t>
  </si>
  <si>
    <t>Table C2: Water Quality Outputs - Asset Performance</t>
  </si>
  <si>
    <t>Coliforms</t>
  </si>
  <si>
    <t>C2.1</t>
  </si>
  <si>
    <t>C2.2</t>
  </si>
  <si>
    <t>Trihalomethanes (THMs)</t>
  </si>
  <si>
    <t>C2.3</t>
  </si>
  <si>
    <t>C2.4</t>
  </si>
  <si>
    <t>C2.5</t>
  </si>
  <si>
    <t>C2.6</t>
  </si>
  <si>
    <t>Turbidity</t>
  </si>
  <si>
    <t>C2.7</t>
  </si>
  <si>
    <t>C2.8</t>
  </si>
  <si>
    <t>C2.9</t>
  </si>
  <si>
    <t>C2.10</t>
  </si>
  <si>
    <t>Aluminium</t>
  </si>
  <si>
    <t>C2.11</t>
  </si>
  <si>
    <t>C2.12</t>
  </si>
  <si>
    <t>C2.13</t>
  </si>
  <si>
    <t>C2.14</t>
  </si>
  <si>
    <t>Iron</t>
  </si>
  <si>
    <t>C2.15</t>
  </si>
  <si>
    <t>C2.16</t>
  </si>
  <si>
    <t>C2.17</t>
  </si>
  <si>
    <t>C2.18</t>
  </si>
  <si>
    <t>Manganese</t>
  </si>
  <si>
    <t>C2.19</t>
  </si>
  <si>
    <t>C2.20</t>
  </si>
  <si>
    <t>C2.21</t>
  </si>
  <si>
    <t>C2.22</t>
  </si>
  <si>
    <t>Table C3: Water Enhancement</t>
  </si>
  <si>
    <t>Drinking Water Compliance</t>
  </si>
  <si>
    <t>C3.1</t>
  </si>
  <si>
    <t>C3.2</t>
  </si>
  <si>
    <t>Ml/d</t>
  </si>
  <si>
    <t>C3.3</t>
  </si>
  <si>
    <t>C3.4</t>
  </si>
  <si>
    <t>C3.5</t>
  </si>
  <si>
    <t>C3.6</t>
  </si>
  <si>
    <t>C3.10</t>
  </si>
  <si>
    <t>C3.11</t>
  </si>
  <si>
    <t>C3.12</t>
  </si>
  <si>
    <t>Other parameters</t>
  </si>
  <si>
    <t>C3.13</t>
  </si>
  <si>
    <t>C3.14</t>
  </si>
  <si>
    <t>C3.15</t>
  </si>
  <si>
    <t>Abstraction</t>
  </si>
  <si>
    <t>C3.16</t>
  </si>
  <si>
    <t>Total number of river abstractions</t>
  </si>
  <si>
    <t>Table C4: Wastewater Quality Outputs - Compliance</t>
  </si>
  <si>
    <t>All Discharges</t>
  </si>
  <si>
    <t>C4.1</t>
  </si>
  <si>
    <t>Total consented discharges at year end</t>
  </si>
  <si>
    <t>C4.2</t>
  </si>
  <si>
    <t>Total discharges sampled in year</t>
  </si>
  <si>
    <t>C4.3</t>
  </si>
  <si>
    <t>Number of discharges compliant</t>
  </si>
  <si>
    <t>C4.10</t>
  </si>
  <si>
    <t>C4.11</t>
  </si>
  <si>
    <t>C4.12</t>
  </si>
  <si>
    <t>C4.13</t>
  </si>
  <si>
    <t>C4.14</t>
  </si>
  <si>
    <t>C4.15</t>
  </si>
  <si>
    <t>Discharges Confirmed As Failing</t>
  </si>
  <si>
    <t>C4.19</t>
  </si>
  <si>
    <t>Number of discharges confirmed as failing</t>
  </si>
  <si>
    <t>C4.20</t>
  </si>
  <si>
    <t>Total population equivalent confirmed as failing</t>
  </si>
  <si>
    <t>C4.21</t>
  </si>
  <si>
    <t>Percentage population equivalent confirmed as failing</t>
  </si>
  <si>
    <t>Table C5: Wastewater Quality Outputs - Asset Performance</t>
  </si>
  <si>
    <t>C5.1</t>
  </si>
  <si>
    <t>C5.2</t>
  </si>
  <si>
    <t>C5.3</t>
  </si>
  <si>
    <t>C5.4</t>
  </si>
  <si>
    <t>C5.5</t>
  </si>
  <si>
    <t>Suspended Solids</t>
  </si>
  <si>
    <t>C5.6</t>
  </si>
  <si>
    <t>C5.7</t>
  </si>
  <si>
    <t>C5.8</t>
  </si>
  <si>
    <t>C5.9</t>
  </si>
  <si>
    <t>C5.10</t>
  </si>
  <si>
    <t>Ammonia</t>
  </si>
  <si>
    <t>C5.11</t>
  </si>
  <si>
    <t>C5.12</t>
  </si>
  <si>
    <t>C5.13</t>
  </si>
  <si>
    <t>C5.14</t>
  </si>
  <si>
    <t>C5.15</t>
  </si>
  <si>
    <t>Phosphate</t>
  </si>
  <si>
    <t>C5.16</t>
  </si>
  <si>
    <t>C5.17</t>
  </si>
  <si>
    <t>C5.18</t>
  </si>
  <si>
    <t>C5.19</t>
  </si>
  <si>
    <t>C5.20</t>
  </si>
  <si>
    <t>Nitrate</t>
  </si>
  <si>
    <t>Table C6: Wastewater Quality Outputs – Enhancement investment</t>
  </si>
  <si>
    <t>C6.1</t>
  </si>
  <si>
    <t>nr</t>
  </si>
  <si>
    <t>C6.2</t>
  </si>
  <si>
    <t>Population equivalent subject to improvement works</t>
  </si>
  <si>
    <t>000s</t>
  </si>
  <si>
    <t>C6.3</t>
  </si>
  <si>
    <t>% of total population equivalent subject to improvement works</t>
  </si>
  <si>
    <t>C6.4</t>
  </si>
  <si>
    <t>C6.5</t>
  </si>
  <si>
    <t>C6.6</t>
  </si>
  <si>
    <t>C6.7</t>
  </si>
  <si>
    <t>C6.8</t>
  </si>
  <si>
    <t>C6.9</t>
  </si>
  <si>
    <t>C6.10</t>
  </si>
  <si>
    <t>C6.11</t>
  </si>
  <si>
    <t>Total number of discharges subject to improvement works</t>
  </si>
  <si>
    <t>C6.12</t>
  </si>
  <si>
    <t>C6.13</t>
  </si>
  <si>
    <t>Driver: Wastewater Standards</t>
  </si>
  <si>
    <t>C6.23</t>
  </si>
  <si>
    <t>C6.24</t>
  </si>
  <si>
    <t>C6.25</t>
  </si>
  <si>
    <t>C6.26</t>
  </si>
  <si>
    <t>C6.27</t>
  </si>
  <si>
    <t>C6.28</t>
  </si>
  <si>
    <t>C6.29</t>
  </si>
  <si>
    <t>C6.30</t>
  </si>
  <si>
    <t>C6.31</t>
  </si>
  <si>
    <t>C6.32</t>
  </si>
  <si>
    <t>C6.33</t>
  </si>
  <si>
    <t>C6.34</t>
  </si>
  <si>
    <t>Driver: Sludge (Use in Agriculture)</t>
  </si>
  <si>
    <t>C6.47</t>
  </si>
  <si>
    <t>C6.48</t>
  </si>
  <si>
    <t>C6.49</t>
  </si>
  <si>
    <t>% of total sludge treatment capacity in improvement works</t>
  </si>
  <si>
    <t>Driver: Dangerous Substances (e.g. plastics, chemicals, metaldehyde, oestrogen)</t>
  </si>
  <si>
    <t>C6.53</t>
  </si>
  <si>
    <t>C7.1</t>
  </si>
  <si>
    <t>Number of water distribution zones</t>
  </si>
  <si>
    <t>C7.2</t>
  </si>
  <si>
    <t>C7.3</t>
  </si>
  <si>
    <t>km</t>
  </si>
  <si>
    <t>C7.4</t>
  </si>
  <si>
    <t>C7.5</t>
  </si>
  <si>
    <t>Length of mains replaced in report year</t>
  </si>
  <si>
    <t>C7.6</t>
  </si>
  <si>
    <t>C7.7</t>
  </si>
  <si>
    <t>Length of mains with completed and acceptable post-surveys</t>
  </si>
  <si>
    <t>C7.8</t>
  </si>
  <si>
    <t>C7.9</t>
  </si>
  <si>
    <t>C7.10</t>
  </si>
  <si>
    <t>C7.11</t>
  </si>
  <si>
    <t>C7.12</t>
  </si>
  <si>
    <t>C7.13</t>
  </si>
  <si>
    <t xml:space="preserve">Sewer Rehabilitation Programme </t>
  </si>
  <si>
    <t>C8.1</t>
  </si>
  <si>
    <t>C8.2</t>
  </si>
  <si>
    <t>C8.3</t>
  </si>
  <si>
    <t>C8.3b</t>
  </si>
  <si>
    <t>C8.4</t>
  </si>
  <si>
    <t>C8.4b</t>
  </si>
  <si>
    <t>C8.5</t>
  </si>
  <si>
    <t>Length of sewers replaced in report year (excluding combined sewers)</t>
  </si>
  <si>
    <t>C8.5b</t>
  </si>
  <si>
    <t>Length of combined sewers replaced in report year</t>
  </si>
  <si>
    <t>C8.6</t>
  </si>
  <si>
    <t>Length of sewers rehabilitated in report year (excluding combined sewers)</t>
  </si>
  <si>
    <t>C8.6b</t>
  </si>
  <si>
    <t>C8.7</t>
  </si>
  <si>
    <t>Length of sewers with completed and acceptable post-surveys (excluding combined sewers)</t>
  </si>
  <si>
    <t>C8.7b</t>
  </si>
  <si>
    <t>Length of combined sewers with completed and acceptable post-surveys</t>
  </si>
  <si>
    <t>C8.8</t>
  </si>
  <si>
    <t>Drainage Area Plans</t>
  </si>
  <si>
    <t>C8.12</t>
  </si>
  <si>
    <t>C8.14</t>
  </si>
  <si>
    <t>C8.15</t>
  </si>
  <si>
    <t xml:space="preserve">Stormwater Sewer Rehabilitation Programme </t>
  </si>
  <si>
    <t>C8b.1</t>
  </si>
  <si>
    <t>C8b.2</t>
  </si>
  <si>
    <t>C8b.3</t>
  </si>
  <si>
    <t>C8b.4</t>
  </si>
  <si>
    <t>C8b.5</t>
  </si>
  <si>
    <t>Length of stormwater only sewers replaced in report year</t>
  </si>
  <si>
    <t>C8b.6</t>
  </si>
  <si>
    <t>C8b.7</t>
  </si>
  <si>
    <t>Length of stormwater only sewers with completed and acceptable post-surveys</t>
  </si>
  <si>
    <t>C8b.8</t>
  </si>
  <si>
    <t>Section E: Operating Costs and Efficiency</t>
  </si>
  <si>
    <t>Table E1: Activity Based Costing - Water Service</t>
  </si>
  <si>
    <t>30/06/2022 (Forecast)</t>
  </si>
  <si>
    <t>30/06/2023 (Forecast)</t>
  </si>
  <si>
    <t>30/06/2024 (Forecast)</t>
  </si>
  <si>
    <t>30/06/2025 (Forecast)</t>
  </si>
  <si>
    <t>30/06/2026 (Forecast)</t>
  </si>
  <si>
    <t>30/06/2027 (Forecast)</t>
  </si>
  <si>
    <t>30/06/2028 (Forecast)</t>
  </si>
  <si>
    <t>30/06/2029 (Forecast)</t>
  </si>
  <si>
    <t>30/06/2030 (Forecast)</t>
  </si>
  <si>
    <t>Water Resources &amp; Treatment</t>
  </si>
  <si>
    <t>Water Distribution</t>
  </si>
  <si>
    <t>Water Service</t>
  </si>
  <si>
    <t>Area 1</t>
  </si>
  <si>
    <t>Area 2</t>
  </si>
  <si>
    <t>Area 3</t>
  </si>
  <si>
    <t>Area 4</t>
  </si>
  <si>
    <t>Area 5</t>
  </si>
  <si>
    <t>Area 6</t>
  </si>
  <si>
    <t>sub total</t>
  </si>
  <si>
    <t>Service Analysis - Water: Direct Costs</t>
  </si>
  <si>
    <t>E1.0</t>
  </si>
  <si>
    <t>Name</t>
  </si>
  <si>
    <t>-</t>
  </si>
  <si>
    <t>E1.1</t>
  </si>
  <si>
    <t>Employment costs</t>
  </si>
  <si>
    <t>NZ$000</t>
  </si>
  <si>
    <t>I/C</t>
  </si>
  <si>
    <t>E1.2</t>
  </si>
  <si>
    <t>Power</t>
  </si>
  <si>
    <t>E1.3</t>
  </si>
  <si>
    <t>Hired and contracted services</t>
  </si>
  <si>
    <t>E1.4</t>
  </si>
  <si>
    <t>E1.5</t>
  </si>
  <si>
    <t>Materials and consumables</t>
  </si>
  <si>
    <t>E1.6</t>
  </si>
  <si>
    <t>Service charges</t>
  </si>
  <si>
    <t>E1.7</t>
  </si>
  <si>
    <t>E1.8</t>
  </si>
  <si>
    <t>Other direct costs</t>
  </si>
  <si>
    <t>E1.9</t>
  </si>
  <si>
    <t>Total direct costs</t>
  </si>
  <si>
    <t>E1.10</t>
  </si>
  <si>
    <t>General and support employment costs</t>
  </si>
  <si>
    <t>E1.11</t>
  </si>
  <si>
    <t>General and support other costs</t>
  </si>
  <si>
    <t>E1.12</t>
  </si>
  <si>
    <t>Functional expenditure</t>
  </si>
  <si>
    <t>Operating Expenditure</t>
  </si>
  <si>
    <t>E1.13</t>
  </si>
  <si>
    <t>Customer services</t>
  </si>
  <si>
    <t>E1.14</t>
  </si>
  <si>
    <t>Scientific services</t>
  </si>
  <si>
    <t>E1.15</t>
  </si>
  <si>
    <t>Other business activities</t>
  </si>
  <si>
    <t>E1.16</t>
  </si>
  <si>
    <t>Total business activities</t>
  </si>
  <si>
    <t>E1.17</t>
  </si>
  <si>
    <t>E1.18</t>
  </si>
  <si>
    <t>Doubtful debts</t>
  </si>
  <si>
    <t>E1.19</t>
  </si>
  <si>
    <t>Total Exceptional items</t>
  </si>
  <si>
    <t>E1.20</t>
  </si>
  <si>
    <t>Total opex less third party services</t>
  </si>
  <si>
    <t>E1.21</t>
  </si>
  <si>
    <t>Third party services - opex</t>
  </si>
  <si>
    <t>E1.22</t>
  </si>
  <si>
    <t>Total operating expenditure</t>
  </si>
  <si>
    <t>Reactive and Planned Maintenance (Included in Opex)</t>
  </si>
  <si>
    <t>E1.23</t>
  </si>
  <si>
    <t>Reactive and planned maintenance infrastructure</t>
  </si>
  <si>
    <t>E1.24</t>
  </si>
  <si>
    <t>Reactive and planned maintenance non-infrastructure</t>
  </si>
  <si>
    <t>Capital Maintenance</t>
  </si>
  <si>
    <t>E1.25</t>
  </si>
  <si>
    <t>Infrastructure depreciation charge</t>
  </si>
  <si>
    <t>E1.26</t>
  </si>
  <si>
    <t>Non-infrastructure depreciation charge</t>
  </si>
  <si>
    <t>E1.27</t>
  </si>
  <si>
    <t>Amortisation of deferred credits</t>
  </si>
  <si>
    <t>E1.28</t>
  </si>
  <si>
    <t>Amortisation of intangible assets</t>
  </si>
  <si>
    <t>E1.29</t>
  </si>
  <si>
    <t>Business activities depreciation charge</t>
  </si>
  <si>
    <t>E1.30</t>
  </si>
  <si>
    <t>Capital maintenance less third party services</t>
  </si>
  <si>
    <t>E1.31</t>
  </si>
  <si>
    <t>Third party services - depreciation</t>
  </si>
  <si>
    <t>E1.32</t>
  </si>
  <si>
    <t>Total capital maintenance</t>
  </si>
  <si>
    <t>Concession Contracts</t>
  </si>
  <si>
    <t>E1.33</t>
  </si>
  <si>
    <t>Total annual charge for concession contracts</t>
  </si>
  <si>
    <t>E1.34</t>
  </si>
  <si>
    <t>Annual charge for concession contracts less estimated running costs</t>
  </si>
  <si>
    <t>E1.35</t>
  </si>
  <si>
    <t>Total operating costs</t>
  </si>
  <si>
    <t>Table E2: Activity Based Costing - Wastewater Service</t>
  </si>
  <si>
    <t>Sludge Treatment &amp; Disposal</t>
  </si>
  <si>
    <t>Service Analysis - Waste Water Direct Costs</t>
  </si>
  <si>
    <t>E2.0</t>
  </si>
  <si>
    <t>E2.1</t>
  </si>
  <si>
    <t>E2.2</t>
  </si>
  <si>
    <t>E2.3</t>
  </si>
  <si>
    <t>E2.4</t>
  </si>
  <si>
    <t>Estimated running costs of concession contracts</t>
  </si>
  <si>
    <t>E2.5</t>
  </si>
  <si>
    <t>E2.6</t>
  </si>
  <si>
    <t>E2.7</t>
  </si>
  <si>
    <t>E2.8</t>
  </si>
  <si>
    <t>E2.9</t>
  </si>
  <si>
    <t>E2.10</t>
  </si>
  <si>
    <t>E2.11</t>
  </si>
  <si>
    <t>E2.12</t>
  </si>
  <si>
    <t>E2.13</t>
  </si>
  <si>
    <t>E2.14</t>
  </si>
  <si>
    <t>E2.15</t>
  </si>
  <si>
    <t>E2.16</t>
  </si>
  <si>
    <t>E2.17</t>
  </si>
  <si>
    <t>E2.18</t>
  </si>
  <si>
    <t>E2.19</t>
  </si>
  <si>
    <t>E2.20</t>
  </si>
  <si>
    <t>E2.21</t>
  </si>
  <si>
    <t>E2.22</t>
  </si>
  <si>
    <t>E2.23</t>
  </si>
  <si>
    <t>E2.24</t>
  </si>
  <si>
    <t>E2.25</t>
  </si>
  <si>
    <t>E2.26</t>
  </si>
  <si>
    <t>E2.27</t>
  </si>
  <si>
    <t>E2.28</t>
  </si>
  <si>
    <t>E2.29</t>
  </si>
  <si>
    <t>E2.30</t>
  </si>
  <si>
    <t>E2.31</t>
  </si>
  <si>
    <t>E2.32</t>
  </si>
  <si>
    <t>E2.33</t>
  </si>
  <si>
    <t>E2.34</t>
  </si>
  <si>
    <t>Table E2b: Activity Based Costing - Stormwater Service</t>
  </si>
  <si>
    <t>Stormwater Collection</t>
  </si>
  <si>
    <t>Service Analysis - Stormwater Direct Costs</t>
  </si>
  <si>
    <t>E2b.0</t>
  </si>
  <si>
    <t>E2b.1</t>
  </si>
  <si>
    <t>E2b.2</t>
  </si>
  <si>
    <t>E2b.3</t>
  </si>
  <si>
    <t>E2b.4</t>
  </si>
  <si>
    <t>E2b.5</t>
  </si>
  <si>
    <t>E2b.6</t>
  </si>
  <si>
    <t>E2b.7</t>
  </si>
  <si>
    <t>E2b.8</t>
  </si>
  <si>
    <t>E2b.9</t>
  </si>
  <si>
    <t>E2b.10</t>
  </si>
  <si>
    <t>E2b.11</t>
  </si>
  <si>
    <t>E2b.12</t>
  </si>
  <si>
    <t>E2b.13</t>
  </si>
  <si>
    <t>E2b.14</t>
  </si>
  <si>
    <t>E2b.15</t>
  </si>
  <si>
    <t>E2b.16</t>
  </si>
  <si>
    <t>E2b.17</t>
  </si>
  <si>
    <t>E2b.18</t>
  </si>
  <si>
    <t>E2b.19</t>
  </si>
  <si>
    <t>E2b.20</t>
  </si>
  <si>
    <t>E2b.21</t>
  </si>
  <si>
    <t>E2b.22</t>
  </si>
  <si>
    <t>E2b.23</t>
  </si>
  <si>
    <t>E2b.24</t>
  </si>
  <si>
    <t>E2b.25</t>
  </si>
  <si>
    <t>E2b.26</t>
  </si>
  <si>
    <t>E2b.27</t>
  </si>
  <si>
    <t>E2b.28</t>
  </si>
  <si>
    <t>E2b.29</t>
  </si>
  <si>
    <t>E2b.30</t>
  </si>
  <si>
    <t>E2b.31</t>
  </si>
  <si>
    <t>E2b.32</t>
  </si>
  <si>
    <t>E2b.33</t>
  </si>
  <si>
    <t>E2b.34</t>
  </si>
  <si>
    <t>Table E4: Water Resources and Treatment</t>
  </si>
  <si>
    <t>Number of Own Sources</t>
  </si>
  <si>
    <t>Total Sources</t>
  </si>
  <si>
    <t>Own Source Outputs</t>
  </si>
  <si>
    <t>Total Source Outputs</t>
  </si>
  <si>
    <t>Area 7</t>
  </si>
  <si>
    <t>Area 8</t>
  </si>
  <si>
    <t>Source Types</t>
  </si>
  <si>
    <t xml:space="preserve">Number </t>
  </si>
  <si>
    <t>Average daily output (000 m3/d)</t>
  </si>
  <si>
    <t>000 m3/d</t>
  </si>
  <si>
    <t>E4.0</t>
  </si>
  <si>
    <t>Area Name</t>
  </si>
  <si>
    <t>E4.1</t>
  </si>
  <si>
    <t>Impounding reservoirs</t>
  </si>
  <si>
    <t>nr, Ml/d</t>
  </si>
  <si>
    <t>E4.2</t>
  </si>
  <si>
    <t>Lakes</t>
  </si>
  <si>
    <t>E4.3</t>
  </si>
  <si>
    <t>River and stream abstractions</t>
  </si>
  <si>
    <t>E4.4</t>
  </si>
  <si>
    <t>Boreholes</t>
  </si>
  <si>
    <t>E4.5</t>
  </si>
  <si>
    <t>E4.6</t>
  </si>
  <si>
    <t>Bulk water exports</t>
  </si>
  <si>
    <t>E4.7</t>
  </si>
  <si>
    <t>Bulk water imports</t>
  </si>
  <si>
    <t>Proportional Breakdown of Source output produced</t>
  </si>
  <si>
    <t>Proportion of Own Source Output</t>
  </si>
  <si>
    <t>E4.8</t>
  </si>
  <si>
    <t>Impounding Reservoirs</t>
  </si>
  <si>
    <t>E4.9</t>
  </si>
  <si>
    <t>E4.10</t>
  </si>
  <si>
    <t>E4.11</t>
  </si>
  <si>
    <t>E4.12</t>
  </si>
  <si>
    <t>Peak Demand and Pumping Head</t>
  </si>
  <si>
    <t>E4.13</t>
  </si>
  <si>
    <t>Peak demand - peak to average ratio</t>
  </si>
  <si>
    <t>E4.14</t>
  </si>
  <si>
    <t>Average pumping head - resources and treatment</t>
  </si>
  <si>
    <t>m</t>
  </si>
  <si>
    <t>Resource and treatment - Costs</t>
  </si>
  <si>
    <t>E4.15</t>
  </si>
  <si>
    <t>E4.16</t>
  </si>
  <si>
    <t>E4.17</t>
  </si>
  <si>
    <t>E4.18</t>
  </si>
  <si>
    <t>General and support costs</t>
  </si>
  <si>
    <t>E4.19</t>
  </si>
  <si>
    <t>Total volume Dist'n input</t>
  </si>
  <si>
    <t>Tot. prop'n of D.I.</t>
  </si>
  <si>
    <t>Operating Costs</t>
  </si>
  <si>
    <t>Prop'n (0-1)</t>
  </si>
  <si>
    <t>E4.20</t>
  </si>
  <si>
    <t>Simple Disinfection</t>
  </si>
  <si>
    <t>nr, Ml/d, NZ$000</t>
  </si>
  <si>
    <t>E4.21</t>
  </si>
  <si>
    <t>E4.22</t>
  </si>
  <si>
    <t>E4.23</t>
  </si>
  <si>
    <t>E4.24</t>
  </si>
  <si>
    <t>E4.25</t>
  </si>
  <si>
    <t>E4.26</t>
  </si>
  <si>
    <t>Total distribution input</t>
  </si>
  <si>
    <t>E4.27</t>
  </si>
  <si>
    <t>Total Operating costs</t>
  </si>
  <si>
    <t>Prop'n of D.I.</t>
  </si>
  <si>
    <t>E4.28</t>
  </si>
  <si>
    <t>Size band &lt;=1 Ml/d</t>
  </si>
  <si>
    <t>E4.29</t>
  </si>
  <si>
    <t>Size band &gt;1 - &lt;=2.5 Ml/d</t>
  </si>
  <si>
    <t>E4.30</t>
  </si>
  <si>
    <t>Size band &gt;2.5 - &lt;=5 Ml/d</t>
  </si>
  <si>
    <t>E4.31</t>
  </si>
  <si>
    <t>Size band &gt;5 - &lt;=10 Ml/d</t>
  </si>
  <si>
    <t>E4.32</t>
  </si>
  <si>
    <t>Size band &gt;10 - &lt;=25 Ml/d</t>
  </si>
  <si>
    <t>E4.33</t>
  </si>
  <si>
    <t>Size band &gt;25 - &lt;=50 Ml/d</t>
  </si>
  <si>
    <t>E4.34</t>
  </si>
  <si>
    <t>Size band &gt;50 - &lt;=100 Ml/d</t>
  </si>
  <si>
    <t>E4.35</t>
  </si>
  <si>
    <t>Size band &gt;100 - &lt;=175 Ml/d</t>
  </si>
  <si>
    <t>E4.36</t>
  </si>
  <si>
    <t>Size band &gt;175 Ml/d</t>
  </si>
  <si>
    <t>E4.37</t>
  </si>
  <si>
    <t>E4.38</t>
  </si>
  <si>
    <t>Proportion of distribution input - total</t>
  </si>
  <si>
    <t>E4.39</t>
  </si>
  <si>
    <t>E5.0</t>
  </si>
  <si>
    <t>E5.1</t>
  </si>
  <si>
    <t>Average day demand</t>
  </si>
  <si>
    <t>E5.2</t>
  </si>
  <si>
    <t xml:space="preserve">Peak day demand </t>
  </si>
  <si>
    <t>E5.3</t>
  </si>
  <si>
    <t>Works Capacity</t>
  </si>
  <si>
    <t>E5.4</t>
  </si>
  <si>
    <t xml:space="preserve">Headroom </t>
  </si>
  <si>
    <t>Raw Water Source</t>
  </si>
  <si>
    <t>E5.5</t>
  </si>
  <si>
    <t>Source type</t>
  </si>
  <si>
    <t>E5.6</t>
  </si>
  <si>
    <t>Average turbidity</t>
  </si>
  <si>
    <t>ntu</t>
  </si>
  <si>
    <t>E5.7</t>
  </si>
  <si>
    <t>E5.8</t>
  </si>
  <si>
    <t>Average colour</t>
  </si>
  <si>
    <t>hazen</t>
  </si>
  <si>
    <t>E5.9</t>
  </si>
  <si>
    <t>Peak colour</t>
  </si>
  <si>
    <t>E5.10</t>
  </si>
  <si>
    <t>Average parameter 'a'</t>
  </si>
  <si>
    <t>E5.11</t>
  </si>
  <si>
    <t>Peak parameter 'a'</t>
  </si>
  <si>
    <t>E5.12</t>
  </si>
  <si>
    <t>Average parameter 'b'</t>
  </si>
  <si>
    <t>E5.13</t>
  </si>
  <si>
    <t>Peak parameter 'b'</t>
  </si>
  <si>
    <t>E5.14</t>
  </si>
  <si>
    <t>Cryptosporidium risk assessment</t>
  </si>
  <si>
    <t>high/med/low</t>
  </si>
  <si>
    <t>Compliance and Performance</t>
  </si>
  <si>
    <t>E5.15</t>
  </si>
  <si>
    <t>Coliform: samples exceeding compliance value</t>
  </si>
  <si>
    <t>E5.16</t>
  </si>
  <si>
    <t>Turbidity: samples exceeding threshold value</t>
  </si>
  <si>
    <t>E5.17</t>
  </si>
  <si>
    <t>THM: samples exceeding threshold value</t>
  </si>
  <si>
    <t>E5.18</t>
  </si>
  <si>
    <t>Aluminium: samples exceeding threshold value</t>
  </si>
  <si>
    <t>E5.19</t>
  </si>
  <si>
    <t>Iron: samples exceeding threshold value</t>
  </si>
  <si>
    <t>E5.20</t>
  </si>
  <si>
    <t>Processes</t>
  </si>
  <si>
    <t>E5.21</t>
  </si>
  <si>
    <t>Simple disinfection only</t>
  </si>
  <si>
    <t>1/0</t>
  </si>
  <si>
    <t>E5.22</t>
  </si>
  <si>
    <t>Simple disinfection and filtration (W1)</t>
  </si>
  <si>
    <t>E5.23</t>
  </si>
  <si>
    <t>Single stage physical or chemical treatment (W2)</t>
  </si>
  <si>
    <t>E5.24</t>
  </si>
  <si>
    <t>More than one stage of treatment excl W4 (W3)</t>
  </si>
  <si>
    <t>E5.25</t>
  </si>
  <si>
    <t>Complex treatment, including Microfiltration (W4)</t>
  </si>
  <si>
    <t>Miscellaneous Data</t>
  </si>
  <si>
    <t>E5.26</t>
  </si>
  <si>
    <t>E5.27</t>
  </si>
  <si>
    <t>E5.28</t>
  </si>
  <si>
    <t>E5.29</t>
  </si>
  <si>
    <t>E5.30</t>
  </si>
  <si>
    <t>E5.31</t>
  </si>
  <si>
    <t>Employment direct costs</t>
  </si>
  <si>
    <t>E5.32</t>
  </si>
  <si>
    <t>Power direct costs</t>
  </si>
  <si>
    <t>E5.33</t>
  </si>
  <si>
    <t>Hired and contracted services direct costs</t>
  </si>
  <si>
    <t>E5.34</t>
  </si>
  <si>
    <t>Materials and consumables direct costs</t>
  </si>
  <si>
    <t>E5.35</t>
  </si>
  <si>
    <t>Service charges direct costs</t>
  </si>
  <si>
    <t>E5.36</t>
  </si>
  <si>
    <t>E5.37</t>
  </si>
  <si>
    <t>E5.38</t>
  </si>
  <si>
    <t>General and support expenditure</t>
  </si>
  <si>
    <t>E5.39</t>
  </si>
  <si>
    <t>Functional Expenditure</t>
  </si>
  <si>
    <t>E5.40</t>
  </si>
  <si>
    <t>Estimated intake and raw water pumping direct costs</t>
  </si>
  <si>
    <t>E5.41</t>
  </si>
  <si>
    <t>Estimated treated water pumping direct costs</t>
  </si>
  <si>
    <t>E5.42</t>
  </si>
  <si>
    <t>Area Data</t>
  </si>
  <si>
    <t>E6.0</t>
  </si>
  <si>
    <t>E6.1</t>
  </si>
  <si>
    <t>Annual average resident connected population</t>
  </si>
  <si>
    <t>E6.2</t>
  </si>
  <si>
    <t>E6.3</t>
  </si>
  <si>
    <t>Volume of water delivered to households</t>
  </si>
  <si>
    <t>E6.4</t>
  </si>
  <si>
    <t>Volume of water delivered to non-households</t>
  </si>
  <si>
    <t>E6.5</t>
  </si>
  <si>
    <t>km 2</t>
  </si>
  <si>
    <t>E6.6</t>
  </si>
  <si>
    <t>Number of supply zones</t>
  </si>
  <si>
    <t>Water Main Data</t>
  </si>
  <si>
    <t>E6.7</t>
  </si>
  <si>
    <t>E6.8</t>
  </si>
  <si>
    <t>Total length of unlined iron mains</t>
  </si>
  <si>
    <t>E6.9</t>
  </si>
  <si>
    <t>Total length of mains &gt; 300mm diameter</t>
  </si>
  <si>
    <t>E6.10</t>
  </si>
  <si>
    <t>Water mains bursts</t>
  </si>
  <si>
    <t>E6.11</t>
  </si>
  <si>
    <t>Leakage level</t>
  </si>
  <si>
    <t>E6.12</t>
  </si>
  <si>
    <t>Properties reported for low pressure</t>
  </si>
  <si>
    <t>Pumping Stations</t>
  </si>
  <si>
    <t>E6.13</t>
  </si>
  <si>
    <t>Total number of pumping stations</t>
  </si>
  <si>
    <t>Service Reservoirs</t>
  </si>
  <si>
    <t>E6.17</t>
  </si>
  <si>
    <t>Total number of service reservoirs</t>
  </si>
  <si>
    <t>E6.18</t>
  </si>
  <si>
    <t>Total capacity of service reservoirs</t>
  </si>
  <si>
    <t>E6.14</t>
  </si>
  <si>
    <t>m3/d</t>
  </si>
  <si>
    <t>E6.15</t>
  </si>
  <si>
    <t>Total capacity of booster pumping stations</t>
  </si>
  <si>
    <t>Kw</t>
  </si>
  <si>
    <t>E6.16</t>
  </si>
  <si>
    <t>Average pumping head for distribution</t>
  </si>
  <si>
    <t>Water Towers</t>
  </si>
  <si>
    <t>E6.19</t>
  </si>
  <si>
    <t>Total number of water towers</t>
  </si>
  <si>
    <t>E6.20</t>
  </si>
  <si>
    <t>Total capacity of water towers</t>
  </si>
  <si>
    <t>E7.0</t>
  </si>
  <si>
    <t>E7.1</t>
  </si>
  <si>
    <t>E7.2</t>
  </si>
  <si>
    <t>Annual average non- resident connected population</t>
  </si>
  <si>
    <t>E7.3</t>
  </si>
  <si>
    <t>E7.4</t>
  </si>
  <si>
    <t>E7.5</t>
  </si>
  <si>
    <t>E7.6</t>
  </si>
  <si>
    <t>Drained Area</t>
  </si>
  <si>
    <t>km2</t>
  </si>
  <si>
    <t>E7.7</t>
  </si>
  <si>
    <t>Annual Precipitation</t>
  </si>
  <si>
    <t>mm</t>
  </si>
  <si>
    <t>E7.8</t>
  </si>
  <si>
    <t>Total length of sewer (excluding lateral sewers)</t>
  </si>
  <si>
    <t>E7.9</t>
  </si>
  <si>
    <t>Total length of lateral sewer</t>
  </si>
  <si>
    <t>E7.10</t>
  </si>
  <si>
    <t>Length of combined sewer</t>
  </si>
  <si>
    <t>E7.12</t>
  </si>
  <si>
    <t>Length of sewer &gt; 1000 mm diameter</t>
  </si>
  <si>
    <t>E7.13</t>
  </si>
  <si>
    <t>Length of Critical Sewer</t>
  </si>
  <si>
    <t>E7.14</t>
  </si>
  <si>
    <t>Sewer Collapses</t>
  </si>
  <si>
    <t>E7.15</t>
  </si>
  <si>
    <t>E7.16</t>
  </si>
  <si>
    <t>Total capacity of pumping stations (m3/d)</t>
  </si>
  <si>
    <t>E7.16a</t>
  </si>
  <si>
    <t>Total capacity of pumping stations (kw)</t>
  </si>
  <si>
    <t>E7.17</t>
  </si>
  <si>
    <t>Average pumping head</t>
  </si>
  <si>
    <t xml:space="preserve">m </t>
  </si>
  <si>
    <t>E7.18</t>
  </si>
  <si>
    <t>Total number of combined pumping stations</t>
  </si>
  <si>
    <t>E7.19</t>
  </si>
  <si>
    <t>Total capacity of combined pumping stations</t>
  </si>
  <si>
    <t>E7.22</t>
  </si>
  <si>
    <t>E7.23</t>
  </si>
  <si>
    <t>Number of combined sewer overflows (screened)</t>
  </si>
  <si>
    <t>Table E7b: Stormwater Explanatory Factors</t>
  </si>
  <si>
    <t>E7b.0</t>
  </si>
  <si>
    <t>E7b.1</t>
  </si>
  <si>
    <t>E7b.2</t>
  </si>
  <si>
    <t>E7b.4</t>
  </si>
  <si>
    <t>E7b.5</t>
  </si>
  <si>
    <t>E7b.6</t>
  </si>
  <si>
    <t>E7b.7</t>
  </si>
  <si>
    <t>E7b.8</t>
  </si>
  <si>
    <t>Total length of stormwater only sewer</t>
  </si>
  <si>
    <t>E7b.12</t>
  </si>
  <si>
    <t>Length of stormwater only sewer &gt; 1000 mm diameter</t>
  </si>
  <si>
    <t>E7b.14</t>
  </si>
  <si>
    <t>E7b.15</t>
  </si>
  <si>
    <t>Total number of stormwater pumping stations</t>
  </si>
  <si>
    <t>E7b.16</t>
  </si>
  <si>
    <t>Total capacity of stormwater pumping stations</t>
  </si>
  <si>
    <t>E7b.17</t>
  </si>
  <si>
    <t>Septic Tanks</t>
  </si>
  <si>
    <t>Primary</t>
  </si>
  <si>
    <t>Sec Activated Sludge</t>
  </si>
  <si>
    <t>Sec biological</t>
  </si>
  <si>
    <t>TertiaryA1</t>
  </si>
  <si>
    <t>Tertiary A2</t>
  </si>
  <si>
    <t>Tertiary B1</t>
  </si>
  <si>
    <t>Tertiary B2</t>
  </si>
  <si>
    <t>Sea Preliminary</t>
  </si>
  <si>
    <t>Sea Screened</t>
  </si>
  <si>
    <t>Sea Unscreened</t>
  </si>
  <si>
    <t>Numbers</t>
  </si>
  <si>
    <t>E8.1</t>
  </si>
  <si>
    <t>Size Band 0</t>
  </si>
  <si>
    <t>E8.2</t>
  </si>
  <si>
    <t>Size Band 1</t>
  </si>
  <si>
    <t>E8.3</t>
  </si>
  <si>
    <t>Size Band 2</t>
  </si>
  <si>
    <t>E8.4</t>
  </si>
  <si>
    <t>Size Band 3</t>
  </si>
  <si>
    <t>E8.5</t>
  </si>
  <si>
    <t>Size Band 4</t>
  </si>
  <si>
    <t>E8.6</t>
  </si>
  <si>
    <t>Size Band 5</t>
  </si>
  <si>
    <t>E8.7</t>
  </si>
  <si>
    <t>E8.8</t>
  </si>
  <si>
    <t>E8.9</t>
  </si>
  <si>
    <t>E8.10</t>
  </si>
  <si>
    <t>Loading (Average Daily Load)</t>
  </si>
  <si>
    <t>Total excluding Septic Tanks</t>
  </si>
  <si>
    <t>E8.11</t>
  </si>
  <si>
    <t>kg BOD/day</t>
  </si>
  <si>
    <t>E8.12</t>
  </si>
  <si>
    <t>E8.13</t>
  </si>
  <si>
    <t>E8.14</t>
  </si>
  <si>
    <t>E8.15</t>
  </si>
  <si>
    <t>E8.16</t>
  </si>
  <si>
    <t>E8.17</t>
  </si>
  <si>
    <t>E8.18</t>
  </si>
  <si>
    <t>Total Load Received</t>
  </si>
  <si>
    <t>E8.19</t>
  </si>
  <si>
    <t>E8.20</t>
  </si>
  <si>
    <t>Compliance</t>
  </si>
  <si>
    <t>E8.21</t>
  </si>
  <si>
    <t>E8.22</t>
  </si>
  <si>
    <t>E8.23</t>
  </si>
  <si>
    <t>E8.24</t>
  </si>
  <si>
    <t>E8.25</t>
  </si>
  <si>
    <t>E8.26</t>
  </si>
  <si>
    <t>E8.27</t>
  </si>
  <si>
    <t>E8.28</t>
  </si>
  <si>
    <t>E8.29</t>
  </si>
  <si>
    <t>E8.30</t>
  </si>
  <si>
    <t>Costs</t>
  </si>
  <si>
    <t>E8.31</t>
  </si>
  <si>
    <t>E8.32</t>
  </si>
  <si>
    <t>E8.33</t>
  </si>
  <si>
    <t>E8.34</t>
  </si>
  <si>
    <t>E8.35</t>
  </si>
  <si>
    <t>E8.36</t>
  </si>
  <si>
    <t>E8.37</t>
  </si>
  <si>
    <t>E8.38</t>
  </si>
  <si>
    <t>E8.39</t>
  </si>
  <si>
    <t>E8.40</t>
  </si>
  <si>
    <t>E8.41</t>
  </si>
  <si>
    <t>Power costs</t>
  </si>
  <si>
    <t>E8.42</t>
  </si>
  <si>
    <t>E9.0</t>
  </si>
  <si>
    <t>E9.1</t>
  </si>
  <si>
    <t>E9.2</t>
  </si>
  <si>
    <t>Annual average non-resident connected population</t>
  </si>
  <si>
    <t>E9.3</t>
  </si>
  <si>
    <t>kg/COD/day</t>
  </si>
  <si>
    <t>E9.4</t>
  </si>
  <si>
    <t>E9.5</t>
  </si>
  <si>
    <t>Treatability</t>
  </si>
  <si>
    <t>E9.6</t>
  </si>
  <si>
    <t>Biological Oxygen Demand (BOD5) of influent</t>
  </si>
  <si>
    <t>E9.7</t>
  </si>
  <si>
    <t>E9.8</t>
  </si>
  <si>
    <t>Total Organic Carbon (TOC) of influent</t>
  </si>
  <si>
    <t>E9.9</t>
  </si>
  <si>
    <t>E9.10</t>
  </si>
  <si>
    <t>Ammoniacal Nitrogen (NH3) of influent</t>
  </si>
  <si>
    <t>E9.11</t>
  </si>
  <si>
    <t>E9.12</t>
  </si>
  <si>
    <t>BOD consent</t>
  </si>
  <si>
    <t>E9.13</t>
  </si>
  <si>
    <t>COD consent</t>
  </si>
  <si>
    <t>E9.14</t>
  </si>
  <si>
    <t>Ammonia consent</t>
  </si>
  <si>
    <t>E9.15</t>
  </si>
  <si>
    <t>Phosphate consent</t>
  </si>
  <si>
    <t>E9.16</t>
  </si>
  <si>
    <t>Compliance with effluent consent standard</t>
  </si>
  <si>
    <t>Flow</t>
  </si>
  <si>
    <t>E9.17</t>
  </si>
  <si>
    <t>Average daily flow in dry weather</t>
  </si>
  <si>
    <t>E9.18</t>
  </si>
  <si>
    <t>E9.19</t>
  </si>
  <si>
    <t>E9.20</t>
  </si>
  <si>
    <t>Secondary activated sludge</t>
  </si>
  <si>
    <t>E9.21</t>
  </si>
  <si>
    <t>Secondary biological</t>
  </si>
  <si>
    <t>E9.22</t>
  </si>
  <si>
    <t>Tertiary A1</t>
  </si>
  <si>
    <t>E9.23</t>
  </si>
  <si>
    <t>E9.24</t>
  </si>
  <si>
    <t>E9.25</t>
  </si>
  <si>
    <t>E9.27</t>
  </si>
  <si>
    <t>E9.28</t>
  </si>
  <si>
    <t>Terminal Pumping costs</t>
  </si>
  <si>
    <t>E9.29</t>
  </si>
  <si>
    <t>Own sludge</t>
  </si>
  <si>
    <t>E9.30</t>
  </si>
  <si>
    <t xml:space="preserve">Own sludge costs </t>
  </si>
  <si>
    <t>E9.31</t>
  </si>
  <si>
    <t>Sludge centre</t>
  </si>
  <si>
    <t>E9.32</t>
  </si>
  <si>
    <t xml:space="preserve">Sludge centre costs </t>
  </si>
  <si>
    <t>E9.33</t>
  </si>
  <si>
    <t>E9.34</t>
  </si>
  <si>
    <t>E9.35</t>
  </si>
  <si>
    <t>E9.36</t>
  </si>
  <si>
    <t>E9.37</t>
  </si>
  <si>
    <t>E9.38</t>
  </si>
  <si>
    <t>E9.39</t>
  </si>
  <si>
    <t>E9.40</t>
  </si>
  <si>
    <t>E9.41</t>
  </si>
  <si>
    <t>E9.42</t>
  </si>
  <si>
    <t>Estimated terminal pumping station costs</t>
  </si>
  <si>
    <t>E9.43</t>
  </si>
  <si>
    <t>Estimated sludge costs</t>
  </si>
  <si>
    <t>Table E10: Wastewater Explanatory Factors - Sludge Treatment and Disposal</t>
  </si>
  <si>
    <t>Disposal category</t>
  </si>
  <si>
    <t>Farmland Untreated</t>
  </si>
  <si>
    <t>Farmland Conventional</t>
  </si>
  <si>
    <t>Farmland Advanced</t>
  </si>
  <si>
    <t>Landfill</t>
  </si>
  <si>
    <t>Incineration</t>
  </si>
  <si>
    <t>Composted</t>
  </si>
  <si>
    <t>Land Reclamation</t>
  </si>
  <si>
    <t>Other</t>
  </si>
  <si>
    <t>Sludge Volumes</t>
  </si>
  <si>
    <t>E10.1</t>
  </si>
  <si>
    <t>Resident population served</t>
  </si>
  <si>
    <t>E10.2</t>
  </si>
  <si>
    <t>Sludge Treatment and Disposal costs</t>
  </si>
  <si>
    <t>E10.3</t>
  </si>
  <si>
    <t>E10.4</t>
  </si>
  <si>
    <t>E10.5</t>
  </si>
  <si>
    <t>E10.6</t>
  </si>
  <si>
    <t>E10.7</t>
  </si>
  <si>
    <t>E10.8</t>
  </si>
  <si>
    <t>E10.9</t>
  </si>
  <si>
    <t>E10.10</t>
  </si>
  <si>
    <t>E10.11</t>
  </si>
  <si>
    <t>Sludge Treatment Type</t>
  </si>
  <si>
    <t>No Sludge</t>
  </si>
  <si>
    <t>Own Sludge</t>
  </si>
  <si>
    <t>Sludge Centre</t>
  </si>
  <si>
    <t>E10.12</t>
  </si>
  <si>
    <t>E10.13</t>
  </si>
  <si>
    <t>E10.14</t>
  </si>
  <si>
    <t>E10.15</t>
  </si>
  <si>
    <t>E10.16</t>
  </si>
  <si>
    <t>E10.17</t>
  </si>
  <si>
    <t>E10.18</t>
  </si>
  <si>
    <t>E10.19</t>
  </si>
  <si>
    <t>Concession contracts</t>
  </si>
  <si>
    <t>Table E11: Management and General</t>
  </si>
  <si>
    <t xml:space="preserve"> Water 
Service</t>
  </si>
  <si>
    <t>Wastewater Service</t>
  </si>
  <si>
    <t>Stormwater Service</t>
  </si>
  <si>
    <t>Full-Time Equivalent (FTE) - Employee Numbers</t>
  </si>
  <si>
    <t>E11.1</t>
  </si>
  <si>
    <t>FTE - Direct operations</t>
  </si>
  <si>
    <t>E11.2</t>
  </si>
  <si>
    <t>FTE - Indirect operations (General and support)</t>
  </si>
  <si>
    <t>E11.3</t>
  </si>
  <si>
    <t>FTE - Other (incl hired and contracted)</t>
  </si>
  <si>
    <t>E11.4</t>
  </si>
  <si>
    <t>Total FTE - employee numbers</t>
  </si>
  <si>
    <t>Management and General Assets</t>
  </si>
  <si>
    <t>E11.5</t>
  </si>
  <si>
    <t>Number of Offices</t>
  </si>
  <si>
    <t>E11.6</t>
  </si>
  <si>
    <t>Area of Offices</t>
  </si>
  <si>
    <t>m2</t>
  </si>
  <si>
    <t>E11.7</t>
  </si>
  <si>
    <t>E11.8</t>
  </si>
  <si>
    <t>Area of Laboratories</t>
  </si>
  <si>
    <t>E11.9</t>
  </si>
  <si>
    <t>Number of Depots</t>
  </si>
  <si>
    <t>E11.10</t>
  </si>
  <si>
    <t>Area of Depots</t>
  </si>
  <si>
    <t>E11.11</t>
  </si>
  <si>
    <t>Number of Workshops</t>
  </si>
  <si>
    <t>E11.12</t>
  </si>
  <si>
    <t>Area of Workshops</t>
  </si>
  <si>
    <t>E11.13</t>
  </si>
  <si>
    <t>Number of Control Centres</t>
  </si>
  <si>
    <t>E11.14</t>
  </si>
  <si>
    <t>Area of Control Centres</t>
  </si>
  <si>
    <t>E11.15</t>
  </si>
  <si>
    <t>Vehicles &amp; Plant</t>
  </si>
  <si>
    <t>E11.16</t>
  </si>
  <si>
    <t>% Coverage of Telemetry Systems</t>
  </si>
  <si>
    <t>E11.17</t>
  </si>
  <si>
    <t>Number of Telemetry Outstations</t>
  </si>
  <si>
    <t>E11.18</t>
  </si>
  <si>
    <t>Information Systems: Personal Computers</t>
  </si>
  <si>
    <t>E11.19</t>
  </si>
  <si>
    <t>Information Systems: Workstations</t>
  </si>
  <si>
    <t>E11.20</t>
  </si>
  <si>
    <t>Information Systems: Mainframes</t>
  </si>
  <si>
    <t>30/06/2022  (Forecast)</t>
  </si>
  <si>
    <t>F1.1</t>
  </si>
  <si>
    <t>F1.2</t>
  </si>
  <si>
    <t>F1.3</t>
  </si>
  <si>
    <t>F1.4</t>
  </si>
  <si>
    <t>F1.5</t>
  </si>
  <si>
    <t>F1.6</t>
  </si>
  <si>
    <t>F1.7</t>
  </si>
  <si>
    <t>F1.8</t>
  </si>
  <si>
    <t>F1.9</t>
  </si>
  <si>
    <t>F1.10</t>
  </si>
  <si>
    <t>F1.12</t>
  </si>
  <si>
    <t>F1.13</t>
  </si>
  <si>
    <t>F1.14</t>
  </si>
  <si>
    <t>F1.15</t>
  </si>
  <si>
    <t>F1.16</t>
  </si>
  <si>
    <t>Interest received</t>
  </si>
  <si>
    <t>F1.17</t>
  </si>
  <si>
    <t>Interest paid</t>
  </si>
  <si>
    <t>F1.18</t>
  </si>
  <si>
    <t>Interest in finance lease rentals</t>
  </si>
  <si>
    <t>F1.19</t>
  </si>
  <si>
    <t>F1.20</t>
  </si>
  <si>
    <t>Taxation</t>
  </si>
  <si>
    <t>F1.21</t>
  </si>
  <si>
    <t>F1.22</t>
  </si>
  <si>
    <t>F1.23</t>
  </si>
  <si>
    <t>Table F2:  Balance Sheet</t>
  </si>
  <si>
    <t>NZ$001</t>
  </si>
  <si>
    <t>F2.2</t>
  </si>
  <si>
    <t>F2.3</t>
  </si>
  <si>
    <t>Current Assets</t>
  </si>
  <si>
    <t>F2.4</t>
  </si>
  <si>
    <t>F2.5</t>
  </si>
  <si>
    <t>F2.6</t>
  </si>
  <si>
    <t>F2.7</t>
  </si>
  <si>
    <t>Short-term investments</t>
  </si>
  <si>
    <t>Total current assets</t>
  </si>
  <si>
    <t>F2.9</t>
  </si>
  <si>
    <t>F2.10</t>
  </si>
  <si>
    <t>F2.11</t>
  </si>
  <si>
    <t>F2.12</t>
  </si>
  <si>
    <t>F2.13</t>
  </si>
  <si>
    <t>F2.15</t>
  </si>
  <si>
    <t>F2.16</t>
  </si>
  <si>
    <t>Capital and Reserves</t>
  </si>
  <si>
    <t>F2.17</t>
  </si>
  <si>
    <t>F2.18</t>
  </si>
  <si>
    <t>F2.19</t>
  </si>
  <si>
    <t>Table F3:  Analysis of Borrowing (Three Waters)</t>
  </si>
  <si>
    <t>Borrowings Falling Due Within One Year</t>
  </si>
  <si>
    <t>F3.1</t>
  </si>
  <si>
    <t xml:space="preserve">Bank loans </t>
  </si>
  <si>
    <t>F3.2</t>
  </si>
  <si>
    <t>Finance leases</t>
  </si>
  <si>
    <t>F3.3</t>
  </si>
  <si>
    <t>Debentures</t>
  </si>
  <si>
    <t>F3.4</t>
  </si>
  <si>
    <t>F3.5</t>
  </si>
  <si>
    <t xml:space="preserve">Other loans </t>
  </si>
  <si>
    <t>F3.6</t>
  </si>
  <si>
    <t>Borrowings Falling Due After More Than One Year</t>
  </si>
  <si>
    <t>F3.7</t>
  </si>
  <si>
    <t>F3.8</t>
  </si>
  <si>
    <t>Bonds</t>
  </si>
  <si>
    <t>F3.9</t>
  </si>
  <si>
    <t>F3.10</t>
  </si>
  <si>
    <t>F3.11</t>
  </si>
  <si>
    <t>Government loans</t>
  </si>
  <si>
    <t>F3.12</t>
  </si>
  <si>
    <t>F3.13</t>
  </si>
  <si>
    <t>F3.14</t>
  </si>
  <si>
    <t>Total borrowings</t>
  </si>
  <si>
    <t>Cash and Overdrafts</t>
  </si>
  <si>
    <t>F3.15</t>
  </si>
  <si>
    <t>F3.16</t>
  </si>
  <si>
    <t>Bank overdraft</t>
  </si>
  <si>
    <t>F3.17</t>
  </si>
  <si>
    <t>Analysis of Gross Borrowing</t>
  </si>
  <si>
    <t>F3.18</t>
  </si>
  <si>
    <t>F3.19</t>
  </si>
  <si>
    <t>Floating rate debt</t>
  </si>
  <si>
    <t>F3.20</t>
  </si>
  <si>
    <t>Total borrowing</t>
  </si>
  <si>
    <t>Up to 1 year</t>
  </si>
  <si>
    <t>1-2 years</t>
  </si>
  <si>
    <t>3-5 years</t>
  </si>
  <si>
    <t>6-10 years</t>
  </si>
  <si>
    <t>Over 10 years</t>
  </si>
  <si>
    <t xml:space="preserve">Total </t>
  </si>
  <si>
    <t>Opening Balance</t>
  </si>
  <si>
    <t>F3a.74</t>
  </si>
  <si>
    <t>0-2.99%</t>
  </si>
  <si>
    <t>F3a.1</t>
  </si>
  <si>
    <t>3-3.99%</t>
  </si>
  <si>
    <t>F3a.2</t>
  </si>
  <si>
    <t>4-4.99%</t>
  </si>
  <si>
    <t>F3a.3</t>
  </si>
  <si>
    <t>5-5.99%</t>
  </si>
  <si>
    <t>F3a.4</t>
  </si>
  <si>
    <t>6-6.99%</t>
  </si>
  <si>
    <t>F3a.5</t>
  </si>
  <si>
    <t>7-7.99%</t>
  </si>
  <si>
    <t>F3a.6</t>
  </si>
  <si>
    <t>8-8.99%</t>
  </si>
  <si>
    <t>F3a.7</t>
  </si>
  <si>
    <t>9-9.99%</t>
  </si>
  <si>
    <t>F3a.8</t>
  </si>
  <si>
    <t xml:space="preserve"> ≥10%</t>
  </si>
  <si>
    <t>New Debt in the Year</t>
  </si>
  <si>
    <t>F3a.75</t>
  </si>
  <si>
    <t>F3a.14</t>
  </si>
  <si>
    <t>F3a.15</t>
  </si>
  <si>
    <t>F3a.16</t>
  </si>
  <si>
    <t>F3a.17</t>
  </si>
  <si>
    <t>F3a.18</t>
  </si>
  <si>
    <t>F3a.19</t>
  </si>
  <si>
    <t>F3a.20</t>
  </si>
  <si>
    <t>F3a.21</t>
  </si>
  <si>
    <t>≥10%</t>
  </si>
  <si>
    <t>Repayments in the Year</t>
  </si>
  <si>
    <t>F3a.76</t>
  </si>
  <si>
    <t>F3a.27</t>
  </si>
  <si>
    <t>F3a.28</t>
  </si>
  <si>
    <t>F3a.29</t>
  </si>
  <si>
    <t>F3a.30</t>
  </si>
  <si>
    <t>F3a.31</t>
  </si>
  <si>
    <t>F3a.32</t>
  </si>
  <si>
    <t>F3a.33</t>
  </si>
  <si>
    <t>F3a.34</t>
  </si>
  <si>
    <t>Movements into this Maturity Range</t>
  </si>
  <si>
    <t>F3a.77</t>
  </si>
  <si>
    <t>F3a.40</t>
  </si>
  <si>
    <t>F3a.41</t>
  </si>
  <si>
    <t>F3a.42</t>
  </si>
  <si>
    <t>F3a.43</t>
  </si>
  <si>
    <t>F3a.44</t>
  </si>
  <si>
    <t>F3a.45</t>
  </si>
  <si>
    <t>F3a.46</t>
  </si>
  <si>
    <t>F3a.47</t>
  </si>
  <si>
    <t>Movements from this Maturity Range</t>
  </si>
  <si>
    <t>F3a.78</t>
  </si>
  <si>
    <t>F3a.53</t>
  </si>
  <si>
    <t>F3a.54</t>
  </si>
  <si>
    <t>F3a.55</t>
  </si>
  <si>
    <t>F3a.56</t>
  </si>
  <si>
    <t>F3a.57</t>
  </si>
  <si>
    <t>F3a.58</t>
  </si>
  <si>
    <t>F3a.59</t>
  </si>
  <si>
    <t>F3a.60</t>
  </si>
  <si>
    <t>Closing Balance</t>
  </si>
  <si>
    <t>F3a.79</t>
  </si>
  <si>
    <t>F3a.66</t>
  </si>
  <si>
    <t>F3a.67</t>
  </si>
  <si>
    <t>F3a.68</t>
  </si>
  <si>
    <t>F3a.69</t>
  </si>
  <si>
    <t>F3a.70</t>
  </si>
  <si>
    <t>F3a.71</t>
  </si>
  <si>
    <t>F3a.72</t>
  </si>
  <si>
    <t>F3a.73</t>
  </si>
  <si>
    <t>F4.1</t>
  </si>
  <si>
    <t>Loans</t>
  </si>
  <si>
    <t>F4.2</t>
  </si>
  <si>
    <t>F4.3</t>
  </si>
  <si>
    <t>F4.4</t>
  </si>
  <si>
    <t>F4.5</t>
  </si>
  <si>
    <t>F4.6</t>
  </si>
  <si>
    <t>F4.7</t>
  </si>
  <si>
    <t>F4.8</t>
  </si>
  <si>
    <t>F4.9</t>
  </si>
  <si>
    <t>F4.10</t>
  </si>
  <si>
    <t>Corporation tax</t>
  </si>
  <si>
    <t>F4.11</t>
  </si>
  <si>
    <t>Receipts in advance</t>
  </si>
  <si>
    <t>F4.12</t>
  </si>
  <si>
    <t>F4.13</t>
  </si>
  <si>
    <t>Accruals</t>
  </si>
  <si>
    <t>F4.14</t>
  </si>
  <si>
    <t>F4.15</t>
  </si>
  <si>
    <t>F4.16</t>
  </si>
  <si>
    <t>F4.17</t>
  </si>
  <si>
    <t>F4.18</t>
  </si>
  <si>
    <t>F4.19</t>
  </si>
  <si>
    <t>F4.20</t>
  </si>
  <si>
    <t>F4.21</t>
  </si>
  <si>
    <t>Total Bad Debt Provision</t>
  </si>
  <si>
    <t>Table F5:  Cash Flow Parameters</t>
  </si>
  <si>
    <t>Debt and Credit Periods</t>
  </si>
  <si>
    <t>F5.1</t>
  </si>
  <si>
    <t>F5.2</t>
  </si>
  <si>
    <t>Operating expenses credit period (days opex)</t>
  </si>
  <si>
    <t>F5.3</t>
  </si>
  <si>
    <t>Table F7: Cash Flow Statement</t>
  </si>
  <si>
    <t>F7.1</t>
  </si>
  <si>
    <t>Net cashflow from operating activities</t>
  </si>
  <si>
    <t>F7.2</t>
  </si>
  <si>
    <t>F7.3</t>
  </si>
  <si>
    <t>F7.4</t>
  </si>
  <si>
    <t>F7.5</t>
  </si>
  <si>
    <t>F7.6</t>
  </si>
  <si>
    <t>Taxation (paid)/received</t>
  </si>
  <si>
    <t>F7.7</t>
  </si>
  <si>
    <t>Gross cost of purchase of fixed assets and infrastructure renewal</t>
  </si>
  <si>
    <t>F7.8</t>
  </si>
  <si>
    <t>Receipts of grants and contributions</t>
  </si>
  <si>
    <t>F7.9</t>
  </si>
  <si>
    <t>F7.10</t>
  </si>
  <si>
    <t>Net cashflow from investing activities</t>
  </si>
  <si>
    <t>F7.11</t>
  </si>
  <si>
    <t>Capital in finance lease rentals</t>
  </si>
  <si>
    <t>F7.12</t>
  </si>
  <si>
    <t>F7.13</t>
  </si>
  <si>
    <t>F7.14</t>
  </si>
  <si>
    <t>Increase/(decrease) in cash in the year</t>
  </si>
  <si>
    <t>Table F8:  Reconciliation of Operating Surplus (Deficit) to Net Cash Flow from Operating Activities</t>
  </si>
  <si>
    <t>F8.1</t>
  </si>
  <si>
    <t>Operating surplus after exceptional items</t>
  </si>
  <si>
    <t>F8.2</t>
  </si>
  <si>
    <t>Depreciation charge</t>
  </si>
  <si>
    <t>F8.3</t>
  </si>
  <si>
    <t>Infrastructure renewals charge</t>
  </si>
  <si>
    <t>F8.4</t>
  </si>
  <si>
    <t>Amortisation of prepayments</t>
  </si>
  <si>
    <t>F8.5</t>
  </si>
  <si>
    <t>Amortisation of grants and contributions</t>
  </si>
  <si>
    <t>F8.6</t>
  </si>
  <si>
    <t>F8.7</t>
  </si>
  <si>
    <t>Movement in rural supply grant provision</t>
  </si>
  <si>
    <t>F8.8</t>
  </si>
  <si>
    <t>F8.9</t>
  </si>
  <si>
    <t>F8.10</t>
  </si>
  <si>
    <t>F8.11</t>
  </si>
  <si>
    <t>F8.12</t>
  </si>
  <si>
    <t>F8.13</t>
  </si>
  <si>
    <t>F8.14</t>
  </si>
  <si>
    <t>Change in other accruals</t>
  </si>
  <si>
    <t>F8.15</t>
  </si>
  <si>
    <t>Change in prepayments</t>
  </si>
  <si>
    <t>F8.16</t>
  </si>
  <si>
    <t>F8.17</t>
  </si>
  <si>
    <t>Net cash flow from operating activities</t>
  </si>
  <si>
    <t>Table F9: Analysis of Fixed Assets by Asset Type (for Report Year)</t>
  </si>
  <si>
    <t>Operational Properties</t>
  </si>
  <si>
    <t>Infrastructure</t>
  </si>
  <si>
    <t>Plant &amp; Machines</t>
  </si>
  <si>
    <t>Asset W.I.P</t>
  </si>
  <si>
    <t>Other Services</t>
  </si>
  <si>
    <t>Cost</t>
  </si>
  <si>
    <t>F9.1</t>
  </si>
  <si>
    <t>Cost at 1 July brought forward</t>
  </si>
  <si>
    <t>F9.2</t>
  </si>
  <si>
    <t>Additions in year</t>
  </si>
  <si>
    <t>F9.3</t>
  </si>
  <si>
    <t xml:space="preserve">Disposals </t>
  </si>
  <si>
    <t>F9.4</t>
  </si>
  <si>
    <t>Reclassifications</t>
  </si>
  <si>
    <t>F9.5</t>
  </si>
  <si>
    <t>Transfers</t>
  </si>
  <si>
    <t>F9.6</t>
  </si>
  <si>
    <t>Depreciation</t>
  </si>
  <si>
    <t>F9.7</t>
  </si>
  <si>
    <t>F9.8</t>
  </si>
  <si>
    <t>Charge for year</t>
  </si>
  <si>
    <t>F9.9</t>
  </si>
  <si>
    <t>Disposals</t>
  </si>
  <si>
    <t>F9.10</t>
  </si>
  <si>
    <t>F9.11</t>
  </si>
  <si>
    <t>Depreciation at 30 June</t>
  </si>
  <si>
    <t>F9.12</t>
  </si>
  <si>
    <t>Net book amount at 30 June</t>
  </si>
  <si>
    <t>F9.13</t>
  </si>
  <si>
    <t>Net book amount at 1 July</t>
  </si>
  <si>
    <t>Water</t>
  </si>
  <si>
    <t>F10.4</t>
  </si>
  <si>
    <t>F10.11</t>
  </si>
  <si>
    <t>F10.12</t>
  </si>
  <si>
    <t>F10.13</t>
  </si>
  <si>
    <t>Waste Water</t>
  </si>
  <si>
    <t>F10.19</t>
  </si>
  <si>
    <t>F10.25</t>
  </si>
  <si>
    <t>F10.30</t>
  </si>
  <si>
    <t>F10.31</t>
  </si>
  <si>
    <t>F10.32</t>
  </si>
  <si>
    <t>F10.33</t>
  </si>
  <si>
    <t>F10.34</t>
  </si>
  <si>
    <t>Building water</t>
  </si>
  <si>
    <t>F10.35</t>
  </si>
  <si>
    <t>Troughs, taps, standpipes</t>
  </si>
  <si>
    <t>F10.36</t>
  </si>
  <si>
    <t>Water for electricity</t>
  </si>
  <si>
    <t>F10.37</t>
  </si>
  <si>
    <t>Other water sales</t>
  </si>
  <si>
    <t>F10.38</t>
  </si>
  <si>
    <t>Pipe connections and mains diversions</t>
  </si>
  <si>
    <t>F10.39</t>
  </si>
  <si>
    <t>Farming, forestry, fishing and recreation</t>
  </si>
  <si>
    <t>F10.40</t>
  </si>
  <si>
    <t>Other rents</t>
  </si>
  <si>
    <t>F10.41</t>
  </si>
  <si>
    <t>Laboratory services</t>
  </si>
  <si>
    <t>F10.42</t>
  </si>
  <si>
    <t>Corporate consultancies</t>
  </si>
  <si>
    <t>F10.43</t>
  </si>
  <si>
    <t>F10.45</t>
  </si>
  <si>
    <t>F10.46</t>
  </si>
  <si>
    <t>F10.47</t>
  </si>
  <si>
    <t>F10.48</t>
  </si>
  <si>
    <t>F10.49</t>
  </si>
  <si>
    <t>F10.50</t>
  </si>
  <si>
    <t>Pipe connections &amp; diversions</t>
  </si>
  <si>
    <t>F10.51</t>
  </si>
  <si>
    <t>F10.52</t>
  </si>
  <si>
    <t>F10.53</t>
  </si>
  <si>
    <t>F10.54</t>
  </si>
  <si>
    <t>F10.55</t>
  </si>
  <si>
    <t>F10.56</t>
  </si>
  <si>
    <t>F10.57</t>
  </si>
  <si>
    <t>F10.58</t>
  </si>
  <si>
    <t>F10.59</t>
  </si>
  <si>
    <t>Wastewater</t>
  </si>
  <si>
    <t>F10.60</t>
  </si>
  <si>
    <t>Stormwater</t>
  </si>
  <si>
    <t>F10.61</t>
  </si>
  <si>
    <t>F10.62</t>
  </si>
  <si>
    <t>Bad Debt Provision In Year</t>
  </si>
  <si>
    <t>F10.63</t>
  </si>
  <si>
    <t>F10.64</t>
  </si>
  <si>
    <t>F10.65</t>
  </si>
  <si>
    <t>F10.66</t>
  </si>
  <si>
    <t>F10.67</t>
  </si>
  <si>
    <t>F10.68</t>
  </si>
  <si>
    <t>F10.69</t>
  </si>
  <si>
    <t>Developer Contributions</t>
  </si>
  <si>
    <t>F10.70</t>
  </si>
  <si>
    <t>Revenue from developer contributions (including financial contributions and infrastructure growth charges)</t>
  </si>
  <si>
    <t>Table F11: Information on Large Users (users &gt;100,000m3)</t>
  </si>
  <si>
    <t>Item ref</t>
  </si>
  <si>
    <t>Customer name</t>
  </si>
  <si>
    <t>Sector classification</t>
  </si>
  <si>
    <t>Sub-sector classification (if appropriate)</t>
  </si>
  <si>
    <t>Number of connections</t>
  </si>
  <si>
    <t>Text</t>
  </si>
  <si>
    <r>
      <t>000,000m</t>
    </r>
    <r>
      <rPr>
        <b/>
        <vertAlign val="superscript"/>
        <sz val="11"/>
        <color theme="1"/>
        <rFont val="Arial"/>
        <family val="2"/>
      </rPr>
      <t>3</t>
    </r>
  </si>
  <si>
    <r>
      <t>NZ$/m</t>
    </r>
    <r>
      <rPr>
        <b/>
        <vertAlign val="superscript"/>
        <sz val="11"/>
        <color theme="1"/>
        <rFont val="Arial"/>
        <family val="2"/>
      </rPr>
      <t>3</t>
    </r>
  </si>
  <si>
    <t>F11.1</t>
  </si>
  <si>
    <t>F11.2</t>
  </si>
  <si>
    <t>F11.3</t>
  </si>
  <si>
    <t>F11.4</t>
  </si>
  <si>
    <t>F11.5</t>
  </si>
  <si>
    <t>Add further rows as needed</t>
  </si>
  <si>
    <t>Section G: Investment Plan</t>
  </si>
  <si>
    <t>Total expenditure</t>
  </si>
  <si>
    <t>Categorisation By Function</t>
  </si>
  <si>
    <t>G1.1</t>
  </si>
  <si>
    <t>Total Base Service capital expenditure (Renewals) allocated to water</t>
  </si>
  <si>
    <t>G1.2</t>
  </si>
  <si>
    <t>Total Base Service capital expenditure (Renewals) allocated to wastewater</t>
  </si>
  <si>
    <t>G1.2b</t>
  </si>
  <si>
    <t>Total Base Service capital expenditure (Renewals) allocated to stormwater</t>
  </si>
  <si>
    <t>G1.3</t>
  </si>
  <si>
    <t>G1.4</t>
  </si>
  <si>
    <t>Total Quality Enhancement capital expenditure (Levels of service) allocated to water</t>
  </si>
  <si>
    <t>G1.5</t>
  </si>
  <si>
    <t>G1.5b</t>
  </si>
  <si>
    <t>Total Quality Enhancement capital expenditure (Levels of service) allocated to stormwater</t>
  </si>
  <si>
    <t>G1.6</t>
  </si>
  <si>
    <t>G1.7</t>
  </si>
  <si>
    <t>Total Growth capital expenditure allocated to water</t>
  </si>
  <si>
    <t>G1.8</t>
  </si>
  <si>
    <t>Total Growth capital expenditure allocated to wastewater</t>
  </si>
  <si>
    <t>G1.8b</t>
  </si>
  <si>
    <t>Total Growth capital expenditure allocated to stormwater</t>
  </si>
  <si>
    <t>G1.9</t>
  </si>
  <si>
    <t>Total Growth capital expenditure</t>
  </si>
  <si>
    <t>Categorisation By Infrastructure/Non-Infrastructure/Other</t>
  </si>
  <si>
    <t>(I) Infrastructure</t>
  </si>
  <si>
    <t>G1.10</t>
  </si>
  <si>
    <t>Total Infrastructure capital expenditure allocated to water</t>
  </si>
  <si>
    <t>G1.11</t>
  </si>
  <si>
    <t>Total Infrastructure capital expenditure allocated to wastewater</t>
  </si>
  <si>
    <t>G1.11b</t>
  </si>
  <si>
    <t>Total Infrastructure capital expenditure allocated to stormwater</t>
  </si>
  <si>
    <t>G1.12</t>
  </si>
  <si>
    <t>(II) Non-infrastructure</t>
  </si>
  <si>
    <t>G1.13</t>
  </si>
  <si>
    <t>Total Non-infrastructure capital expenditure allocated to water</t>
  </si>
  <si>
    <t>G1.14</t>
  </si>
  <si>
    <t>Total Non-infrastructure capital expenditure allocated to wastewater</t>
  </si>
  <si>
    <t>Total Non-infrastructure capital expenditure allocated to stormwater</t>
  </si>
  <si>
    <t>G1.15</t>
  </si>
  <si>
    <t>Total Non-infrastructure capital expenditure</t>
  </si>
  <si>
    <t>(III) Other expenditure (Corporate)</t>
  </si>
  <si>
    <t>G1.16</t>
  </si>
  <si>
    <t>Total Other capital expenditure allocated to water</t>
  </si>
  <si>
    <t>G1.17</t>
  </si>
  <si>
    <t>Total Other capital expenditure allocated to wastewater</t>
  </si>
  <si>
    <t>Total Other capital expenditure allocated to stormwater</t>
  </si>
  <si>
    <t>G1.18</t>
  </si>
  <si>
    <t>Total Other capital expenditure</t>
  </si>
  <si>
    <t>(I) Urban</t>
  </si>
  <si>
    <t>G1.19</t>
  </si>
  <si>
    <t>Total Urban capital expenditure allocated to water</t>
  </si>
  <si>
    <t>G1.20</t>
  </si>
  <si>
    <t>Total Urban capital expenditure allocated to wastewater</t>
  </si>
  <si>
    <t>Total Urban capital expenditure allocated to stormwater</t>
  </si>
  <si>
    <t>G1.21</t>
  </si>
  <si>
    <t>Total Urban capital expenditure</t>
  </si>
  <si>
    <t>(II) Rural</t>
  </si>
  <si>
    <t>G1.22</t>
  </si>
  <si>
    <t>Total Rural capital expenditure allocated to water</t>
  </si>
  <si>
    <t>G1.23</t>
  </si>
  <si>
    <t>Total Rural capital expenditure allocated to wastewater</t>
  </si>
  <si>
    <t>Total Rural capital expenditure allocated to stormwater</t>
  </si>
  <si>
    <t>G1.24</t>
  </si>
  <si>
    <t>Total Rural capital expenditure</t>
  </si>
  <si>
    <t>Urban/Rural Split</t>
  </si>
  <si>
    <t>G1.25</t>
  </si>
  <si>
    <t>Totals</t>
  </si>
  <si>
    <t>G1.26</t>
  </si>
  <si>
    <t xml:space="preserve">Total Gross Capital Expenditure </t>
  </si>
  <si>
    <t>G1.27</t>
  </si>
  <si>
    <t>Third party grants or contributions</t>
  </si>
  <si>
    <t>G1.28</t>
  </si>
  <si>
    <t>Net Capital Expenditure</t>
  </si>
  <si>
    <t>Table G2: Project Analysis - Water Service</t>
  </si>
  <si>
    <t>Project Code</t>
  </si>
  <si>
    <t>Year of Commission</t>
  </si>
  <si>
    <t>Total Project Cost</t>
  </si>
  <si>
    <t>Allocation</t>
  </si>
  <si>
    <t>Enhancement 
(Levels of service)</t>
  </si>
  <si>
    <t>Growth</t>
  </si>
  <si>
    <t>Non Infrastructure</t>
  </si>
  <si>
    <t>Other (Corporate)</t>
  </si>
  <si>
    <t>Urban</t>
  </si>
  <si>
    <t>Rural</t>
  </si>
  <si>
    <t>Individual Projects (Each project &gt;NZ$250,000 should be included as a separate row; Projects &lt;NZ$250,000 should be grouped by programme area with each programme having a separate line)</t>
  </si>
  <si>
    <t>G3.1</t>
  </si>
  <si>
    <t>NZ$000/%</t>
  </si>
  <si>
    <t>G3.2</t>
  </si>
  <si>
    <t>G3.3</t>
  </si>
  <si>
    <t>G3.4</t>
  </si>
  <si>
    <t>G3.5</t>
  </si>
  <si>
    <t>Table G3: Project Analysis - Wastewater Service</t>
  </si>
  <si>
    <t>G3.6</t>
  </si>
  <si>
    <t>Table G4: Project Analysis - Stormwater Service</t>
  </si>
  <si>
    <t>G4.1</t>
  </si>
  <si>
    <t>G4.2</t>
  </si>
  <si>
    <t>G4.3</t>
  </si>
  <si>
    <t>G4.4</t>
  </si>
  <si>
    <t>G4.5</t>
  </si>
  <si>
    <t>G4.6</t>
  </si>
  <si>
    <t>G5.1</t>
  </si>
  <si>
    <t>Working capital</t>
  </si>
  <si>
    <t>Current assets - book value</t>
  </si>
  <si>
    <t>Current liabilities - book value</t>
  </si>
  <si>
    <t>Net working capital</t>
  </si>
  <si>
    <t>Worksheets check</t>
  </si>
  <si>
    <t>Section J: Asset Replacement</t>
  </si>
  <si>
    <t>Table J1: Summary - Asset Replacement</t>
  </si>
  <si>
    <t>Line</t>
  </si>
  <si>
    <t>Replacement Cost</t>
  </si>
  <si>
    <t>Unit of measurement</t>
  </si>
  <si>
    <t>Value of measure</t>
  </si>
  <si>
    <t>Average capacity description</t>
  </si>
  <si>
    <t>Revised estimate for Cost per Year of Life</t>
  </si>
  <si>
    <t>low</t>
  </si>
  <si>
    <t>high</t>
  </si>
  <si>
    <t>Reliability band</t>
  </si>
  <si>
    <t>Years</t>
  </si>
  <si>
    <t>Unit</t>
  </si>
  <si>
    <t>from</t>
  </si>
  <si>
    <t>to</t>
  </si>
  <si>
    <t>(i) Source</t>
  </si>
  <si>
    <t>J1.1</t>
  </si>
  <si>
    <t>Raw Water Pumping Stations</t>
  </si>
  <si>
    <t>NZ$000,000 / Nr</t>
  </si>
  <si>
    <t>J1.2</t>
  </si>
  <si>
    <t>J1.3</t>
  </si>
  <si>
    <t>Civils</t>
  </si>
  <si>
    <t>J1.4</t>
  </si>
  <si>
    <t>MEICA</t>
  </si>
  <si>
    <t>(iii) Distribution</t>
  </si>
  <si>
    <t>J1.5</t>
  </si>
  <si>
    <t>Treated Water Storage</t>
  </si>
  <si>
    <t>J1.6</t>
  </si>
  <si>
    <t>J1.7</t>
  </si>
  <si>
    <t>Water Mains &gt;300mm</t>
  </si>
  <si>
    <t>J1.8</t>
  </si>
  <si>
    <t>Water Meters</t>
  </si>
  <si>
    <t>(i) Collection</t>
  </si>
  <si>
    <t>J1.10</t>
  </si>
  <si>
    <t>J1.11</t>
  </si>
  <si>
    <t>J1.12</t>
  </si>
  <si>
    <t>J1.13</t>
  </si>
  <si>
    <t>J1.14</t>
  </si>
  <si>
    <t>Cess and Septic Tanks</t>
  </si>
  <si>
    <t>J1.15</t>
  </si>
  <si>
    <t>J1.16</t>
  </si>
  <si>
    <t>J1.17</t>
  </si>
  <si>
    <t>Sludge Treatment Facilities</t>
  </si>
  <si>
    <t>J1.18</t>
  </si>
  <si>
    <t>Long and Short Sea Outfalls</t>
  </si>
  <si>
    <t>J1.19</t>
  </si>
  <si>
    <t>J1.20</t>
  </si>
  <si>
    <t>J1.21</t>
  </si>
  <si>
    <t>Other Stormwater Structures</t>
  </si>
  <si>
    <t>Business Services</t>
  </si>
  <si>
    <t>J1.22</t>
  </si>
  <si>
    <t>Business services</t>
  </si>
  <si>
    <t xml:space="preserve">Concession Arrangements </t>
  </si>
  <si>
    <t>J1.23</t>
  </si>
  <si>
    <t>J1.24</t>
  </si>
  <si>
    <t>Table J2: Disaggregated Asset Information</t>
  </si>
  <si>
    <t>Grassland</t>
  </si>
  <si>
    <t>Rural / suburban highway</t>
  </si>
  <si>
    <t xml:space="preserve">Urban Highway </t>
  </si>
  <si>
    <t>Length of Mains</t>
  </si>
  <si>
    <t>J2.1</t>
  </si>
  <si>
    <t>Nominal bore ≤100mm</t>
  </si>
  <si>
    <t>J2.2</t>
  </si>
  <si>
    <t>Nominal bore between 101mm and 150mm</t>
  </si>
  <si>
    <t>J2.3</t>
  </si>
  <si>
    <t>Nominal bore between 151mm and 200mm</t>
  </si>
  <si>
    <t>J2.4</t>
  </si>
  <si>
    <t>Nominal bore between 201mm and 300mm</t>
  </si>
  <si>
    <t>J2.5</t>
  </si>
  <si>
    <t>Nominal bore between 301mm and 450mm</t>
  </si>
  <si>
    <t>J2.6</t>
  </si>
  <si>
    <t>J2.7</t>
  </si>
  <si>
    <t>Nominal bore &gt;600mm</t>
  </si>
  <si>
    <t>J2.8</t>
  </si>
  <si>
    <t>J2.9</t>
  </si>
  <si>
    <t>Diameter between 151mm and 225mm</t>
  </si>
  <si>
    <t>J2.10</t>
  </si>
  <si>
    <t>Diameter between 226mm and 300mm</t>
  </si>
  <si>
    <t>J2.11</t>
  </si>
  <si>
    <t>Diameter between 301mm and 450mm</t>
  </si>
  <si>
    <t>J2.12</t>
  </si>
  <si>
    <t>Diameter between 451mm and 600mm</t>
  </si>
  <si>
    <t>J2.13</t>
  </si>
  <si>
    <t>Diameter between 601mm and 900mm</t>
  </si>
  <si>
    <t>J2.14</t>
  </si>
  <si>
    <t>Diameter &gt;900mm</t>
  </si>
  <si>
    <t>Table J3: Contractor Rates for Asset Replacement</t>
  </si>
  <si>
    <t>Water Infrastructure Standard Costs: Mains Laying</t>
  </si>
  <si>
    <t>J3.1</t>
  </si>
  <si>
    <t>Nominal bore 100mm</t>
  </si>
  <si>
    <t>NZ$/m (1dp)</t>
  </si>
  <si>
    <t>J3.2</t>
  </si>
  <si>
    <t>Nominal bore 150mm</t>
  </si>
  <si>
    <t>J3.3</t>
  </si>
  <si>
    <t>Nominal bore 200mm</t>
  </si>
  <si>
    <t>J3.4</t>
  </si>
  <si>
    <t>Nominal bore 300mm</t>
  </si>
  <si>
    <t>J3.5</t>
  </si>
  <si>
    <t>Nominal bore 450mm</t>
  </si>
  <si>
    <t>J3.6</t>
  </si>
  <si>
    <t>J3.7</t>
  </si>
  <si>
    <t>Diameter 150mm</t>
  </si>
  <si>
    <t>J3.8</t>
  </si>
  <si>
    <t>J3.9</t>
  </si>
  <si>
    <t>Diameter 300mm</t>
  </si>
  <si>
    <t>J3.10</t>
  </si>
  <si>
    <t>Diameter 450mm</t>
  </si>
  <si>
    <t>J3.11</t>
  </si>
  <si>
    <t>Diameter 600mm</t>
  </si>
  <si>
    <t>J3.12</t>
  </si>
  <si>
    <t>Diameter 900mm</t>
  </si>
  <si>
    <t>Confidence Grading</t>
  </si>
  <si>
    <t>BX</t>
  </si>
  <si>
    <t>CX</t>
  </si>
  <si>
    <t>D3</t>
  </si>
  <si>
    <t>D4</t>
  </si>
  <si>
    <t>D5</t>
  </si>
  <si>
    <t>D6</t>
  </si>
  <si>
    <t>DX</t>
  </si>
  <si>
    <r>
      <t>1</t>
    </r>
    <r>
      <rPr>
        <sz val="11"/>
        <color theme="1"/>
        <rFont val="Arial"/>
        <family val="2"/>
      </rPr>
      <t>[Expected life of asset assuming they are new]</t>
    </r>
  </si>
  <si>
    <r>
      <t>Lifetime</t>
    </r>
    <r>
      <rPr>
        <b/>
        <vertAlign val="superscript"/>
        <sz val="11"/>
        <color rgb="FF182B46"/>
        <rFont val="Arial"/>
        <family val="2"/>
      </rPr>
      <t>1</t>
    </r>
  </si>
  <si>
    <r>
      <t>Estimated average installation year</t>
    </r>
    <r>
      <rPr>
        <b/>
        <vertAlign val="superscript"/>
        <sz val="11"/>
        <color rgb="FF182B46"/>
        <rFont val="Arial"/>
        <family val="2"/>
      </rPr>
      <t>2</t>
    </r>
  </si>
  <si>
    <r>
      <t>2</t>
    </r>
    <r>
      <rPr>
        <sz val="11"/>
        <color theme="1"/>
        <rFont val="Arial"/>
        <family val="2"/>
      </rPr>
      <t>[Estimated average year of asset installation]</t>
    </r>
  </si>
  <si>
    <t>AA1.11</t>
  </si>
  <si>
    <t>AA1.12</t>
  </si>
  <si>
    <t>AA1.13</t>
  </si>
  <si>
    <t>Bulk water to other Local Authorities</t>
  </si>
  <si>
    <t>Local Authority:</t>
  </si>
  <si>
    <t>Local Authority</t>
  </si>
  <si>
    <t>Has the Local Authority participated in the Water New Zealand National Performance Review? (select response)</t>
  </si>
  <si>
    <t>Number of water distribution zones in the Local Authority's supply area</t>
  </si>
  <si>
    <t>Local Authority rates</t>
  </si>
  <si>
    <t>Number of stormwater areas</t>
  </si>
  <si>
    <t>Wastewater 
Treatment</t>
  </si>
  <si>
    <t>Wastewater Total</t>
  </si>
  <si>
    <t>Wastewater Treatment</t>
  </si>
  <si>
    <t>Volume of wastewater collected (daily average)</t>
  </si>
  <si>
    <t>Amount of wastewater sludge</t>
  </si>
  <si>
    <t>Wastewater and Sludge Pumping Mains</t>
  </si>
  <si>
    <t>Combined Wastewater and Emergency Outflows</t>
  </si>
  <si>
    <t>Wastewater Pumping Stations</t>
  </si>
  <si>
    <t>Other Wastewater Structures</t>
  </si>
  <si>
    <t>Table A4: Wastewater Volumes &amp; Loading</t>
  </si>
  <si>
    <t>Wastewater Volumes</t>
  </si>
  <si>
    <t>Inland Waters - Wastewater Treatment (Continuous Discharges)</t>
  </si>
  <si>
    <t>Coastal Waters - Wastewater Treatment (Continuous Discharges)</t>
  </si>
  <si>
    <t>Estuarial Waters - Wastewater Treatment (Continuous Discharges)</t>
  </si>
  <si>
    <t>Number of wastewater drainage areas</t>
  </si>
  <si>
    <t>Volume of measured wastewater</t>
  </si>
  <si>
    <t>Wastewater - Loads</t>
  </si>
  <si>
    <t>Wastewater - Facilities</t>
  </si>
  <si>
    <t>Wastewater Sludge Disposal</t>
  </si>
  <si>
    <t>Percentage wastewater sludge to farmland - untreated</t>
  </si>
  <si>
    <t>Percentage wastewater sludge to farmland - conventional</t>
  </si>
  <si>
    <t>Percentage wastewater sludge to farmland - advanced</t>
  </si>
  <si>
    <t>Percentage wastewater sludge to incineration</t>
  </si>
  <si>
    <t>Percentage wastewater sludge to landfill</t>
  </si>
  <si>
    <t>Percentage wastewater sludge composted</t>
  </si>
  <si>
    <t>Percentage wastewater sludge to land reclamation</t>
  </si>
  <si>
    <t>Percentage other wastewater sludge disposal</t>
  </si>
  <si>
    <t>Total wastewater sludge disposal</t>
  </si>
  <si>
    <t>Volume tradewaste</t>
  </si>
  <si>
    <t xml:space="preserve">Tradewaste </t>
  </si>
  <si>
    <t>Tradewaste</t>
  </si>
  <si>
    <t>Stormwater Collection Total</t>
  </si>
  <si>
    <t>WTPs/Service Reservoirs</t>
  </si>
  <si>
    <t>Wastewater Costs</t>
  </si>
  <si>
    <t>Wastewater Data</t>
  </si>
  <si>
    <t>Table E7: Wastewater Explanatory Factors - Wastewater</t>
  </si>
  <si>
    <t>Wastewater service</t>
  </si>
  <si>
    <t>Stormwater service</t>
  </si>
  <si>
    <t>A4.51</t>
  </si>
  <si>
    <t>Number of other outfalls</t>
  </si>
  <si>
    <t>Length of sewers for rehabilitation (excluding combined sewers)</t>
  </si>
  <si>
    <t>Length of combined sewers rehabilitated in the report year</t>
  </si>
  <si>
    <t xml:space="preserve">Length of stormwater only sewers for replacement </t>
  </si>
  <si>
    <t>Length of stormwater only sewers for rehabilitation</t>
  </si>
  <si>
    <t>Sewers</t>
  </si>
  <si>
    <t>Combined sewers</t>
  </si>
  <si>
    <t>Lateral sewers</t>
  </si>
  <si>
    <t>Water Supply/Communication Pipes</t>
  </si>
  <si>
    <t>Dams, impounding reservoirs and raw water intakes</t>
  </si>
  <si>
    <t>J1.25</t>
  </si>
  <si>
    <t>J1.26</t>
  </si>
  <si>
    <t>J1.27</t>
  </si>
  <si>
    <t>J1.28</t>
  </si>
  <si>
    <t>J1.29</t>
  </si>
  <si>
    <t>Total length of mains</t>
  </si>
  <si>
    <t>Number of billed properties with trade waste agreements</t>
  </si>
  <si>
    <t xml:space="preserve">Wastewater </t>
  </si>
  <si>
    <t>G1.15b</t>
  </si>
  <si>
    <t>G1.18b</t>
  </si>
  <si>
    <t>B3b.1</t>
  </si>
  <si>
    <t>B3b.2</t>
  </si>
  <si>
    <t>B3b.3</t>
  </si>
  <si>
    <t>G1.21b</t>
  </si>
  <si>
    <t>B3b.6</t>
  </si>
  <si>
    <t>B3b.7</t>
  </si>
  <si>
    <t>B3b.8</t>
  </si>
  <si>
    <t>B3b.9</t>
  </si>
  <si>
    <t>B3b.10</t>
  </si>
  <si>
    <t>B3b.22</t>
  </si>
  <si>
    <t>B3b.23</t>
  </si>
  <si>
    <t>B3b.24</t>
  </si>
  <si>
    <t>G1.24b</t>
  </si>
  <si>
    <t>G1.27b</t>
  </si>
  <si>
    <t>G1.29</t>
  </si>
  <si>
    <t>G1.30</t>
  </si>
  <si>
    <t>G1.31</t>
  </si>
  <si>
    <t>G1.32</t>
  </si>
  <si>
    <t>G1.33</t>
  </si>
  <si>
    <t>Total Expenditure</t>
  </si>
  <si>
    <t>(IV) Projected Service Improvements Achieved through Operating Expenditure</t>
  </si>
  <si>
    <t>B3c.1</t>
  </si>
  <si>
    <t>B3c.2</t>
  </si>
  <si>
    <t>B3c.3</t>
  </si>
  <si>
    <t>B3c.4</t>
  </si>
  <si>
    <t>B3c.5</t>
  </si>
  <si>
    <t>B3c.6</t>
  </si>
  <si>
    <t>B3c.7</t>
  </si>
  <si>
    <t>B3c.8</t>
  </si>
  <si>
    <t>B3c.9</t>
  </si>
  <si>
    <t>B3c.10</t>
  </si>
  <si>
    <t>B3c.26</t>
  </si>
  <si>
    <t>B3c.27</t>
  </si>
  <si>
    <t>Purpose</t>
  </si>
  <si>
    <t>Liability</t>
  </si>
  <si>
    <t>Date</t>
  </si>
  <si>
    <t>Recognised in Balance Sheet?</t>
  </si>
  <si>
    <t>Contingent?</t>
  </si>
  <si>
    <t>Details</t>
  </si>
  <si>
    <t>Underground supply pipe leakage – connected but not charged</t>
  </si>
  <si>
    <t>Underground supply pipe leakage - connected but not charged</t>
  </si>
  <si>
    <t>Number of wastewater treatment plants</t>
  </si>
  <si>
    <t>Table B3: Wastewater Flooding Inside A Property</t>
  </si>
  <si>
    <t>Annual Flooding of Habitable Floors - Overloaded Wastewater Systems</t>
  </si>
  <si>
    <t>Number of properties with habitable floor(s) flooded in the year</t>
  </si>
  <si>
    <t>Table B3a: Wastewater Flooding outside of the customer's property - i.e. External Flooding</t>
  </si>
  <si>
    <t>Areas flooded externally in the year (overloaded wastewater systems)</t>
  </si>
  <si>
    <t>Table B3b: Stormwater Flooding Inside A Property</t>
  </si>
  <si>
    <t>Annual Flooding of Habitable Floors - Overloaded Stormwater Systems</t>
  </si>
  <si>
    <t>Table B3c: Stormwater Flooding outside of the customer's property - i.e. External Flooding</t>
  </si>
  <si>
    <t>Areas flooded externally in the year (overloaded stormwater systems)</t>
  </si>
  <si>
    <t>Wastewater Treatment Plants</t>
  </si>
  <si>
    <t>Number of wastewater treatment plants with a numeric BOD consent</t>
  </si>
  <si>
    <t>Number of wastewater treatment plants where &gt;= 12 samples taken for BOD</t>
  </si>
  <si>
    <t>Number of wastewater treatment plants where the sample mean &gt; 62.5% of the compliance value</t>
  </si>
  <si>
    <t>Number of wastewater treatment plants with a numeric Suspended Solids consent</t>
  </si>
  <si>
    <t>Number of wastewater treatment plants where &gt;= 12 samples taken for Suspended Solids</t>
  </si>
  <si>
    <t>Number of wastewater treatment plants with a numeric Ammonia consent</t>
  </si>
  <si>
    <t>Number of wastewater treatment plants where &gt;= 12 samples taken for Ammonia</t>
  </si>
  <si>
    <t>Number of wastewater treatment plants with a numeric Phosphate consent</t>
  </si>
  <si>
    <t>Number of wastewater treatment plants where &gt;= 12 samples taken for Phosphate</t>
  </si>
  <si>
    <t>Number of wastewater treatment plants with a numeric Nitrate consent</t>
  </si>
  <si>
    <t>Number of wastewater treatment plants where &gt;= 12 samples taken for Nitrate</t>
  </si>
  <si>
    <t>Wastewater Treatment Plants Upgrading</t>
  </si>
  <si>
    <t>Total number of wastewater treatment plants subject to improvement works</t>
  </si>
  <si>
    <t>Wastewater Treatment Plants Discharge Improvements</t>
  </si>
  <si>
    <t>Number of areas metered in the report year</t>
  </si>
  <si>
    <t>Number of areas currently being metered</t>
  </si>
  <si>
    <t>Percentage of population in the areas metered in the report year</t>
  </si>
  <si>
    <t>Percentage of total network in the areas metered in the report year</t>
  </si>
  <si>
    <t>Drainage area plans in place</t>
  </si>
  <si>
    <t>Percentage of drainage areas with a plan in place</t>
  </si>
  <si>
    <t>Percentage of the population covered by a drainage area plan</t>
  </si>
  <si>
    <t>Stormwater
Treatment &amp; Disposal</t>
  </si>
  <si>
    <t>Diameter 225mm</t>
  </si>
  <si>
    <t>Diameter ≤150mm</t>
  </si>
  <si>
    <t>Raw Water Mains and aqueducts</t>
  </si>
  <si>
    <t>J1.9</t>
  </si>
  <si>
    <t>(iii) Discharge</t>
  </si>
  <si>
    <t>Table G1: Summary - Water, Wastewater and Stormwater Services</t>
  </si>
  <si>
    <t>Total Infrastructure capital expenditure</t>
  </si>
  <si>
    <t>Total Quality Enhancement capital expenditure (Levels of service) allocated to wastewater</t>
  </si>
  <si>
    <t>Property clearance certificates etc</t>
  </si>
  <si>
    <t>Depreciation at 1 July</t>
  </si>
  <si>
    <t>Peak turbidity</t>
  </si>
  <si>
    <t>Manganese: samples exceeding threshold value</t>
  </si>
  <si>
    <t>Total capacity of pumping stations</t>
  </si>
  <si>
    <t xml:space="preserve">Number of combined sewer overflows </t>
  </si>
  <si>
    <t>Table E8: Wastewater Explanatory Factors - Wastewater Treatment Plants</t>
  </si>
  <si>
    <t>Total Wastewater Treatment Plants</t>
  </si>
  <si>
    <t>Small Wastewater Treatment Plants with ammonia consent 5 - 10 mg/l</t>
  </si>
  <si>
    <t>Small Wastewater Treatment Plants with ammonia consent &lt;= 5 mg/l</t>
  </si>
  <si>
    <t>Direct costs for all Wastewater Treatment Plants</t>
  </si>
  <si>
    <t>Chemical Oxygen Demand (COD) of influent</t>
  </si>
  <si>
    <t>Table E9: Large Wastewater Treatment Plants Information Database</t>
  </si>
  <si>
    <t>Ratio of daily maximum to minimum flow</t>
  </si>
  <si>
    <t>Number of Laboratories</t>
  </si>
  <si>
    <t>Fixed rate debt</t>
  </si>
  <si>
    <t>Annual Flooding of Habitable Floors - Other Causes</t>
  </si>
  <si>
    <t>Other flooding incidents (overloaded stormwater systems)</t>
  </si>
  <si>
    <t>Total calls answered within 15-30 seconds on customer contact lines</t>
  </si>
  <si>
    <t>Sewer collapses per 10 km</t>
  </si>
  <si>
    <t>Single Tier Consents</t>
  </si>
  <si>
    <t>Total number of wastewater schemes subject to improvement works</t>
  </si>
  <si>
    <t>Length of mains relined in report year</t>
  </si>
  <si>
    <t>Length of combined sewers for rehabilitation</t>
  </si>
  <si>
    <t>Length of stormwater only sewers rehabilitated in report year</t>
  </si>
  <si>
    <t>Estimated running cost of concession contracts</t>
  </si>
  <si>
    <t xml:space="preserve">Area  </t>
  </si>
  <si>
    <t>Area of Wastewater District</t>
  </si>
  <si>
    <t>Area of Stormwater District</t>
  </si>
  <si>
    <t>Population equivalent of total load received</t>
  </si>
  <si>
    <t>Investments</t>
  </si>
  <si>
    <t>Movement in provisions for liabilities and charges</t>
  </si>
  <si>
    <t>Cost at 30 June</t>
  </si>
  <si>
    <t>Nominal bore between 451mm and 600mm</t>
  </si>
  <si>
    <t>Nominal bore 600mm</t>
  </si>
  <si>
    <t>The information requested within this worksheet is required specifically for Three Waters.</t>
  </si>
  <si>
    <t>Total exceptional items</t>
  </si>
  <si>
    <t>In treatment plants size band 0</t>
  </si>
  <si>
    <t>In treatment plants size band 1</t>
  </si>
  <si>
    <t>In treatment plants size band 2</t>
  </si>
  <si>
    <t>In treatment plants size band 3</t>
  </si>
  <si>
    <t>In treatment plants size band 4</t>
  </si>
  <si>
    <t>In treatment plants size band 5</t>
  </si>
  <si>
    <t>In treatment plants size band 6</t>
  </si>
  <si>
    <t>Table E5: Large Water Treatment Plant Information Database</t>
  </si>
  <si>
    <t>nr, 0-1, NZ$000</t>
  </si>
  <si>
    <t>nr, 0-1, NZ$001</t>
  </si>
  <si>
    <t>nr, 0-1, NZ$002</t>
  </si>
  <si>
    <t>nr, 0-1, NZ$003</t>
  </si>
  <si>
    <t>nr, 0-1, NZ$004</t>
  </si>
  <si>
    <t>nr, 0-1, NZ$005</t>
  </si>
  <si>
    <t>nr, 0-1, NZ$006</t>
  </si>
  <si>
    <t>nr, 0-1, NZ$007</t>
  </si>
  <si>
    <t>nr, 0-1, NZ$008</t>
  </si>
  <si>
    <t>Total Nr of Plants</t>
  </si>
  <si>
    <t>Water Treatment Plants by Process Type</t>
  </si>
  <si>
    <t>Total numbers of plants</t>
  </si>
  <si>
    <t>Total number of plants</t>
  </si>
  <si>
    <t>Nr of Plants</t>
  </si>
  <si>
    <t>Plant Size</t>
  </si>
  <si>
    <t>Intake plant on site</t>
  </si>
  <si>
    <t>Raw water pumping station on site</t>
  </si>
  <si>
    <t>Treated water pumping station on site</t>
  </si>
  <si>
    <t>Water treatment plant with own sludge treatment on site</t>
  </si>
  <si>
    <t>Water treatment plant with sludge discharged off site</t>
  </si>
  <si>
    <t>Estimated water treatment plant sludge direct costs</t>
  </si>
  <si>
    <t>Large Plant</t>
  </si>
  <si>
    <t>Size Band 6 (Large Plants)</t>
  </si>
  <si>
    <t>Average compliance by treatment plant - all sizes</t>
  </si>
  <si>
    <t>Direct costs for plants in size band 0</t>
  </si>
  <si>
    <t>Direct costs for plants in size band 1</t>
  </si>
  <si>
    <t>Direct costs for plants in size band 2</t>
  </si>
  <si>
    <t>Direct costs for plants in size band 3</t>
  </si>
  <si>
    <t>Direct costs for plants in size band 4</t>
  </si>
  <si>
    <t>Direct costs for plants in size band 5</t>
  </si>
  <si>
    <t>Direct costs for plants in size band 6 (large plants)</t>
  </si>
  <si>
    <t>Trade waste load received by plant</t>
  </si>
  <si>
    <t>Tanker load received by plant</t>
  </si>
  <si>
    <t>Treatment Plant Category</t>
  </si>
  <si>
    <t>Sea outfalls at plant</t>
  </si>
  <si>
    <t>Plant Costs</t>
  </si>
  <si>
    <t>Total Quality Enhancement (Levels of service) capital expenditure</t>
  </si>
  <si>
    <t>(ii) Water Treatment Plants</t>
  </si>
  <si>
    <t>Revenue</t>
  </si>
  <si>
    <t>Total revenue</t>
  </si>
  <si>
    <t>Depreciation and amortisation</t>
  </si>
  <si>
    <t>Grants, contributions and sponsorship</t>
  </si>
  <si>
    <t>Other operating expenses</t>
  </si>
  <si>
    <t>Finance costs</t>
  </si>
  <si>
    <t>Net surplus before tax</t>
  </si>
  <si>
    <t>Tax</t>
  </si>
  <si>
    <t>Net surplus after tax</t>
  </si>
  <si>
    <t>Other comprehensive revenue</t>
  </si>
  <si>
    <t>Fair value movements</t>
  </si>
  <si>
    <t>Total other comprehensive revenue</t>
  </si>
  <si>
    <t>Total comprehensive revenue</t>
  </si>
  <si>
    <t>Expense</t>
  </si>
  <si>
    <t>Dark grey cells. Do not use or alter these cells.</t>
  </si>
  <si>
    <t>F12.1</t>
  </si>
  <si>
    <t>Assumption</t>
  </si>
  <si>
    <t>F12</t>
  </si>
  <si>
    <t>Total wastewater revenue</t>
  </si>
  <si>
    <t>Other revenue</t>
  </si>
  <si>
    <t>Total Stormwater revenue</t>
  </si>
  <si>
    <t>Total Revenue</t>
  </si>
  <si>
    <t>Net cash flow from investing activities</t>
  </si>
  <si>
    <t>F2a.1</t>
  </si>
  <si>
    <t>F2a.2</t>
  </si>
  <si>
    <t>F2a.3</t>
  </si>
  <si>
    <t>F2a.4</t>
  </si>
  <si>
    <t>F2a.5</t>
  </si>
  <si>
    <t>F2a.6</t>
  </si>
  <si>
    <t>F2a.7</t>
  </si>
  <si>
    <t>F2a.8</t>
  </si>
  <si>
    <t>F2a.9</t>
  </si>
  <si>
    <t xml:space="preserve">Table F2a: Working capital by asset type </t>
  </si>
  <si>
    <t>F2a</t>
  </si>
  <si>
    <t>Three Waters Reform Programme: Request for Information Workbook I</t>
  </si>
  <si>
    <t>Table F1: Revenue and Expenditure</t>
  </si>
  <si>
    <t>Total costs</t>
  </si>
  <si>
    <t>F1.24</t>
  </si>
  <si>
    <t>Deferred revenue</t>
  </si>
  <si>
    <t>Prepayments and accrued revenue</t>
  </si>
  <si>
    <t>Secondary revenue</t>
  </si>
  <si>
    <t>Table F10:  Analysis of Revenue</t>
  </si>
  <si>
    <t>Secondary Revenue - Water Related</t>
  </si>
  <si>
    <t>Total Secondary revenue - Water Related</t>
  </si>
  <si>
    <t>Secondary Revenue - Wastewater Related</t>
  </si>
  <si>
    <t>Other wastewater related revenue</t>
  </si>
  <si>
    <t>Total secondary revenue - wastewater related</t>
  </si>
  <si>
    <t>Grant Revenue</t>
  </si>
  <si>
    <t>Secondary Revenue</t>
  </si>
  <si>
    <t>This workbook is to be completed by the representative sample of Local Authorities</t>
  </si>
  <si>
    <t>Change in inventory</t>
  </si>
  <si>
    <t>Inventories</t>
  </si>
  <si>
    <t>Trade receivables</t>
  </si>
  <si>
    <t>Other receivables</t>
  </si>
  <si>
    <t>Receivables due in more than one year</t>
  </si>
  <si>
    <t>Total receivables</t>
  </si>
  <si>
    <t>Changes in trade receivables</t>
  </si>
  <si>
    <t>Change in other receivables</t>
  </si>
  <si>
    <t>Other payables</t>
  </si>
  <si>
    <t>Total payables</t>
  </si>
  <si>
    <t>Trade payables</t>
  </si>
  <si>
    <t>Capital payables</t>
  </si>
  <si>
    <t>Capital payables credit period (days capex)</t>
  </si>
  <si>
    <t>Change in trade payables</t>
  </si>
  <si>
    <t>Change in capital payables</t>
  </si>
  <si>
    <t>Change in other payables</t>
  </si>
  <si>
    <t xml:space="preserve">Change in payroll related taxes </t>
  </si>
  <si>
    <t>Total bad debt provision</t>
  </si>
  <si>
    <t>Worksheet reference</t>
  </si>
  <si>
    <t>Net cash flow from financing activities</t>
  </si>
  <si>
    <t>Receivables period (days revenue)</t>
  </si>
  <si>
    <t>Disposal of fixed assets</t>
  </si>
  <si>
    <t>New borrowings</t>
  </si>
  <si>
    <t>Repayment of borrowings</t>
  </si>
  <si>
    <t>Net cash inflow from financing activities</t>
  </si>
  <si>
    <t>F7a.1</t>
  </si>
  <si>
    <t>F7a.2</t>
  </si>
  <si>
    <t>F7a.3</t>
  </si>
  <si>
    <t>F7a.4</t>
  </si>
  <si>
    <t>F7a.5</t>
  </si>
  <si>
    <t>F7a.6</t>
  </si>
  <si>
    <t>F7a.7</t>
  </si>
  <si>
    <t>F7a.8</t>
  </si>
  <si>
    <t>F7a.9</t>
  </si>
  <si>
    <t>F7a.10</t>
  </si>
  <si>
    <t>F7a.11</t>
  </si>
  <si>
    <t>F7a.12</t>
  </si>
  <si>
    <t>F7a.13</t>
  </si>
  <si>
    <t>F7a.14</t>
  </si>
  <si>
    <t>F7a.15</t>
  </si>
  <si>
    <t>F7a.16</t>
  </si>
  <si>
    <t>F7b.1</t>
  </si>
  <si>
    <t>F7b.2</t>
  </si>
  <si>
    <t>F7b.3</t>
  </si>
  <si>
    <t>F7b.4</t>
  </si>
  <si>
    <t>F7b.5</t>
  </si>
  <si>
    <t>F7b.6</t>
  </si>
  <si>
    <t>F7b.7</t>
  </si>
  <si>
    <t>F7b.8</t>
  </si>
  <si>
    <t>F7b.9</t>
  </si>
  <si>
    <t>F7b.10</t>
  </si>
  <si>
    <t>F7b.11</t>
  </si>
  <si>
    <t>F7b.12</t>
  </si>
  <si>
    <t>F7b.13</t>
  </si>
  <si>
    <t>F7b.14</t>
  </si>
  <si>
    <t>F7b.15</t>
  </si>
  <si>
    <t>F7b.16</t>
  </si>
  <si>
    <t>F7c.1</t>
  </si>
  <si>
    <t>F7c.2</t>
  </si>
  <si>
    <t>F7c.3</t>
  </si>
  <si>
    <t>F7c.4</t>
  </si>
  <si>
    <t>F7c.5</t>
  </si>
  <si>
    <t>F7c.6</t>
  </si>
  <si>
    <t>F7c.7</t>
  </si>
  <si>
    <t>F7c.8</t>
  </si>
  <si>
    <t>F7c.9</t>
  </si>
  <si>
    <t>F7c.10</t>
  </si>
  <si>
    <t>F7c.11</t>
  </si>
  <si>
    <t>F7c.12</t>
  </si>
  <si>
    <t>F7c.13</t>
  </si>
  <si>
    <t>F7c.14</t>
  </si>
  <si>
    <t>F7c.15</t>
  </si>
  <si>
    <t>F7c.16</t>
  </si>
  <si>
    <t>F8a.1</t>
  </si>
  <si>
    <t>F8a.2</t>
  </si>
  <si>
    <t>F8a.3</t>
  </si>
  <si>
    <t>F8a.4</t>
  </si>
  <si>
    <t>F8a.5</t>
  </si>
  <si>
    <t>F8a.6</t>
  </si>
  <si>
    <t>F8a.7</t>
  </si>
  <si>
    <t>F8a.8</t>
  </si>
  <si>
    <t>F8a.9</t>
  </si>
  <si>
    <t>F8a.10</t>
  </si>
  <si>
    <t>F8a.11</t>
  </si>
  <si>
    <t>F8a.12</t>
  </si>
  <si>
    <t>F8a.13</t>
  </si>
  <si>
    <t>F8a.14</t>
  </si>
  <si>
    <t>F8a.15</t>
  </si>
  <si>
    <t>F8a.16</t>
  </si>
  <si>
    <t>F8a.17</t>
  </si>
  <si>
    <t>F8b.1</t>
  </si>
  <si>
    <t>F8b.2</t>
  </si>
  <si>
    <t>F8b.3</t>
  </si>
  <si>
    <t>F8b.4</t>
  </si>
  <si>
    <t>F8b.5</t>
  </si>
  <si>
    <t>F8b.6</t>
  </si>
  <si>
    <t>F8b.7</t>
  </si>
  <si>
    <t>F8b.8</t>
  </si>
  <si>
    <t>F8b.9</t>
  </si>
  <si>
    <t>F8b.10</t>
  </si>
  <si>
    <t>F8b.11</t>
  </si>
  <si>
    <t>F8b.12</t>
  </si>
  <si>
    <t>F8b.13</t>
  </si>
  <si>
    <t>F8b.14</t>
  </si>
  <si>
    <t>F8b.15</t>
  </si>
  <si>
    <t>F8b.16</t>
  </si>
  <si>
    <t>F8b.17</t>
  </si>
  <si>
    <t>F8c.1</t>
  </si>
  <si>
    <t>F8c.2</t>
  </si>
  <si>
    <t>F8c.3</t>
  </si>
  <si>
    <t>F8c.4</t>
  </si>
  <si>
    <t>F8c.5</t>
  </si>
  <si>
    <t>F8c.6</t>
  </si>
  <si>
    <t>F8c.7</t>
  </si>
  <si>
    <t>F8c.8</t>
  </si>
  <si>
    <t>F8c.9</t>
  </si>
  <si>
    <t>F8c.10</t>
  </si>
  <si>
    <t>F8c.11</t>
  </si>
  <si>
    <t>F8c.12</t>
  </si>
  <si>
    <t>F8c.13</t>
  </si>
  <si>
    <t>F8c.14</t>
  </si>
  <si>
    <t>F8c.15</t>
  </si>
  <si>
    <t>F8c.16</t>
  </si>
  <si>
    <t>F8c.17</t>
  </si>
  <si>
    <t>F7a</t>
  </si>
  <si>
    <t>F7b</t>
  </si>
  <si>
    <t>F7c</t>
  </si>
  <si>
    <t>F8a</t>
  </si>
  <si>
    <t>F8b</t>
  </si>
  <si>
    <t>F8c</t>
  </si>
  <si>
    <t>Table F7c: Cash Flow Statement - Stormwater</t>
  </si>
  <si>
    <t>Table F7a: Cash Flow Statement - Water</t>
  </si>
  <si>
    <t>Table F7b: Cash Flow Statement - Wastewater</t>
  </si>
  <si>
    <t>Table F8a:  Reconciliation of Operating Surplus (Deficit) to Net Cash Flow from Operating Activities - Water</t>
  </si>
  <si>
    <t>Table F8b:  Reconciliation of Operating Surplus (Deficit) to Net Cash Flow from Operating Activities - Wastewater</t>
  </si>
  <si>
    <t>Table F8c:  Reconciliation of Operating Surplus (Deficit) to Net Cash Flow from Operating Activities - Stormwater</t>
  </si>
  <si>
    <t>Role:</t>
  </si>
  <si>
    <t>Email:</t>
  </si>
  <si>
    <t>Phone number:</t>
  </si>
  <si>
    <t>A3b</t>
  </si>
  <si>
    <t>C8b</t>
  </si>
  <si>
    <t>(i) Overloaded stormwater systems</t>
  </si>
  <si>
    <t xml:space="preserve">Table E6: Water Explanatory Factors - Distribution           </t>
  </si>
  <si>
    <t>G2.1</t>
  </si>
  <si>
    <t>G2.2</t>
  </si>
  <si>
    <t>G2.3</t>
  </si>
  <si>
    <t>G2.4</t>
  </si>
  <si>
    <t>G2.5</t>
  </si>
  <si>
    <t>G2.6</t>
  </si>
  <si>
    <t>Is forecast information in section F provided in real or nominal terms?</t>
  </si>
  <si>
    <t>Is forecast information in section G provided in real or nominal terms?</t>
  </si>
  <si>
    <t>E12.1</t>
  </si>
  <si>
    <t>Is forecast information in section E provided in real or nominal terms?</t>
  </si>
  <si>
    <t>Consents</t>
  </si>
  <si>
    <t>Please provide a summary description and number of designations held for WTPs and other key water supply infrastructure (e.g. trunk water pumping stations, trunk pipeline corridors, river crossings, reservoirs).</t>
  </si>
  <si>
    <t>Consents - Water</t>
  </si>
  <si>
    <t>Please provide a summary description and number of land use consents held for WTPs and other key water supply infrastructure (e.g. trunk wastewater pumping stations, trunk pipeline corridors, river crossings, storage tanks).</t>
  </si>
  <si>
    <t>Please provide a high-level description of the wastewater discharge consents/permits held (including where the discharge outfall is e.g. to ocean; river, lake, to land (irrigation, wetland), or please specify if elsewhere), consent number, the duration of the consent/permit and the expiry date, Regulatory Authority and purpose.</t>
  </si>
  <si>
    <t>Please provide a summary description and number of land use consents held for WWTPs and other key wastewater infrastructure (e.g. trunk wastewater pumping stations, trunk pipeline corridors, river crossings, storage tanks).</t>
  </si>
  <si>
    <t>Will a consent register be provided by the Local Authority? If yes, the below questions do not require a response.</t>
  </si>
  <si>
    <t xml:space="preserve">Do you have a network consent for stormwater discharge? </t>
  </si>
  <si>
    <t>Consents - Stormwater</t>
  </si>
  <si>
    <t>Payables Due Within One Year</t>
  </si>
  <si>
    <t>Bad Debt Provisions Remaining, Netted Against Receivables</t>
  </si>
  <si>
    <t>F3a</t>
  </si>
  <si>
    <t>Receivables Net After Provisions</t>
  </si>
  <si>
    <t>Table G5: Inflation Assumptions</t>
  </si>
  <si>
    <t>Table F12: Inflation Assumptions</t>
  </si>
  <si>
    <t>Table E12: Inflation Assumptions</t>
  </si>
  <si>
    <t>E12</t>
  </si>
  <si>
    <t>Add rows as required</t>
  </si>
  <si>
    <t>Input inflation index used, measurement period (e.g. financial year average) and inflation assumption</t>
  </si>
  <si>
    <t>Properties Receiving Pressure / Flow Below Reference Level</t>
  </si>
  <si>
    <t>Properties Affected By Unplanned Interruptions</t>
  </si>
  <si>
    <t>C1.1b</t>
  </si>
  <si>
    <t>C1.2b</t>
  </si>
  <si>
    <t>Number of WTPs tested for aluminium</t>
  </si>
  <si>
    <t>Number of WTPs  tested for iron</t>
  </si>
  <si>
    <t>Number of distribution zones tested for THMs</t>
  </si>
  <si>
    <t>Number of distribution zones where&gt;=25% of samples exceed 50% of the maximum acceptable value</t>
  </si>
  <si>
    <t>Number of distribution zones where between 10 to 25% of samples exceed 50% of the maximum acceptable value</t>
  </si>
  <si>
    <t>Number of distribution zones where &lt;10% of samples exceed 50% of the maximum acceptable value</t>
  </si>
  <si>
    <t>Number of WTPs tested for turbidity</t>
  </si>
  <si>
    <t>Number of WTPs tested for manganese</t>
  </si>
  <si>
    <t>Total number of water distribution zones that exceed the DWSNZ maximum acceptable value for THM</t>
  </si>
  <si>
    <t>Volume of water delivered that exceeds the DWSNZ maximum acceptable value for THM</t>
  </si>
  <si>
    <t>% of water delivered that exceed the DWSNZ maximum acceptable value for THM</t>
  </si>
  <si>
    <t xml:space="preserve">Total number of water distribution zones that exceed any DWSNZ maximum acceptable value for any other parameters </t>
  </si>
  <si>
    <t>Volume of water delivered subject to a requirement to ensure that the water supply does not exceed the maximum level for other parameters</t>
  </si>
  <si>
    <t>% of water delivered subject to a requirement to ensure that the water supply does not exceed the maximum level for other parameters</t>
  </si>
  <si>
    <t>C5.3b</t>
  </si>
  <si>
    <t>C5.4b</t>
  </si>
  <si>
    <t>Number of wastewater plants where the sample mean &gt;62.5% of the compliance value based on the winter seasonal limit (if different)</t>
  </si>
  <si>
    <t>C5.8b</t>
  </si>
  <si>
    <t>Number of wastewater treatment plants where the sample mean &gt;62.5% of the compliance value based on the winter seasonal limit (if different)</t>
  </si>
  <si>
    <t>thousand tonnes dry solids</t>
  </si>
  <si>
    <t>30/06/2019 
(report year - 1)</t>
  </si>
  <si>
    <t>30/06/2020 
(report year)</t>
  </si>
  <si>
    <t>Duration</t>
  </si>
  <si>
    <t>Expiry date</t>
  </si>
  <si>
    <t>Regulatory Authority</t>
  </si>
  <si>
    <t>Please provide a summary description and number of designations held for WWTPs and other key wastewater infrastructure (e.g. trunk water pumping stations, trunk pipeline corridors, river crossings, reservoirs).</t>
  </si>
  <si>
    <t>Has consent register been provided?</t>
  </si>
  <si>
    <t>Number of designations</t>
  </si>
  <si>
    <t>%/General</t>
  </si>
  <si>
    <t>Consents - Wastewater</t>
  </si>
  <si>
    <t>Consent Number</t>
  </si>
  <si>
    <t>Total load entering wastewater system (BOD/yr)</t>
  </si>
  <si>
    <t>Table AA2: Land Assets, Water, Wastewater and Stormwater Assets &amp; Liabilities</t>
  </si>
  <si>
    <t>Total winter population</t>
  </si>
  <si>
    <t>Number of distribution zones exceeding the guideline value for colour</t>
  </si>
  <si>
    <t>Number of distribution zones exceeding the guideline value for turbidity</t>
  </si>
  <si>
    <t>Number of distribution zones outside of the guideline range for hydrogen ion (pH)</t>
  </si>
  <si>
    <t>Number of distribution zones exceeding the guideline value for aluminium</t>
  </si>
  <si>
    <t>Number of distribution zones exceeding the guideline value for iron</t>
  </si>
  <si>
    <t>Number of distribution zones exceeding the guideline value for manganese</t>
  </si>
  <si>
    <t>Number of distribution zones exceeding the maximum acceptable value for lead</t>
  </si>
  <si>
    <t>Number of distribution zones exceeding the maximum acceptable value for trihalomethanes</t>
  </si>
  <si>
    <t>Number of distribution zones exceeding another maximum acceptable or guideline value for all other parameters</t>
  </si>
  <si>
    <t>Number of total coliform samples taken</t>
  </si>
  <si>
    <t xml:space="preserve">Number of WTPs not meeting parasitic protozoa compliance criteria in DWSNZ </t>
  </si>
  <si>
    <t>Number of WTPs subject to temporary exemptions for non-compliance</t>
  </si>
  <si>
    <t>Number of service reservoirs tested for total coliforms</t>
  </si>
  <si>
    <t>Number of WTPs tested for total coliforms</t>
  </si>
  <si>
    <t>Number of WTPs where any samples exceed the compliance value</t>
  </si>
  <si>
    <t>Number of WTPs where &gt;= 25% of samples exceed 50% of the guideline value</t>
  </si>
  <si>
    <t>Number of WTPs where between 10 to 25% of samples exceed 50% of the guideline value</t>
  </si>
  <si>
    <t>Number of WTPs where &lt;10% of samples exceed 50% of the guideline value</t>
  </si>
  <si>
    <t>Number of WTPs where&gt;=25% of samples exceed 50% of the DWSNZ guideline value for aesthetic determinands</t>
  </si>
  <si>
    <t>Number of WTPs where between 10 to 25% of samples exceed 50% of the DWSNZ guideline value for aesthetic determinands</t>
  </si>
  <si>
    <t>Number of WTPs where &lt;10% of samples exceed 50% of the DWSNZ guideline value for aesthetic determinands</t>
  </si>
  <si>
    <t>Number of WTPs where&gt;=25% of samples exceed 50% of the DWSNZ maximum acceptable value</t>
  </si>
  <si>
    <t>Number of WTPs where between 10 to 25% of samples exceed 50% of the DWSNZ maximum acceptable value</t>
  </si>
  <si>
    <t>Number of WTPs where &lt;10% of samples exceed 50% of the DWSNZ maximum acceptable value</t>
  </si>
  <si>
    <t>Lead pcv (maximum level) = 0.025 mg/l</t>
  </si>
  <si>
    <t>Total number of water distribution zones subject to a lead requirement of 0.025 mg/l (maximum level)</t>
  </si>
  <si>
    <t xml:space="preserve">Volume of water delivered subject to a lead requirement of 0.025 mg/l (maximum level) </t>
  </si>
  <si>
    <t>% of water delivered subject to a lead requirement of 0.025 mg/l (maximum level)</t>
  </si>
  <si>
    <t>Lead pcv (maximum level) = 0.01 mg/l</t>
  </si>
  <si>
    <t xml:space="preserve">Total number of water distribution zones subject to a lead requirement of 0.01 mg/l (maximum level) </t>
  </si>
  <si>
    <t xml:space="preserve">Volume of water delivered subject to a lead requirement of 0.01 mg/l (maximum level) </t>
  </si>
  <si>
    <t xml:space="preserve">% of water delivered subject to a lead requirement of 0.01 mg/l (maximum level) </t>
  </si>
  <si>
    <t>Trihalomethane priority 2 determinand (maximum level) = final</t>
  </si>
  <si>
    <t>Biological Oxygen Demand (BOD)</t>
  </si>
  <si>
    <t>Number of wastewater plants where the sample mean &gt;62.5% of the compliance value based on the summer seasonal limit</t>
  </si>
  <si>
    <t>Number of wastewater treatment plants where the sample mean &gt;62.5% of the compliance value based on the summer seasonal limit</t>
  </si>
  <si>
    <t>Total number of new or enlarged sludge treatment facilities in improvement programme</t>
  </si>
  <si>
    <t>Total capacity of new or enlarged sludge treatment facilities in improvement programme</t>
  </si>
  <si>
    <t>Number of water distribution zones where a programme of works has been completed</t>
  </si>
  <si>
    <t>Number of wastewater drainage areas where programmes of works have been completed</t>
  </si>
  <si>
    <t>Number of stormwater areas where programmes of works have been completed</t>
  </si>
  <si>
    <t>Small Wastewater Treatment Plants with ammonia consents &lt;=5mg/l</t>
  </si>
  <si>
    <t>Suspended Solids (SS) of influent</t>
  </si>
  <si>
    <t>Suspended Solids consent</t>
  </si>
  <si>
    <t>Treated Water Pumping Stations</t>
  </si>
  <si>
    <t>Date (xx/xx/xxxx)</t>
  </si>
  <si>
    <t>Nr. years</t>
  </si>
  <si>
    <t>Standard meter</t>
  </si>
  <si>
    <t>A2.34b</t>
  </si>
  <si>
    <t>A2.34a</t>
  </si>
  <si>
    <t>A2.35a</t>
  </si>
  <si>
    <t>A2.35b</t>
  </si>
  <si>
    <t>Bulk supply imports - untreated</t>
  </si>
  <si>
    <t>Bulk supply exports - untreated</t>
  </si>
  <si>
    <t>B8.20</t>
  </si>
  <si>
    <t>B8.21</t>
  </si>
  <si>
    <t>B8.22</t>
  </si>
  <si>
    <t>B8.23</t>
  </si>
  <si>
    <t>B8.24</t>
  </si>
  <si>
    <t>Total number of stormwater sewer collapses</t>
  </si>
  <si>
    <t>Stormwater sewer collapses per 10 km</t>
  </si>
  <si>
    <t>Equivalent population served by other outfalls</t>
  </si>
  <si>
    <t>Number of unsatisfactory other outfalls</t>
  </si>
  <si>
    <t>Equivalent population served by unsatisfactory other outfalls</t>
  </si>
  <si>
    <t>A4.52</t>
  </si>
  <si>
    <t>A4.53</t>
  </si>
  <si>
    <t>A4.54</t>
  </si>
  <si>
    <t>Water Treatment Plant Costs</t>
  </si>
  <si>
    <t>Volume unmeasured wastewater</t>
  </si>
  <si>
    <t>Unmeasured Household - Properties</t>
  </si>
  <si>
    <t>Number of unmeasured connected household properties that are not charged</t>
  </si>
  <si>
    <t xml:space="preserve">Measured Household - Properties </t>
  </si>
  <si>
    <t>Number of measured connected household properties that are not charged</t>
  </si>
  <si>
    <t>Measured Non-Household – Properties</t>
  </si>
  <si>
    <t>Number of measured connected non-household properties that are not charged</t>
  </si>
  <si>
    <t>Measured Non-Household – Meter Sizes</t>
  </si>
  <si>
    <t>Unmeasured Non-Household - Properties</t>
  </si>
  <si>
    <t>Number of unmeasured connected non-household properties that are not charged</t>
  </si>
  <si>
    <t>Household – Population</t>
  </si>
  <si>
    <t>Population of unmeasured household properties</t>
  </si>
  <si>
    <t>Population of measured household properties</t>
  </si>
  <si>
    <t>Household population connected to the water service</t>
  </si>
  <si>
    <t>Unmeasured Household</t>
  </si>
  <si>
    <t>Per capita consumption (unmeasured household excluding supply pipe leakage)</t>
  </si>
  <si>
    <t>Measured Household</t>
  </si>
  <si>
    <t>Per capita consumption (measured household excluding supply pipe leakage)</t>
  </si>
  <si>
    <t>Measured Non-Household</t>
  </si>
  <si>
    <t>Unmeasured Non-Household</t>
  </si>
  <si>
    <t>Estimated water delivered per unmeasured non-household property</t>
  </si>
  <si>
    <t>Total potable water delivered to household &amp; non-household properties</t>
  </si>
  <si>
    <t>Bulk supply imports - treated</t>
  </si>
  <si>
    <t>Bulk supply exports - treated</t>
  </si>
  <si>
    <t>Unmeasured Household – Properties</t>
  </si>
  <si>
    <t>Measured Household – Properties</t>
  </si>
  <si>
    <t>Assumed percentage returned to wastewater system</t>
  </si>
  <si>
    <t>Volume unmeasured household wastewater</t>
  </si>
  <si>
    <t>Volume unmeasured non-household wastewater with charitable relief</t>
  </si>
  <si>
    <t>Volume unmeasured non-household wastewater with other relief of charges</t>
  </si>
  <si>
    <t>Volume unmeasured non-household wastewater with no charge</t>
  </si>
  <si>
    <t>Volume measured household wastewater</t>
  </si>
  <si>
    <t>Volume measured non-household wastewater</t>
  </si>
  <si>
    <t>Volume measured non-household wastewater – relief of charges</t>
  </si>
  <si>
    <t>Volume measured non-household wastewater – no charge</t>
  </si>
  <si>
    <t>Population with effluent receiving secondary or tertiary treatment</t>
  </si>
  <si>
    <t>Domestic load receiving secondary or tertiary treatment (BOD/yr)</t>
  </si>
  <si>
    <t>Non-domestic load receiving secondary or tertiary treatment (BOD/yr)</t>
  </si>
  <si>
    <t>Tradewaste load receiving secondary or tertiary treatment (BOD/yr)</t>
  </si>
  <si>
    <t>Tradewaste load receiving secondary or tertiary treatment (COD/yr)</t>
  </si>
  <si>
    <t>Private septic tank load receiving secondary or tertiary treatment (BOD/yr)</t>
  </si>
  <si>
    <t>Public septic tank load receiving secondary or tertiary treatment (BOD/yr)</t>
  </si>
  <si>
    <t>Other tanker load receiving secondary or tertiary treatment (COD/yr)</t>
  </si>
  <si>
    <t>Other tanker load receiving secondary or tertiary treatment (BOD/yr)</t>
  </si>
  <si>
    <t>Total load receiving secondary or tertiary treatment (BOD/yr)</t>
  </si>
  <si>
    <t>% population affected by water restriction orders</t>
  </si>
  <si>
    <t>Other flooding incidents (overloaded wastewater systems)</t>
  </si>
  <si>
    <t>Curtilage flooding incidents (within a private land boundary) in the year (overloaded wastewater systems)</t>
  </si>
  <si>
    <t>Road corridor flooding incidents (overloaded wastewater systems)</t>
  </si>
  <si>
    <t>(i) Overloaded wastewater systems</t>
  </si>
  <si>
    <t>Curtilage flooding incidents (within a private land boundary) in the year (overloaded stormwater systems)</t>
  </si>
  <si>
    <t>Road corridor flooding incidents (overloaded stormwater systems)</t>
  </si>
  <si>
    <t>Total calls received on customer contact lines as a percentage of all calls received</t>
  </si>
  <si>
    <t>Total number of non-compliant wastewater treatment plants failing to comply with any of the specified parameters in the licence</t>
  </si>
  <si>
    <t>Performance Of Wastewater and Stormwater Assets</t>
  </si>
  <si>
    <t>Table B8: Other Service Indicators - Water, Wastewater and Stormwater</t>
  </si>
  <si>
    <t>(I) Growth (Additional demand)</t>
  </si>
  <si>
    <t>(II) Quality Enhancement (Levels of Service Improvements)</t>
  </si>
  <si>
    <t>Growth (Additional demand)</t>
  </si>
  <si>
    <t>(ii) Wastewater Treatment Plants</t>
  </si>
  <si>
    <t>Commercial arrangements currently in place for the asset management and/or maintenance of water, wastewater and stormwater infrastructure</t>
  </si>
  <si>
    <t>AA1.14</t>
  </si>
  <si>
    <t>J1.30</t>
  </si>
  <si>
    <t>Stormwater only sewers</t>
  </si>
  <si>
    <t>Stormwater pumping mains</t>
  </si>
  <si>
    <t>Stormwater pumping stations</t>
  </si>
  <si>
    <t>Number of consents</t>
  </si>
  <si>
    <t>Please provide a high-level description of the water supply take consents/permits held (including the source of the take e.g. from a river, lake, spring, storage dam or groundwater bore), consent number, the duration of the consent/permit and the expiry date, Regulatory Authority and purpose.</t>
  </si>
  <si>
    <t>Can you please provide a description of the current charging arrangements for water and wastewater (including trade waste) and stormwater. Please describe how these arrangements vary across different user groups.</t>
  </si>
  <si>
    <t>Please provide a high level summary (if available) of the rate of expansion of the water, wastewater and stormwater network or any information on how much is being built by private development.</t>
  </si>
  <si>
    <t>Please provide a summary of material existing commercial arrangements/relationships that each Local Authority has including with neighbouring Local Authorities, regional Local Authorities and iwi with respect to water, wastewater and stormwater assets, supply and service delivery.</t>
  </si>
  <si>
    <t>Please provide an organisation chart, headcount, FTE details and any vacancies. (This can be provided in a separate document.)</t>
  </si>
  <si>
    <t xml:space="preserve">Please provide a high level summary of debt arrangements (and any hedging arrangement(s)) for the Local Authority as a whole.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drinking water assets including details of value, tenor and pricing.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wastewater assets including details of value, tenor and pricing.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storm water assets including details of value, tenor and pricing. If actual figures are not known, please provide estimates and explain the underlying assumptions or rationale for the estimates.
</t>
  </si>
  <si>
    <t xml:space="preserve">Liabilities associated with Water, Wastewater and Stormwater Assets </t>
  </si>
  <si>
    <t>AA2.3</t>
  </si>
  <si>
    <t>AA2.4</t>
  </si>
  <si>
    <t xml:space="preserve">Current Charging Arrangements </t>
  </si>
  <si>
    <t xml:space="preserve">Method for Collection of Charges </t>
  </si>
  <si>
    <t xml:space="preserve">Current Insurance Arrangements  </t>
  </si>
  <si>
    <t xml:space="preserve">Existing Commercial Arrangements </t>
  </si>
  <si>
    <t>Borrowing Arrangements</t>
  </si>
  <si>
    <t>Stormwater Assets</t>
  </si>
  <si>
    <t>Water Mains Rehabilitation Under Agreed Programme of Works</t>
  </si>
  <si>
    <t>Water Resource Planning</t>
  </si>
  <si>
    <t>Ml</t>
  </si>
  <si>
    <t>Absolute Non-Sanitary Consents</t>
  </si>
  <si>
    <t>Total Projected Service Improvements Achieved through Operating Expenditure</t>
  </si>
  <si>
    <t>Water, Wastewater and Stormwater Assets as well as Land Assets associated with Three Waters Assets</t>
  </si>
  <si>
    <t>Please provide any readily available valuation documentation related to water, wastewater and stormwater assets as well as Land Assets associated with three waters assets from 30 June 2016 to current.</t>
  </si>
  <si>
    <t>Valuation reports have been provided?</t>
  </si>
  <si>
    <t>Please provide details in respect of financial liabilities (including contingent liabilities) as at 30 June 2020</t>
  </si>
  <si>
    <t>Yes / No</t>
  </si>
  <si>
    <t>Number of distribution zones that exceed the compliance value for total coliforms</t>
  </si>
  <si>
    <t>Number of distribution zones that exceed the compliance value for faecal coliforms</t>
  </si>
  <si>
    <t>Samples Taken from Water Leaving the Water Treatment Plants (WTPs)</t>
  </si>
  <si>
    <t>Number of samples that exceeded the compliance value for total coliforms</t>
  </si>
  <si>
    <t xml:space="preserve">Number of samples that exceeded the compliance value for faecal coliforms </t>
  </si>
  <si>
    <t>Infrastructure Strategy</t>
  </si>
  <si>
    <t>Driver: Service Resilience</t>
  </si>
  <si>
    <t>Wastewater System Upgrading</t>
  </si>
  <si>
    <t>Driver: Improvements to Poor or Seriously Polluted Waters (Swimmable Waters)</t>
  </si>
  <si>
    <t>Table C7: Water Quality Outputs - Water Mains Activities</t>
  </si>
  <si>
    <t>Table C8: Wastewater Quality Outputs - Sewer Activities</t>
  </si>
  <si>
    <t xml:space="preserve">Total Base Service capital expenditure (Renewals) </t>
  </si>
  <si>
    <t>AA1.7</t>
  </si>
  <si>
    <t>(III) Base Service (Renewals)</t>
  </si>
  <si>
    <t>Base Service 
(Renewals)</t>
  </si>
  <si>
    <t>Base Service (Renewals)</t>
  </si>
  <si>
    <t>Wastewater Infrastructure Standard Costs: Sewer Laying</t>
  </si>
  <si>
    <t>Operating activities</t>
  </si>
  <si>
    <t>Development and financial contributions</t>
  </si>
  <si>
    <t>General rates, uniform annual general charge, rates penalties</t>
  </si>
  <si>
    <t>Vested assets</t>
  </si>
  <si>
    <t>Finance revenue</t>
  </si>
  <si>
    <t>Grants and subsidies</t>
  </si>
  <si>
    <t>Targeted rates</t>
  </si>
  <si>
    <t>Tangible fixed assets - water</t>
  </si>
  <si>
    <t xml:space="preserve">Government loans </t>
  </si>
  <si>
    <t>Bank loans</t>
  </si>
  <si>
    <t>Table F3a: Analysis of Borrowing by Interest Rate and Date of Maturity</t>
  </si>
  <si>
    <t>Section F: Current and Forecast Financial Information</t>
  </si>
  <si>
    <t>Table F4:  Analysis of Receivables and Payables</t>
  </si>
  <si>
    <t>Net cashflow for returns on investments and servicing of finance</t>
  </si>
  <si>
    <t>Total water revenue</t>
  </si>
  <si>
    <t>Other wastewater</t>
  </si>
  <si>
    <t>Grant revenue related to water services</t>
  </si>
  <si>
    <t>Grant revenue related to wastewater services</t>
  </si>
  <si>
    <t>Grant revenue related to stormwater services</t>
  </si>
  <si>
    <t>Total grant revenue related to three water services</t>
  </si>
  <si>
    <t>Unmeasured water revenue</t>
  </si>
  <si>
    <t>Non-current / Fixed Assets</t>
  </si>
  <si>
    <t>Other current assets</t>
  </si>
  <si>
    <t>F2.1</t>
  </si>
  <si>
    <t>Investments in CCOs, CCTOs &amp; other entities</t>
  </si>
  <si>
    <t>Current liabilities</t>
  </si>
  <si>
    <t>Non-current liabilities</t>
  </si>
  <si>
    <t>Payables</t>
  </si>
  <si>
    <t>Other non-current assets</t>
  </si>
  <si>
    <t>Prepayments</t>
  </si>
  <si>
    <t>Non-current assets classified as held for sale</t>
  </si>
  <si>
    <t>Derivative financial assets</t>
  </si>
  <si>
    <t>Employee benefits liabilities and provisions</t>
  </si>
  <si>
    <t>F2.8a</t>
  </si>
  <si>
    <t>F2.8b</t>
  </si>
  <si>
    <t>F2.8c</t>
  </si>
  <si>
    <t>F2.8d</t>
  </si>
  <si>
    <t>F2.8e</t>
  </si>
  <si>
    <t>F2.20</t>
  </si>
  <si>
    <t>F2.21</t>
  </si>
  <si>
    <t>F2.22</t>
  </si>
  <si>
    <t>F2.23</t>
  </si>
  <si>
    <t>Total liabilities</t>
  </si>
  <si>
    <t>F2.24</t>
  </si>
  <si>
    <t>Total non-current liabilities</t>
  </si>
  <si>
    <t>Borrowings</t>
  </si>
  <si>
    <t>Other non-current liabilities</t>
  </si>
  <si>
    <t>F2.25</t>
  </si>
  <si>
    <t>Net assets</t>
  </si>
  <si>
    <t>F2.26</t>
  </si>
  <si>
    <t>Revaluation reserves</t>
  </si>
  <si>
    <t>Other reserves</t>
  </si>
  <si>
    <t>Restricted funds</t>
  </si>
  <si>
    <t>Accumulated funds</t>
  </si>
  <si>
    <t>Contributed equity</t>
  </si>
  <si>
    <t>Total equity</t>
  </si>
  <si>
    <t>F2.27</t>
  </si>
  <si>
    <t>F2.28</t>
  </si>
  <si>
    <t>F2.29</t>
  </si>
  <si>
    <t>F2.30</t>
  </si>
  <si>
    <t>F2.31</t>
  </si>
  <si>
    <t>F2.32</t>
  </si>
  <si>
    <t>F7a.17</t>
  </si>
  <si>
    <t>Opening cash and cash equivalents</t>
  </si>
  <si>
    <t>Closing cash and cash equivalents</t>
  </si>
  <si>
    <t>Tangible fixed assets - wastewater</t>
  </si>
  <si>
    <t>Tangible fixed assets - stormwater</t>
  </si>
  <si>
    <t>Tangible fixed assets - others</t>
  </si>
  <si>
    <t>Receivables and recoverables</t>
  </si>
  <si>
    <t>Cash and cash equivalents</t>
  </si>
  <si>
    <t>Intangible assets</t>
  </si>
  <si>
    <t>Total Non-current / fixed assets</t>
  </si>
  <si>
    <t>Total assets</t>
  </si>
  <si>
    <t>Return on investments and servicing of finance</t>
  </si>
  <si>
    <t>F7.15</t>
  </si>
  <si>
    <t>F7.16</t>
  </si>
  <si>
    <t>F7.17</t>
  </si>
  <si>
    <t>F7b.17</t>
  </si>
  <si>
    <t>F7c.17</t>
  </si>
  <si>
    <t>Provisions for other liabilities</t>
  </si>
  <si>
    <t>Other current liabilities</t>
  </si>
  <si>
    <t>Total current liabilities</t>
  </si>
  <si>
    <t>Derivative financial liabilities</t>
  </si>
  <si>
    <t>Measured water fixed revenue</t>
  </si>
  <si>
    <t>Measured water volumes</t>
  </si>
  <si>
    <t>Measured water volumetric charge</t>
  </si>
  <si>
    <t>Measured water volumetric revenue</t>
  </si>
  <si>
    <t xml:space="preserve">Measured water total revenue </t>
  </si>
  <si>
    <t>Unmeasured wastewater revenue</t>
  </si>
  <si>
    <t>Measured wastewater fixed revenue</t>
  </si>
  <si>
    <t>Measured wastewater volumes</t>
  </si>
  <si>
    <t>Measured wastewater volumetric charge</t>
  </si>
  <si>
    <t>Measured wastewater volumetric revenue</t>
  </si>
  <si>
    <t>Measured wastewater total revenue</t>
  </si>
  <si>
    <t>Stormwater revenue</t>
  </si>
  <si>
    <t>Number where headroom ≤5%</t>
  </si>
  <si>
    <t>Population in areas where headroom ≤5%</t>
  </si>
  <si>
    <t>Number of determinands taken – unique spot samples (manual monitoring)</t>
  </si>
  <si>
    <t>Number of determinands taken – continuous monitoring</t>
  </si>
  <si>
    <t>Sample determinands failing – unique spot samples (manual monitoring)</t>
  </si>
  <si>
    <t>Sample determinands failing – continuous monitoring</t>
  </si>
  <si>
    <t>Number of water distribution zones reporting determinand failures</t>
  </si>
  <si>
    <t>C5.7b</t>
  </si>
  <si>
    <t>Levels of service</t>
  </si>
  <si>
    <t>Section B: Levels of Service</t>
  </si>
  <si>
    <t>tonnes/year</t>
  </si>
  <si>
    <t>Yellow cells indicate data input fields that are also requested by the 2020 Water New Zealand, National Performance Review, for those local authorities who are participating in the NPR. If applicable, the NPR reference is provided in dark grey cells to the right hand side of the worksheet.</t>
  </si>
  <si>
    <t>Green cells indicate where local authorities should select from the dropdown menu.</t>
  </si>
  <si>
    <t>Light grey cells indicate where local authorities input the sources of the information provided. This will help with potential queries on specific line items in the quality assurance process, and any future process of a similar nature.</t>
  </si>
  <si>
    <t>Pink cells indicate calculations. Do not alter these cells.</t>
  </si>
  <si>
    <t>Worksheet and Template level error check cells, do not alter these cells.</t>
  </si>
  <si>
    <t>Local authorities must only input data or formulae into any cells shaded in orange, yellow, green or light grey. All orange, yellow and green highlighted cells must contain a response.</t>
  </si>
  <si>
    <t>Local authorities must select a response from the drop-down box in any cells shaded green.</t>
  </si>
  <si>
    <t>If there are insufficient rows within the RfI Response Template, it is expected that the local authorities will add rows as required, noting all changes, and ensuring that the totals and summary worksheets remain accurate.</t>
  </si>
  <si>
    <t>Local authorities should add supporting explanatory notes in the in the orange ‘comment’ and light grey ‘further notes’ cells provided to add explanatory comments and provide details on any assumptions used.</t>
  </si>
  <si>
    <t>Field Types described the purpose of each line item. A Field Type of 'C' denotes calculated fields and 'I' denotes where inputs are required. Additional detail on the Field Types is provided in the Supporting Guidance where relevant.</t>
  </si>
  <si>
    <t xml:space="preserve">Current structure for management of three waters assets and related infrastructure </t>
  </si>
  <si>
    <t>Discharges from Combined Sewer Overflow (CSOs) and Stormwater Systems Improvements</t>
  </si>
  <si>
    <t>Water / Wastewater / Stormwater / Multiple Allocations</t>
  </si>
  <si>
    <t>Properties affected by unplanned interruptions (include each incident)</t>
  </si>
  <si>
    <t>Properties affected by unplanned interruptions caused by third party (include each incident)</t>
  </si>
  <si>
    <t xml:space="preserve">Properties affected by unplanned overruns and unwarned (include each incident) </t>
  </si>
  <si>
    <t>Number of incidents of habitable floor flooding in the year</t>
  </si>
  <si>
    <t>Number of incidents of habitable floor flooding attributed to severe weather</t>
  </si>
  <si>
    <t>Number of incidents of habitable floor flooding due to equipment failure</t>
  </si>
  <si>
    <t>Number of incidents of habitable floor flooding due to blockages</t>
  </si>
  <si>
    <t>Number of incidents of habitable floor flooding due to wastewater system collapses</t>
  </si>
  <si>
    <t>Number of external flooding incidents (other causes - equipment failure)</t>
  </si>
  <si>
    <t>Number of external flooding incidents (other causes - blockages)</t>
  </si>
  <si>
    <t>Number of external flooding incidents (other causes - collapses)</t>
  </si>
  <si>
    <t>Total number of external flooding incidents (overloaded wastewater systems)</t>
  </si>
  <si>
    <t>Number of incidents of habitable floor flooding due to stormwater system collapses</t>
  </si>
  <si>
    <t>Total number of external flooding incidents (overloaded stormwater systems)</t>
  </si>
  <si>
    <t>Number of external flooding incidents (overloaded stormwater systems attributed to severe weather)</t>
  </si>
  <si>
    <t>Number of service reservoirs having &gt; 5% of total coliform samples exceed the compliance value</t>
  </si>
  <si>
    <t xml:space="preserve">Number of wastewater plants where the sample mean &lt;=62.5% of the compliance value based on the summer seasonal limit </t>
  </si>
  <si>
    <t>Number of wastewater plants where the sample mean &lt;=62.5% of the compliance value based on the winter seasonal limit (if different)</t>
  </si>
  <si>
    <t>Number of wastewater treatment plants where the sample mean &lt;=62.5% of the compliance value based on the summer seasonal limit</t>
  </si>
  <si>
    <t>Number of wastewater treatment plants where the sample mean &lt;=62.5% of the compliance value based on the winter seasonal limit (if different)</t>
  </si>
  <si>
    <t>Number of wastewater treatment plants where the sample mean &lt;= 62.5% of the compliance value</t>
  </si>
  <si>
    <t>CSO and Stormwater Discharges/ Industrial Zones</t>
  </si>
  <si>
    <t>Total number of wastewater treatment plants subject to improvement works in the Long Term Plan (annual average)</t>
  </si>
  <si>
    <t>Population equivalent subject to improvement works in the Long Term Plan (annual average)</t>
  </si>
  <si>
    <t>Total number of CSOs and stormwater systems subject to improvement works</t>
  </si>
  <si>
    <t>Inland Waters  - Discharges from CSOs and stormwater systems (intermittent)</t>
  </si>
  <si>
    <t>Total number of discharges from CSOs and stormwater systems subject to improvement works</t>
  </si>
  <si>
    <t>Coastal Waters  - Discharges from CSOs and stormwater systems (intermittent)</t>
  </si>
  <si>
    <t>Estuarial Waters  - Discharges from CSOs and stormwater systems (intermittent)</t>
  </si>
  <si>
    <t>Number of water distribution zones identified for a programme of works in the Long Term Plan (annual average)</t>
  </si>
  <si>
    <t>Length of mains for replacement as set out in the Long Term Plan (annual average)</t>
  </si>
  <si>
    <t>Length of mains for relining as set out in the Long Term Plan (annual average)</t>
  </si>
  <si>
    <t>Total number of metered areas in Local Authority supply area</t>
  </si>
  <si>
    <t>Number of wastewater drainage areas identified for a programme of works in the Long Term Plan (annual average)</t>
  </si>
  <si>
    <t>Length of sewers for replacement as identified for a programme of works in the Long Term Plan (annual average) (excluding combined sewers)</t>
  </si>
  <si>
    <t>Length of combined sewers for replacement as identified for a programme of works in the Long Term Plan (annual average)</t>
  </si>
  <si>
    <t>Table C8b: Stormwater Quality Outputs - Stormwater Only Sewer Activities</t>
  </si>
  <si>
    <t>Number of stormwater areas subject to a programme of work as identified in the Long Term Plan (annual average)</t>
  </si>
  <si>
    <t>Household unmeasured</t>
  </si>
  <si>
    <t>Household measured</t>
  </si>
  <si>
    <t>Non-household measured</t>
  </si>
  <si>
    <t>Non-household unmeasured</t>
  </si>
  <si>
    <t>Household water total</t>
  </si>
  <si>
    <t>Total Non-Household Water</t>
  </si>
  <si>
    <t>Household wastewater total</t>
  </si>
  <si>
    <t>Non-household measured total</t>
  </si>
  <si>
    <t>Non-household unmeasured total</t>
  </si>
  <si>
    <t>Non-household wastewater total</t>
  </si>
  <si>
    <t>Private septic tank emptying - household</t>
  </si>
  <si>
    <t>Private septic tank emptying - non-household</t>
  </si>
  <si>
    <t>Household: billed directly</t>
  </si>
  <si>
    <t>Household: billed through rates</t>
  </si>
  <si>
    <t>Non-household: billed directly</t>
  </si>
  <si>
    <t>Non-household: billed through rates</t>
  </si>
  <si>
    <t>Tradewaste (commercial and industrial waste) revenue</t>
  </si>
  <si>
    <t>Are the stormwater assets in roads recorded as part of roading assets or stormwater assets? (Select Roading, Stormwater or Other from the dropdown menu)</t>
  </si>
  <si>
    <t>Please provide the latest (draft or final) 30 year Infrastructure Strategy (2021-2051), if available. (Select Yes or No from the drop down menu to indicate whether this is available and has been provided via the Nominated DIA Inbox)</t>
  </si>
  <si>
    <t>How is revenue collected (e.g. through general rates, target rates, direct charges etc.). How do you communication revenue collection methods to customers?</t>
  </si>
  <si>
    <t>Table B1a: Water Availability</t>
  </si>
  <si>
    <t>B1.1a</t>
  </si>
  <si>
    <t>B1.2a</t>
  </si>
  <si>
    <t>B1.3a</t>
  </si>
  <si>
    <t>B1.4a</t>
  </si>
  <si>
    <t>B1.5a</t>
  </si>
  <si>
    <t>B1.6a</t>
  </si>
  <si>
    <t>B1a</t>
  </si>
  <si>
    <t>Resources and Treatment Operating Costs</t>
  </si>
  <si>
    <t xml:space="preserve">Length of Stormwater Sewers </t>
  </si>
  <si>
    <t>J2.15</t>
  </si>
  <si>
    <t>Diameter ≤100mm</t>
  </si>
  <si>
    <t>J2.16</t>
  </si>
  <si>
    <t>Diameter between 101mm and 150mm</t>
  </si>
  <si>
    <t>J2.17</t>
  </si>
  <si>
    <t>J2.18</t>
  </si>
  <si>
    <t>J2.19</t>
  </si>
  <si>
    <t>Diameter between 301mm and 375mm</t>
  </si>
  <si>
    <t>J2.20</t>
  </si>
  <si>
    <t>Diameter between 376mm and 450mm</t>
  </si>
  <si>
    <t>J2.21</t>
  </si>
  <si>
    <t>J2.22</t>
  </si>
  <si>
    <t>J2.23</t>
  </si>
  <si>
    <t>Stormwater Infrastructure Standard Costs: Stormwater Sewer Laying</t>
  </si>
  <si>
    <t>J3.13</t>
  </si>
  <si>
    <t>Diameter 100mm</t>
  </si>
  <si>
    <t>J3.14</t>
  </si>
  <si>
    <t>J3.15</t>
  </si>
  <si>
    <t>J3.16</t>
  </si>
  <si>
    <t>J3.17</t>
  </si>
  <si>
    <t>Diameter 375mm</t>
  </si>
  <si>
    <t>J3.18</t>
  </si>
  <si>
    <t>J3.19</t>
  </si>
  <si>
    <t>J3.20</t>
  </si>
  <si>
    <t>30/06/2031 (Forecast)</t>
  </si>
  <si>
    <t>Water Mains ≤300mm</t>
  </si>
  <si>
    <t>Number of external flooding incidents (overloaded wastewater systems attributed to severe weather)</t>
  </si>
  <si>
    <r>
      <t>Volume unmeasured non-household wastewater at standard tariff</t>
    </r>
    <r>
      <rPr>
        <sz val="11"/>
        <rFont val="Arial"/>
        <family val="2"/>
      </rPr>
      <t>s</t>
    </r>
  </si>
  <si>
    <t>Table B5: Customer Care - Contacts and Complaints (Three Waters)</t>
  </si>
  <si>
    <t>New Written Contacts and Complaints</t>
  </si>
  <si>
    <t>Total number of new written contacts and complaints received</t>
  </si>
  <si>
    <t>Total number of written contact and complaint correspondence</t>
  </si>
  <si>
    <t>New Telephone Contacts and Complaints</t>
  </si>
  <si>
    <t>Total number of new telephone contacts and complaints received</t>
  </si>
  <si>
    <t>W1: Simple disinfection and filtration</t>
  </si>
  <si>
    <t xml:space="preserve">W2: Single stage physical or chemical treatment </t>
  </si>
  <si>
    <t>W3: More than one stage of treatment excluding W4</t>
  </si>
  <si>
    <t xml:space="preserve">W4: Complex treatment including micro-filtration </t>
  </si>
  <si>
    <t>Stormwater Data</t>
  </si>
  <si>
    <t>Stormwater only sewer collapses</t>
  </si>
  <si>
    <t>This CG applies to forecast years 2022 - 2031</t>
  </si>
  <si>
    <t>G1.3b</t>
  </si>
  <si>
    <t>Additional properties connected in the year</t>
  </si>
  <si>
    <t>Volume wastewater returned</t>
  </si>
  <si>
    <t xml:space="preserve">Length of Sewers </t>
  </si>
  <si>
    <t>CRC101831</t>
  </si>
  <si>
    <t>See Further Notes</t>
  </si>
  <si>
    <t>Hansen</t>
  </si>
  <si>
    <t>Reflects known performance of the plant that it is complying but is on the upper limits of the consented values and actions</t>
  </si>
  <si>
    <t>No seasonal Variation to Limits</t>
  </si>
  <si>
    <t>Calculated</t>
  </si>
  <si>
    <t>No Phosphate condition</t>
  </si>
  <si>
    <t>Single discharge consent does not have a metric on phosphate</t>
  </si>
  <si>
    <t>No Nitrate Condition</t>
  </si>
  <si>
    <t>Single discharge consent does not have a metric on nitrate</t>
  </si>
  <si>
    <t>The wastewater from all of the towns of Timaru District (Temuka, Geraldine, Pleasant Point) is piped into Timaru and into the one wastewater treatment plant.  There is therefore only one consent for wastewater discharge.  The Timaru Outfall Consent has 90%ile trigger values not 95 so the sample mean figures are based on 62.5% of the 90%ile Trigger values.</t>
  </si>
  <si>
    <t>Separate Schedule Provided</t>
  </si>
  <si>
    <t>IPS</t>
  </si>
  <si>
    <t>J1.27 - Other Stormwater Structures Total</t>
  </si>
  <si>
    <t>ea</t>
  </si>
  <si>
    <t>Storm Storage Basin Other Unique Values</t>
  </si>
  <si>
    <t>STSBOther</t>
  </si>
  <si>
    <t>Storm Storage Basin Bund</t>
  </si>
  <si>
    <t>STMSBUND</t>
  </si>
  <si>
    <t>Storm Storage Basin ST-DAM</t>
  </si>
  <si>
    <t>STMS0DAM</t>
  </si>
  <si>
    <t>J1.27 - Other Stormwater Structures</t>
  </si>
  <si>
    <t>J1.26 - Stormwater pumping stations Total</t>
  </si>
  <si>
    <t>Storm Pump Motor - Washdyke Storm PS</t>
  </si>
  <si>
    <t>PUPM-Wash</t>
  </si>
  <si>
    <t>Pump Starter Default Size</t>
  </si>
  <si>
    <t>PUPM-ST000</t>
  </si>
  <si>
    <t>Storm Pump Motor - Redruth Storm PS</t>
  </si>
  <si>
    <t>PUPM-Redr</t>
  </si>
  <si>
    <t>Storm Pump Gearbox - Washdyke Storm PS</t>
  </si>
  <si>
    <t>PUPM-Gear</t>
  </si>
  <si>
    <t>Storm Pump - Washdyke Storm PS</t>
  </si>
  <si>
    <t>PUPI-Wash</t>
  </si>
  <si>
    <t>Storm Pump -  Redruth Storm PS</t>
  </si>
  <si>
    <t>PUPI-Redr</t>
  </si>
  <si>
    <t>Pipework &amp; Valves - Std Water Site</t>
  </si>
  <si>
    <t>PFPV-WSTD</t>
  </si>
  <si>
    <t>Pipework &amp; Valves - Stormwater PStn Pipework</t>
  </si>
  <si>
    <t>PFPV-STPS</t>
  </si>
  <si>
    <t>Transducer - Ultrasonic</t>
  </si>
  <si>
    <t>MNLC-TRUL</t>
  </si>
  <si>
    <t>Multitrode</t>
  </si>
  <si>
    <t>MNLC-MULT</t>
  </si>
  <si>
    <t>Float Set</t>
  </si>
  <si>
    <t>MNLC-Float</t>
  </si>
  <si>
    <t>Switchboard Small Sewer</t>
  </si>
  <si>
    <t>ELSW-SWS01</t>
  </si>
  <si>
    <t>Fuel Tank - Small approx 400litres</t>
  </si>
  <si>
    <t>ELGN-FuelS</t>
  </si>
  <si>
    <t>Wetwell - Redruth Stormwater PS</t>
  </si>
  <si>
    <t>CVWW-WW10</t>
  </si>
  <si>
    <t>Wetwell - Washdyke Stormwater PS</t>
  </si>
  <si>
    <t>CVWW-WW09</t>
  </si>
  <si>
    <t>Sewer PS Building</t>
  </si>
  <si>
    <t>CVBU-SEWER</t>
  </si>
  <si>
    <t xml:space="preserve">Telemetry - Unprogrammed Swampfox </t>
  </si>
  <si>
    <t>CNTE-UPSF</t>
  </si>
  <si>
    <t>PLC - Simple</t>
  </si>
  <si>
    <t>CNPL-SMPL</t>
  </si>
  <si>
    <t>J1.26 - Stormwater pumping stations</t>
  </si>
  <si>
    <t>J1.25 - Stormwater pumping mains Total</t>
  </si>
  <si>
    <t>Storm Main 1350mm 0-3m OUTFLD</t>
  </si>
  <si>
    <t>STMN1350</t>
  </si>
  <si>
    <t>J1.25 - Stormwater pumping mains</t>
  </si>
  <si>
    <t>J1.24 - Stormwater only sewers Total</t>
  </si>
  <si>
    <t>Storm Service Line 675mm 0-6.5m</t>
  </si>
  <si>
    <t>STSL675</t>
  </si>
  <si>
    <t>Storm Service Line 450mm 0-6.5m</t>
  </si>
  <si>
    <t>STSL450</t>
  </si>
  <si>
    <t>Storm Service Line 300mm 0-6.5m</t>
  </si>
  <si>
    <t>STSL300</t>
  </si>
  <si>
    <t>Storm Service Line 250mm 0-6.5m</t>
  </si>
  <si>
    <t>STSL250</t>
  </si>
  <si>
    <t>Storm Service Line 225mm 0-6.5m</t>
  </si>
  <si>
    <t>STSL225</t>
  </si>
  <si>
    <t>Storm Service Line 150mm 0-6.5m</t>
  </si>
  <si>
    <t>STSL150</t>
  </si>
  <si>
    <t>Storm Service Line 100mm 0-6.5m</t>
  </si>
  <si>
    <t>STSL100</t>
  </si>
  <si>
    <t>Storm Miscellaneous Outfall 1350mm</t>
  </si>
  <si>
    <t>STMSOU1350</t>
  </si>
  <si>
    <t>Storm Miscellaneous Outfall 1050mm</t>
  </si>
  <si>
    <t>STMSOU1050</t>
  </si>
  <si>
    <t>Storm Miscellaneous Outfall 750mm</t>
  </si>
  <si>
    <t>STMSOU0750</t>
  </si>
  <si>
    <t>Storm Miscellaneous Outfall 450mm</t>
  </si>
  <si>
    <t>STMSOU0450</t>
  </si>
  <si>
    <t>Storm Miscellaneous Outfall 300mm</t>
  </si>
  <si>
    <t>STMSOU0300</t>
  </si>
  <si>
    <t>Storm Miscellaneous Other</t>
  </si>
  <si>
    <t>STMSOther</t>
  </si>
  <si>
    <t>STMSOTF750</t>
  </si>
  <si>
    <t>STMSOTF450</t>
  </si>
  <si>
    <t>STMSOTF300</t>
  </si>
  <si>
    <t>STMSOT1350</t>
  </si>
  <si>
    <t>Storm Miscellaneous Outfall 1200mm</t>
  </si>
  <si>
    <t>STMSOT1200</t>
  </si>
  <si>
    <t>STMSOT1050</t>
  </si>
  <si>
    <t>Storm Miscellaneous Scruffy Dome</t>
  </si>
  <si>
    <t>STMSDOME</t>
  </si>
  <si>
    <t>Storm Miscellaneous ST-CRS</t>
  </si>
  <si>
    <t>STMS0CRS</t>
  </si>
  <si>
    <t>Storm Main  900mm 1-3m</t>
  </si>
  <si>
    <t>STMN900Z</t>
  </si>
  <si>
    <t>Storm Main  900mm 3-6.5m</t>
  </si>
  <si>
    <t>STMN900C</t>
  </si>
  <si>
    <t>STMN900B</t>
  </si>
  <si>
    <t>Storm Main  900mm 0-1m</t>
  </si>
  <si>
    <t>STMN900A</t>
  </si>
  <si>
    <t>Storm Main  750mm 1-3m</t>
  </si>
  <si>
    <t>STMN750Z</t>
  </si>
  <si>
    <t>Storm Main 750mm 0-3m OUTFLD</t>
  </si>
  <si>
    <t>STMN750OT</t>
  </si>
  <si>
    <t>Storm Main  750mm 3-6.5m</t>
  </si>
  <si>
    <t>STMN750C</t>
  </si>
  <si>
    <t>STMN750B</t>
  </si>
  <si>
    <t>Storm Main  750mm 0-1m</t>
  </si>
  <si>
    <t>STMN750A</t>
  </si>
  <si>
    <t>Storm Main  675mm 1-3m</t>
  </si>
  <si>
    <t>STMN675Z</t>
  </si>
  <si>
    <t>Storm Main  675mm 3-6.5m</t>
  </si>
  <si>
    <t>STMN675C</t>
  </si>
  <si>
    <t>STMN675B</t>
  </si>
  <si>
    <t>Storm Main  675mm 0-1m</t>
  </si>
  <si>
    <t>STMN675A</t>
  </si>
  <si>
    <t>Storm Main  600mm 1-3m</t>
  </si>
  <si>
    <t>STMN600Z</t>
  </si>
  <si>
    <t>Storm Main 600mm 0-3m OUTFLD</t>
  </si>
  <si>
    <t>STMN600OT</t>
  </si>
  <si>
    <t>Storm Main  600mm 3-6.5m</t>
  </si>
  <si>
    <t>STMN600C</t>
  </si>
  <si>
    <t>STMN600B</t>
  </si>
  <si>
    <t>Storm Main  600mm 0-1m</t>
  </si>
  <si>
    <t>STMN600A</t>
  </si>
  <si>
    <t>Storm Main  525mm 1-3m</t>
  </si>
  <si>
    <t>STMN525Z</t>
  </si>
  <si>
    <t>Storm Main 525mm 0-3m OUTFLD</t>
  </si>
  <si>
    <t>STMN525OT</t>
  </si>
  <si>
    <t>Storm Main  525mm 3-6.5m</t>
  </si>
  <si>
    <t>STMN525C</t>
  </si>
  <si>
    <t>STMN525B</t>
  </si>
  <si>
    <t>Storm Main  525mm 0-1m</t>
  </si>
  <si>
    <t>STMN525A</t>
  </si>
  <si>
    <t>Storm Main  450mm 1-3m</t>
  </si>
  <si>
    <t>STMN450Z</t>
  </si>
  <si>
    <t>Storm Main 450mm 0-3m OUTFLD</t>
  </si>
  <si>
    <t>STMN450OT</t>
  </si>
  <si>
    <t>Storm Main  450mm 3-6.5m</t>
  </si>
  <si>
    <t>STMN450C</t>
  </si>
  <si>
    <t>STMN450B</t>
  </si>
  <si>
    <t>Storm Main  450mm 0-1m</t>
  </si>
  <si>
    <t>STMN450A</t>
  </si>
  <si>
    <t>Storm Main  375mm 1-3m</t>
  </si>
  <si>
    <t>STMN375Z</t>
  </si>
  <si>
    <t>Storm Main 375mm 0-3m OUTFLD</t>
  </si>
  <si>
    <t>STMN375OT</t>
  </si>
  <si>
    <t>Storm Main  375mm 3-6.5m</t>
  </si>
  <si>
    <t>STMN375C</t>
  </si>
  <si>
    <t>STMN375B</t>
  </si>
  <si>
    <t>Storm Main  375mm 0-1m</t>
  </si>
  <si>
    <t>STMN375A</t>
  </si>
  <si>
    <t>Storm Main  300mm 1-3m</t>
  </si>
  <si>
    <t>STMN300Z</t>
  </si>
  <si>
    <t>Storm Main 300mm 0-3m OUTFLD</t>
  </si>
  <si>
    <t>STMN300OT</t>
  </si>
  <si>
    <t>Storm Main  300mm 3-6.5m</t>
  </si>
  <si>
    <t>STMN300C</t>
  </si>
  <si>
    <t>STMN300B</t>
  </si>
  <si>
    <t>Storm Main  300mm 0-1m</t>
  </si>
  <si>
    <t>STMN300A</t>
  </si>
  <si>
    <t>Storm Main  2400mm 1-3m</t>
  </si>
  <si>
    <t>STMN2400Z</t>
  </si>
  <si>
    <t>STMN2400B</t>
  </si>
  <si>
    <t>Storm Main  2400mm 0-1m</t>
  </si>
  <si>
    <t>STMN2400A</t>
  </si>
  <si>
    <t>Storm Main  225mm 1-3m</t>
  </si>
  <si>
    <t>STMN225Z</t>
  </si>
  <si>
    <t>Storm Main  225mm 3-6.5m</t>
  </si>
  <si>
    <t>STMN225C</t>
  </si>
  <si>
    <t>STMN225B</t>
  </si>
  <si>
    <t>Storm Main  225mm 0-1m</t>
  </si>
  <si>
    <t>STMN225A</t>
  </si>
  <si>
    <t>Storm Main  1800mm 1-3m</t>
  </si>
  <si>
    <t>STMN1800Z</t>
  </si>
  <si>
    <t>STMN1800B</t>
  </si>
  <si>
    <t>Storm Main  1800mm 0-1m</t>
  </si>
  <si>
    <t>STMN1800A</t>
  </si>
  <si>
    <t>Storm Main  1500mm 1-3m</t>
  </si>
  <si>
    <t>STMN1500Z</t>
  </si>
  <si>
    <t>Storm Main  1350mm 1-3m</t>
  </si>
  <si>
    <t>STMN1350Z</t>
  </si>
  <si>
    <t>Storm Main  1350mm 3-6.5m</t>
  </si>
  <si>
    <t>STMN1350C</t>
  </si>
  <si>
    <t>STMN1350B</t>
  </si>
  <si>
    <t>Storm Main  1350mm 0-1m</t>
  </si>
  <si>
    <t>STMN1350A</t>
  </si>
  <si>
    <t>Storm Main  1200mm 1-3m</t>
  </si>
  <si>
    <t>STMN1200Z</t>
  </si>
  <si>
    <t>Storm Main 1200mm 0-3m OUTFLD</t>
  </si>
  <si>
    <t>STMN1200OT</t>
  </si>
  <si>
    <t>Storm Main  1200mm 3-6.5m</t>
  </si>
  <si>
    <t>STMN1200C</t>
  </si>
  <si>
    <t>STMN1200B</t>
  </si>
  <si>
    <t>Storm Main  1200mm 0-1m</t>
  </si>
  <si>
    <t>STMN1200A</t>
  </si>
  <si>
    <t>Storm Main  1050mm 1-3m</t>
  </si>
  <si>
    <t>STMN1050Z</t>
  </si>
  <si>
    <t>Storm Main 1050mm 0-3m OUTFLD</t>
  </si>
  <si>
    <t>STMN1050OT</t>
  </si>
  <si>
    <t>Storm Main  1050mm 3-6.5m</t>
  </si>
  <si>
    <t>STMN1050C</t>
  </si>
  <si>
    <t>STMN1050B</t>
  </si>
  <si>
    <t>Storm Main  1050mm 0-1m</t>
  </si>
  <si>
    <t>STMN1050A</t>
  </si>
  <si>
    <t>Storm Manhole 1200mm Treatment</t>
  </si>
  <si>
    <t>STMH-TREAT</t>
  </si>
  <si>
    <t>Storm Manhole 2000mm 1.5-2.5m</t>
  </si>
  <si>
    <t>STMH2000Z</t>
  </si>
  <si>
    <t>Storm Manhole 2000mm 3.5-4.5m</t>
  </si>
  <si>
    <t>STMH2000D</t>
  </si>
  <si>
    <t>Storm Manhole 2000mm 2.5-3.5m</t>
  </si>
  <si>
    <t>STMH2000C</t>
  </si>
  <si>
    <t>STMH2000B</t>
  </si>
  <si>
    <t>Storm Manhole 2000mm 0-1.5m</t>
  </si>
  <si>
    <t>STMH2000A</t>
  </si>
  <si>
    <t>Storm Manhole 1200mm 1.5-2.5m</t>
  </si>
  <si>
    <t>STMH1050Z</t>
  </si>
  <si>
    <t>Storm Manhole 1200mm 4.5-8.5m</t>
  </si>
  <si>
    <t>STMH1050E</t>
  </si>
  <si>
    <t>Storm Manhole 1200mm 3.5-4.5m</t>
  </si>
  <si>
    <t>STMH1050D</t>
  </si>
  <si>
    <t>Storm Manhole 1200mm 2.5-3.5m</t>
  </si>
  <si>
    <t>STMH1050C</t>
  </si>
  <si>
    <t>STMH1050B</t>
  </si>
  <si>
    <t>Storm Manhole 1200mm 0-1.5m</t>
  </si>
  <si>
    <t>STMH1050A</t>
  </si>
  <si>
    <t>Storm Inlet All</t>
  </si>
  <si>
    <t>STINAll</t>
  </si>
  <si>
    <t>Storm Backflow 150mm</t>
  </si>
  <si>
    <t>STBF150</t>
  </si>
  <si>
    <t>Storm Backflow 100mm</t>
  </si>
  <si>
    <t>STBF100</t>
  </si>
  <si>
    <t>J1.24 - Stormwater only sewers</t>
  </si>
  <si>
    <t>J1.23 - Long and Short Sea Outfalls Total</t>
  </si>
  <si>
    <t>Sewer Main OUTFAL</t>
  </si>
  <si>
    <t>SMN0Out</t>
  </si>
  <si>
    <t>J1.23 - Long and Short Sea Outfalls</t>
  </si>
  <si>
    <t>J1.21 - WWTP MEICA Total</t>
  </si>
  <si>
    <t>Screen - Sewer</t>
  </si>
  <si>
    <t>TPSN-SCRN</t>
  </si>
  <si>
    <t>Sewer Aerator Standard</t>
  </si>
  <si>
    <t>TPSA-Std</t>
  </si>
  <si>
    <t>Sewer Aerator Plpt (Small)</t>
  </si>
  <si>
    <t>TPSA-Plpt</t>
  </si>
  <si>
    <t>Odour Control Misting Pipework and Nozzles</t>
  </si>
  <si>
    <t>TPOD-Mistr</t>
  </si>
  <si>
    <t>De Odourising Unit - Temuka Ponds</t>
  </si>
  <si>
    <t>TPOD-DEOD</t>
  </si>
  <si>
    <t>Pump - Small for Dosing/Sump/Sewer Water Supply</t>
  </si>
  <si>
    <t>PUPU-SML</t>
  </si>
  <si>
    <t>Sewer Pump Motor &amp; Volute - Std Sewer</t>
  </si>
  <si>
    <t>PUPM-SSTD</t>
  </si>
  <si>
    <t>Sewer Pump Motor &amp; Volute - Kensington Sewer PS &amp; TKA Pond</t>
  </si>
  <si>
    <t>PUPM-SPS30</t>
  </si>
  <si>
    <t>Sewer Pump Impellor - Std Sewer</t>
  </si>
  <si>
    <t>PUPI-SSTD</t>
  </si>
  <si>
    <t>Sewer Pump Impellor - Kensington Sewer PS &amp; TKA Pond</t>
  </si>
  <si>
    <t>PUPI-SPS30</t>
  </si>
  <si>
    <t>Water Submersible Pump 0-5kW</t>
  </si>
  <si>
    <t>PUPC-Sub01</t>
  </si>
  <si>
    <t>Mobile Tradewaste Samplers</t>
  </si>
  <si>
    <t>MNTW-Mobil</t>
  </si>
  <si>
    <t>Transducer - Hydrostatic</t>
  </si>
  <si>
    <t>MNLC-TRHY</t>
  </si>
  <si>
    <t xml:space="preserve"> Level Probe Set</t>
  </si>
  <si>
    <t>MNLC-Probe</t>
  </si>
  <si>
    <t>Flow Meter - Magnetic - 300mm</t>
  </si>
  <si>
    <t>MNFM-MAG4</t>
  </si>
  <si>
    <t>Flow Meter - Magnetic - 200mm</t>
  </si>
  <si>
    <t>MNFM-MAG3</t>
  </si>
  <si>
    <t>Flow Meter - Magnetic - 100mm</t>
  </si>
  <si>
    <t>MNFM-MAG1</t>
  </si>
  <si>
    <t>High Level WWTP Electrical</t>
  </si>
  <si>
    <t>HLML-SWBD</t>
  </si>
  <si>
    <t>High Level WWTP Domestic Pumping</t>
  </si>
  <si>
    <t>HLML-PUMP</t>
  </si>
  <si>
    <t>High Level WWTP PStation</t>
  </si>
  <si>
    <t>HLML-PSTN</t>
  </si>
  <si>
    <t>High Level WWTP Domestic Treatment Mechanical</t>
  </si>
  <si>
    <t>HLML-MECH</t>
  </si>
  <si>
    <t>High Level WWTP Generator Fuel Tank</t>
  </si>
  <si>
    <t>HLML-GENT</t>
  </si>
  <si>
    <t>High Level WWTP Generator</t>
  </si>
  <si>
    <t>HLML-GENR</t>
  </si>
  <si>
    <t>High Level WWTP Domestic Electronics</t>
  </si>
  <si>
    <t>HLML-ELTR</t>
  </si>
  <si>
    <t>High Level WWTP Domestic Electrical</t>
  </si>
  <si>
    <t>HLML-ELEC</t>
  </si>
  <si>
    <t>High Level WWTP Conveyor</t>
  </si>
  <si>
    <t>HLML-CONV</t>
  </si>
  <si>
    <t>High Level WWTP Compressed Air</t>
  </si>
  <si>
    <t>HLML-COMP</t>
  </si>
  <si>
    <t>Switchboard Very Small Sewer</t>
  </si>
  <si>
    <t>ELSW-SWS00</t>
  </si>
  <si>
    <t>Telemetry - Programmed Swampfox</t>
  </si>
  <si>
    <t>CNTE-PRSF</t>
  </si>
  <si>
    <t>J1.21 - WWTP MEICA</t>
  </si>
  <si>
    <t>J1.20 - WWTP Civils Total</t>
  </si>
  <si>
    <t xml:space="preserve">Water Bore STP Water Source 5m </t>
  </si>
  <si>
    <t>WSBR-005</t>
  </si>
  <si>
    <t>Pipework &amp; Valves - Temuka Ponds</t>
  </si>
  <si>
    <t>PFPV-TKAP</t>
  </si>
  <si>
    <t>Pipework and Valves - Geraldine and Plpt Sewer Ponds</t>
  </si>
  <si>
    <t>PFPV-Pond</t>
  </si>
  <si>
    <t>High Level WWTP Wetwell</t>
  </si>
  <si>
    <t>HLML-WEWL</t>
  </si>
  <si>
    <t>High Level WWTP Process Water System</t>
  </si>
  <si>
    <t>HLML-WATR</t>
  </si>
  <si>
    <t>High Level WWTP Domestic Tanker Truck Reception</t>
  </si>
  <si>
    <t>HLML-TANK</t>
  </si>
  <si>
    <t>High Level WWTP Domestic Treatment Structure</t>
  </si>
  <si>
    <t>HLML-STRC</t>
  </si>
  <si>
    <t>High Level WWTP Screens</t>
  </si>
  <si>
    <t>HLML-SCRN</t>
  </si>
  <si>
    <t>High Level WWTP Road</t>
  </si>
  <si>
    <t>HLML-ROAD</t>
  </si>
  <si>
    <t>High Level WWTP Domestic Wetland Plantings</t>
  </si>
  <si>
    <t>HLML-PLNT</t>
  </si>
  <si>
    <t>High Level WWTP Outlet Pipework</t>
  </si>
  <si>
    <t>HLML-PIOT</t>
  </si>
  <si>
    <t>High Level WWTP Inlet Pipework</t>
  </si>
  <si>
    <t>HLML-PIIN</t>
  </si>
  <si>
    <t>High Level WWTP Domestic Pipework</t>
  </si>
  <si>
    <t>HLML-PIDM</t>
  </si>
  <si>
    <t>High Level WWTP Odour Control</t>
  </si>
  <si>
    <t>HLML-ODOR</t>
  </si>
  <si>
    <t>High Level WWTP Domestic Treatment Earthworks</t>
  </si>
  <si>
    <t>HLML-EART</t>
  </si>
  <si>
    <t>High Level WWTP Outfall Building</t>
  </si>
  <si>
    <t>HLML-BU02</t>
  </si>
  <si>
    <t>High Level WWTP Building</t>
  </si>
  <si>
    <t>HLML-BU01</t>
  </si>
  <si>
    <t>High Level WWTP Domestic Biofilter Bark Bed and Pipework</t>
  </si>
  <si>
    <t>HLML-BIOF</t>
  </si>
  <si>
    <t>Deer Fencing (or equivalent)</t>
  </si>
  <si>
    <t>GRFE-DEER</t>
  </si>
  <si>
    <t>Ponds - Geraldine</t>
  </si>
  <si>
    <t>GREA-PND3</t>
  </si>
  <si>
    <t>Ponds - Pleasant Point</t>
  </si>
  <si>
    <t>GREA-PND2</t>
  </si>
  <si>
    <t>Ponds - Temuka</t>
  </si>
  <si>
    <t>GREA-PND1</t>
  </si>
  <si>
    <t>Wash System - Sewer</t>
  </si>
  <si>
    <t>CVWS-Wash</t>
  </si>
  <si>
    <t>Sewer Pond Waveband Tka</t>
  </si>
  <si>
    <t>CVWB-Tka</t>
  </si>
  <si>
    <t>Sewer Pond Waveband Plpt</t>
  </si>
  <si>
    <t>CVWB-Plpt</t>
  </si>
  <si>
    <t>Sewer Pond Waveband Gld</t>
  </si>
  <si>
    <t>CVWB-Gld</t>
  </si>
  <si>
    <t>Sewer Pond Walkway</t>
  </si>
  <si>
    <t>CVWA-WALK</t>
  </si>
  <si>
    <t>Chamber - 1 pump or single flowmeter</t>
  </si>
  <si>
    <t>CVVC-SMAL</t>
  </si>
  <si>
    <t>Chamber - 2 pumps</t>
  </si>
  <si>
    <t>CVVC-MEDM</t>
  </si>
  <si>
    <t>Tank - 1000 litres</t>
  </si>
  <si>
    <t>CVTA-1000</t>
  </si>
  <si>
    <t>Concrete Hardstand</t>
  </si>
  <si>
    <t>CVHS-Conc</t>
  </si>
  <si>
    <t>PE Line for Desludge bunding Tka</t>
  </si>
  <si>
    <t>CVBD-TkaL</t>
  </si>
  <si>
    <t>Earth Bunding for desludge area Tka</t>
  </si>
  <si>
    <t>CVBD-Tka</t>
  </si>
  <si>
    <t>PE Liner for Desludge bunding Gld (2019/20 asset)</t>
  </si>
  <si>
    <t>CVBD-GldL</t>
  </si>
  <si>
    <t>Earth Bunding for desludge area Gld (2019/20 asset)</t>
  </si>
  <si>
    <t>CVBD-Gld</t>
  </si>
  <si>
    <t>J1.20 - WWTP Civils</t>
  </si>
  <si>
    <t>J1.18 - Other Wastewater Structures Total</t>
  </si>
  <si>
    <t>Sewer Miscellaneous Tunnel Earthworks</t>
  </si>
  <si>
    <t>SMSTUNNEL</t>
  </si>
  <si>
    <t>J1.18 - Other Wastewater Structures</t>
  </si>
  <si>
    <t>J1.17 - Wastewater Pumping Stations Total</t>
  </si>
  <si>
    <t xml:space="preserve">Sewer Pump </t>
  </si>
  <si>
    <t>SPAll</t>
  </si>
  <si>
    <t>Screen - Sewer Temuka Wetwell Sewer PS</t>
  </si>
  <si>
    <t>TPSN-SCTW</t>
  </si>
  <si>
    <t>Sewer Pump Motor &amp; Volute - North Mole Sewer PS</t>
  </si>
  <si>
    <t>PUPM-SPS34</t>
  </si>
  <si>
    <t>Sewer Pump Motor &amp; Volute - Queens St Sewer PS Large</t>
  </si>
  <si>
    <t>PUPM-SPS31</t>
  </si>
  <si>
    <t>Sewer Pump Motor &amp; Volute - Queens St Sewer PS Small</t>
  </si>
  <si>
    <t>PUPM-SP31S</t>
  </si>
  <si>
    <t>Sewer Pump Impellor - North Mole Sewer PS</t>
  </si>
  <si>
    <t>PUPI-SPS34</t>
  </si>
  <si>
    <t>Sewer Pump Impellor - Queens St Sewer PS</t>
  </si>
  <si>
    <t>PUPI-SPS31</t>
  </si>
  <si>
    <t>Pipework &amp; Valves - Std 2 Pump Sewer PS</t>
  </si>
  <si>
    <t>PFPV-SSTD</t>
  </si>
  <si>
    <t>Pipework &amp; Valves - Temuka Ponds Sewer PS</t>
  </si>
  <si>
    <t>PFPV-SPS45</t>
  </si>
  <si>
    <t>Pipework &amp; Valves - Hayes St Sewer PS</t>
  </si>
  <si>
    <t>PFPV-SPS39</t>
  </si>
  <si>
    <t>Pipework &amp; Valves - Queen St Sewer PS</t>
  </si>
  <si>
    <t>PFPV-SPS31</t>
  </si>
  <si>
    <t>Pipework &amp; Valves - Kensington Sewer PS</t>
  </si>
  <si>
    <t>PFPV-SPS30</t>
  </si>
  <si>
    <t>Backflow Preventer Default Size Unknown</t>
  </si>
  <si>
    <t>PFBF-Defau</t>
  </si>
  <si>
    <t>pH Meter</t>
  </si>
  <si>
    <t>MNPH-METR</t>
  </si>
  <si>
    <t>Transducer - Pressure</t>
  </si>
  <si>
    <t>MNLC-PRES</t>
  </si>
  <si>
    <t>Flow Meter - Magnetic - 450mm</t>
  </si>
  <si>
    <t>MNFM-MAG5</t>
  </si>
  <si>
    <t>Flow Meter - Magnetic - 150mm</t>
  </si>
  <si>
    <t>MNFM-MAG2</t>
  </si>
  <si>
    <t>Fencing DWS Reservoir Std Site</t>
  </si>
  <si>
    <t>GRFE-WDWS</t>
  </si>
  <si>
    <t>VSD - Queens St Sewer PS</t>
  </si>
  <si>
    <t>ELVS-SPS31</t>
  </si>
  <si>
    <t>VSD - Kensington Sewer PS</t>
  </si>
  <si>
    <t>ELVS-SPS30</t>
  </si>
  <si>
    <t>Switchboard Tka Wetwell PS</t>
  </si>
  <si>
    <t>ELSW-SWS06</t>
  </si>
  <si>
    <t>Switchboard Queen St Sewer</t>
  </si>
  <si>
    <t>ELSW-SWS05</t>
  </si>
  <si>
    <t>Switchboard Kensington Sewer</t>
  </si>
  <si>
    <t>ELSW-SWS04</t>
  </si>
  <si>
    <t>Switchboard Std 2 Pumps Sewer PS</t>
  </si>
  <si>
    <t>ELSW-SWS02</t>
  </si>
  <si>
    <t>Harmonic Filter</t>
  </si>
  <si>
    <t>ELHF-001</t>
  </si>
  <si>
    <t>Heat Pump - Queen St Sewer Pump Station</t>
  </si>
  <si>
    <t>ELHC-Queen</t>
  </si>
  <si>
    <t xml:space="preserve">Generator - 220kVa </t>
  </si>
  <si>
    <t>ELGN-220</t>
  </si>
  <si>
    <t>Generator - 100kVa</t>
  </si>
  <si>
    <t>ELGN-100</t>
  </si>
  <si>
    <t>Generator - 60kVa</t>
  </si>
  <si>
    <t>ELGN-060</t>
  </si>
  <si>
    <t>Generator - 13kW - portable</t>
  </si>
  <si>
    <t>ELGN-013</t>
  </si>
  <si>
    <t>Cabinet - Std 2 Pump</t>
  </si>
  <si>
    <t>ELCB-CB02</t>
  </si>
  <si>
    <t>Cabinet - small</t>
  </si>
  <si>
    <t>ELCB-CB01</t>
  </si>
  <si>
    <t>Wetwell - Northmole Sewer PS</t>
  </si>
  <si>
    <t>CVWW-WW11</t>
  </si>
  <si>
    <t>Wetwell - Queens Sewer PS</t>
  </si>
  <si>
    <t>CVWW-WW08</t>
  </si>
  <si>
    <t>Wetwell - Kensington Sewer PS</t>
  </si>
  <si>
    <t>CVWW-WW07</t>
  </si>
  <si>
    <t>Tka Wetwell Site</t>
  </si>
  <si>
    <t>CVWW-WW06</t>
  </si>
  <si>
    <t>Wetwell  - 2 pump over 4m deep</t>
  </si>
  <si>
    <t>CVWW-WW02</t>
  </si>
  <si>
    <t>Wetwell - 2 pump up to 4m deep</t>
  </si>
  <si>
    <t>CVWW-WW01</t>
  </si>
  <si>
    <t>Chamber - Temuka Wetwell PS</t>
  </si>
  <si>
    <t>CVVC-TKWW</t>
  </si>
  <si>
    <t>Manhole - Arowhenua PStn Special</t>
  </si>
  <si>
    <t>CVVC-MHAro</t>
  </si>
  <si>
    <t>Chamber - 4 pumps</t>
  </si>
  <si>
    <t>CVVC-LRGE</t>
  </si>
  <si>
    <t>Tank - 25000 litres</t>
  </si>
  <si>
    <t>CVTA-25000</t>
  </si>
  <si>
    <t>Storage Tank - Cascade Sewer PS</t>
  </si>
  <si>
    <t>CVSS-SPS55</t>
  </si>
  <si>
    <t>Storage Tank - Arowhenua Sewer PS</t>
  </si>
  <si>
    <t>CVSS-SPS53</t>
  </si>
  <si>
    <t>Storage Tank - Princes St Sewer PS</t>
  </si>
  <si>
    <t>CVSS-SPS40</t>
  </si>
  <si>
    <t>Storage Tank - North Mole/Blair Sewer PS</t>
  </si>
  <si>
    <t>CVSS-SPS34</t>
  </si>
  <si>
    <t>Lifting Gear - Gantry Crane</t>
  </si>
  <si>
    <t>CVLT-CRNE</t>
  </si>
  <si>
    <t>Chlorine Cabinet</t>
  </si>
  <si>
    <t>CVCB-CL2</t>
  </si>
  <si>
    <t>Building - Dawson St Sewer PS</t>
  </si>
  <si>
    <t>CVBU-SPS37</t>
  </si>
  <si>
    <t>Building - Queen St</t>
  </si>
  <si>
    <t>CVBU-Queen</t>
  </si>
  <si>
    <t>Building - Caroline Bay (architectural) Sewer PS</t>
  </si>
  <si>
    <t>CVBU-Caro</t>
  </si>
  <si>
    <t>Telemetry - Unprogrammed Swampfox (Replace with Programmed Swampfox)</t>
  </si>
  <si>
    <t>CNTE-URSF</t>
  </si>
  <si>
    <t>Pump Controller - Temuka Ponds Sewer PS</t>
  </si>
  <si>
    <t>CNPN-SPS49</t>
  </si>
  <si>
    <t>Pump Controller - Kensington Sewer PS</t>
  </si>
  <si>
    <t>CNPN-Kens</t>
  </si>
  <si>
    <t>PLC - Moderate</t>
  </si>
  <si>
    <t>CNPL-MODR</t>
  </si>
  <si>
    <t>PLC - Complex Kensington &amp; Queens SewerPS</t>
  </si>
  <si>
    <t>CNPL-CXKQ</t>
  </si>
  <si>
    <t>J1.17 - Wastewater Pumping Stations</t>
  </si>
  <si>
    <t>J1.16 - Combined Wastewater and Emergency Outflows Total</t>
  </si>
  <si>
    <t>Sewer Main  465mm 1.5-2.5m</t>
  </si>
  <si>
    <t>SMN465Z</t>
  </si>
  <si>
    <t>Sewer Main  450mm 1.5-2.5m</t>
  </si>
  <si>
    <t>SMN450Z</t>
  </si>
  <si>
    <t>Sewer Main  400mm 1.5-2.5m</t>
  </si>
  <si>
    <t>SMN400Z</t>
  </si>
  <si>
    <t>Sewer Main  375mm 1.5-2.5m</t>
  </si>
  <si>
    <t>SMN375B</t>
  </si>
  <si>
    <t>Sewer Main  375mm 0-1.5m</t>
  </si>
  <si>
    <t>SMN375A</t>
  </si>
  <si>
    <t>Sewer Main  300mm 1.5-2.5m</t>
  </si>
  <si>
    <t>SMN300Z</t>
  </si>
  <si>
    <t>Sewer Main  250mm 1.5-2.5m</t>
  </si>
  <si>
    <t>SMN250Z</t>
  </si>
  <si>
    <t>Sewer Main  225mm 1.5-2.5m</t>
  </si>
  <si>
    <t>SMN225Z</t>
  </si>
  <si>
    <t>Sewer Main  150mm 1.5-2.5m</t>
  </si>
  <si>
    <t>SMN150Z</t>
  </si>
  <si>
    <t>Sewer Main  150mm 2.5-3.5m</t>
  </si>
  <si>
    <t>SMN150C</t>
  </si>
  <si>
    <t>Sewer Main  1400mm 1.5-2.5m</t>
  </si>
  <si>
    <t>SMN1350Z</t>
  </si>
  <si>
    <t>SMN1350B</t>
  </si>
  <si>
    <t>Sewer Main  1200mm 1.5-2.5m</t>
  </si>
  <si>
    <t>SMN1200Z</t>
  </si>
  <si>
    <t>Sewer Main  100mm 2.5-3.5m</t>
  </si>
  <si>
    <t>SMN100C</t>
  </si>
  <si>
    <t>J1.16 - Combined Wastewater and Emergency Outflows</t>
  </si>
  <si>
    <t>J1.15 - Wastewater and Sludge Pumping Mains Total</t>
  </si>
  <si>
    <t>Sewer Main  200mm 1.5-2.5m</t>
  </si>
  <si>
    <t>SMN200Z</t>
  </si>
  <si>
    <t>Sewer Main  200mm 0-1.5m</t>
  </si>
  <si>
    <t>SMN200A</t>
  </si>
  <si>
    <t>Sewer Main  150mm 0-1.5m</t>
  </si>
  <si>
    <t>SMN150A</t>
  </si>
  <si>
    <t>Sewer Main  110mm 1.5-2.5m</t>
  </si>
  <si>
    <t>SMN110B</t>
  </si>
  <si>
    <t>Sewer Main  100mm 1.5-2.5m</t>
  </si>
  <si>
    <t>SMN100Z</t>
  </si>
  <si>
    <t>Sewer Main  90mm 1.5-2.5m</t>
  </si>
  <si>
    <t>SMN090Z</t>
  </si>
  <si>
    <t>Sewer Main  50mm 1.5-2.5m</t>
  </si>
  <si>
    <t>SMN050Z</t>
  </si>
  <si>
    <t>J1.15 - Wastewater and Sludge Pumping Mains</t>
  </si>
  <si>
    <t>J1.13 - Sewers Total</t>
  </si>
  <si>
    <t>Sewer Valve 1400mm -0.1-10m AIR</t>
  </si>
  <si>
    <t>SVAir</t>
  </si>
  <si>
    <t xml:space="preserve">Sewer Valve  500mm </t>
  </si>
  <si>
    <t>SV500</t>
  </si>
  <si>
    <t xml:space="preserve">Sewer Valve  250mm </t>
  </si>
  <si>
    <t>SV250</t>
  </si>
  <si>
    <t xml:space="preserve">Sewer Valve  150mm </t>
  </si>
  <si>
    <t>SV150</t>
  </si>
  <si>
    <t xml:space="preserve">Sewer Valve  65mm </t>
  </si>
  <si>
    <t>SV065</t>
  </si>
  <si>
    <t xml:space="preserve">Sewer Valve  20mm </t>
  </si>
  <si>
    <t>SV020</t>
  </si>
  <si>
    <t>Sewer Meter 100mm</t>
  </si>
  <si>
    <t>SMTR100</t>
  </si>
  <si>
    <t>Sewer Miscellaneous Flushing Point</t>
  </si>
  <si>
    <t>SMSFLUSH</t>
  </si>
  <si>
    <t>Sewer Main Storage Each</t>
  </si>
  <si>
    <t>SMNStorage</t>
  </si>
  <si>
    <t>Sewer Main  750mm 1.5-2.5m</t>
  </si>
  <si>
    <t>SMN750Z</t>
  </si>
  <si>
    <t>Sewer Main  600mm 1.5-2.5m</t>
  </si>
  <si>
    <t>SMN600Z</t>
  </si>
  <si>
    <t>Sewer Main  600mm 3.5-8m</t>
  </si>
  <si>
    <t>SMN600D</t>
  </si>
  <si>
    <t>Sewer Main  600mm 2.5-3.5m</t>
  </si>
  <si>
    <t>SMN600C</t>
  </si>
  <si>
    <t>SMN600B</t>
  </si>
  <si>
    <t>Sewer Main  450mm 2.5-3.5m</t>
  </si>
  <si>
    <t>SMN450C</t>
  </si>
  <si>
    <t>SMN450B</t>
  </si>
  <si>
    <t>Sewer Main  450mm 0-1.5m</t>
  </si>
  <si>
    <t>SMN450A</t>
  </si>
  <si>
    <t>Sewer Main  450mm -0.1-10m TRUNKB</t>
  </si>
  <si>
    <t>SMN450</t>
  </si>
  <si>
    <t>Sewer Main  380mm 1.5-2.5m</t>
  </si>
  <si>
    <t>SMN380Z</t>
  </si>
  <si>
    <t>SMN375Z</t>
  </si>
  <si>
    <t>Sewer Main  375mm 3.5-8m</t>
  </si>
  <si>
    <t>SMN375D</t>
  </si>
  <si>
    <t>Sewer Main  375mm 2.5-3.5m</t>
  </si>
  <si>
    <t>SMN375C</t>
  </si>
  <si>
    <t>Sewer Main  315mm 1.5-2.5m</t>
  </si>
  <si>
    <t>SMN315Z</t>
  </si>
  <si>
    <t>Sewer Main  300mm 3.5-8m</t>
  </si>
  <si>
    <t>SMN300D</t>
  </si>
  <si>
    <t>Sewer Main  300mm 2.5-3.5m</t>
  </si>
  <si>
    <t>SMN300C</t>
  </si>
  <si>
    <t>SMN300B</t>
  </si>
  <si>
    <t>Sewer Main  300mm 0-1.5m</t>
  </si>
  <si>
    <t>SMN300A</t>
  </si>
  <si>
    <t>Sewer Main  280mm 1.5-2.5m</t>
  </si>
  <si>
    <t>SMN280Z</t>
  </si>
  <si>
    <t>Sewer Main  250mm 2.5-3.5m</t>
  </si>
  <si>
    <t>SMN250C</t>
  </si>
  <si>
    <t>Sewer Main  230mm 2.5-3.5m</t>
  </si>
  <si>
    <t>SMN230C</t>
  </si>
  <si>
    <t>Sewer Main  225mm 3.5-8m</t>
  </si>
  <si>
    <t>SMN225D</t>
  </si>
  <si>
    <t>Sewer Main  225mm 2.5-3.5m</t>
  </si>
  <si>
    <t>SMN225C</t>
  </si>
  <si>
    <t>SMN225B</t>
  </si>
  <si>
    <t>Sewer Main  225mm 0-1.5m</t>
  </si>
  <si>
    <t>SMN225A</t>
  </si>
  <si>
    <t>Sewer Main  180mm 1.5-2.5m</t>
  </si>
  <si>
    <t>SMN180Z</t>
  </si>
  <si>
    <t>Sewer Main  175mm 1.5-2.5m</t>
  </si>
  <si>
    <t>SMN175B</t>
  </si>
  <si>
    <t>Sewer Main  175mm 0-1.5m</t>
  </si>
  <si>
    <t>SMN175A</t>
  </si>
  <si>
    <t>Sewer Main  160mm 1.5-2.5m</t>
  </si>
  <si>
    <t>SMN160Z</t>
  </si>
  <si>
    <t>Sewer Main  160mm 2.5-3.5m</t>
  </si>
  <si>
    <t>SMN160C</t>
  </si>
  <si>
    <t>SMN160B</t>
  </si>
  <si>
    <t>Sewer Main  150mm 3.5-8m</t>
  </si>
  <si>
    <t>SMN150D</t>
  </si>
  <si>
    <t>SMN150B</t>
  </si>
  <si>
    <t>SMN110Z</t>
  </si>
  <si>
    <t>Sewer Main  1050mm 1.5-2.5m</t>
  </si>
  <si>
    <t>SMN1050Z</t>
  </si>
  <si>
    <t>Sewer Main 100mm 0-1.5m</t>
  </si>
  <si>
    <t>SMN100A</t>
  </si>
  <si>
    <t>Sewer Main  1000mm 1.5-2.5m</t>
  </si>
  <si>
    <t>SMN1000Z</t>
  </si>
  <si>
    <t>Sewer Main TUNNEL</t>
  </si>
  <si>
    <t>SMN0Tun</t>
  </si>
  <si>
    <t>Sewer Manhole Pole Vent</t>
  </si>
  <si>
    <t>SMHPole</t>
  </si>
  <si>
    <t>Sewer Manhole 3000mm 1.5-2.5m</t>
  </si>
  <si>
    <t>SMH2000Z</t>
  </si>
  <si>
    <t>Sewer Manhole 3000mm 4.5-8.5m</t>
  </si>
  <si>
    <t>SMH2000E</t>
  </si>
  <si>
    <t>Sewer Manhole 3000mm 3.5-4.5m</t>
  </si>
  <si>
    <t>SMH2000D</t>
  </si>
  <si>
    <t>Sewer Manhole 3000mm 2.5-3.5m</t>
  </si>
  <si>
    <t>SMH2000C</t>
  </si>
  <si>
    <t>SMH2000B</t>
  </si>
  <si>
    <t>Sewer Manhole 3000mm 0-1.5m</t>
  </si>
  <si>
    <t>SMH2000A</t>
  </si>
  <si>
    <t>Sewer Manhole 1200mm 1.5-2.5m</t>
  </si>
  <si>
    <t>SMH1050Z</t>
  </si>
  <si>
    <t>Sewer Manhole 1200mm 4.5-8.5m</t>
  </si>
  <si>
    <t>SMH1050E</t>
  </si>
  <si>
    <t>Sewer Manhole 1200mm 3.5-4.5m</t>
  </si>
  <si>
    <t>SMH1050D</t>
  </si>
  <si>
    <t>Sewer Manhole 1200mm 2.5-3.5m</t>
  </si>
  <si>
    <t>SMH1050C</t>
  </si>
  <si>
    <t>SMH1050B</t>
  </si>
  <si>
    <t>Sewer Manhole 1200mm 0-1.5m</t>
  </si>
  <si>
    <t>SMH1050A</t>
  </si>
  <si>
    <t>Sewer Backflow 100mm (property non return valve setup)</t>
  </si>
  <si>
    <t>SBF100</t>
  </si>
  <si>
    <t>Pipework &amp; Valves - Sewer Trunk Valve Chamber</t>
  </si>
  <si>
    <t>PFPV-SVC</t>
  </si>
  <si>
    <t>J1.13 - Sewers</t>
  </si>
  <si>
    <t>J1.12 - Lateral sewers Total</t>
  </si>
  <si>
    <t>Sewer Service Line 450mm 0-6m</t>
  </si>
  <si>
    <t>SSL450</t>
  </si>
  <si>
    <t>Sewer Service Line 300mm 0-6m</t>
  </si>
  <si>
    <t>SSL300</t>
  </si>
  <si>
    <t>Sewer Service Line 225mm 0-6m</t>
  </si>
  <si>
    <t>SSL225</t>
  </si>
  <si>
    <t>Sewer Service Line 150mm 0-6m</t>
  </si>
  <si>
    <t>SSL150</t>
  </si>
  <si>
    <t>Sewer Service Line 100mm 0-6m</t>
  </si>
  <si>
    <t>SSL100</t>
  </si>
  <si>
    <t>J1.12 - Lateral sewers</t>
  </si>
  <si>
    <t>J1.11 - Water Meters Total</t>
  </si>
  <si>
    <t>Water Meter 150mm-400mm</t>
  </si>
  <si>
    <t>WMTR300</t>
  </si>
  <si>
    <t xml:space="preserve">Water Meter  150mm </t>
  </si>
  <si>
    <t>WMTR150</t>
  </si>
  <si>
    <t xml:space="preserve">Water Meter  100mm </t>
  </si>
  <si>
    <t>WMTR100</t>
  </si>
  <si>
    <t xml:space="preserve">Water Meter  50mm </t>
  </si>
  <si>
    <t>WMTR050</t>
  </si>
  <si>
    <t xml:space="preserve">Water Meter  25mm </t>
  </si>
  <si>
    <t>WMTR025</t>
  </si>
  <si>
    <t>J1.11 - Water Meters</t>
  </si>
  <si>
    <t>J1.10 - Water Mains ≤300mm Total</t>
  </si>
  <si>
    <t>Water Valve 600mm D-AIR</t>
  </si>
  <si>
    <t>WV600DAIR</t>
  </si>
  <si>
    <t>Water Valve  600mm  AIR</t>
  </si>
  <si>
    <t>WV600AIR</t>
  </si>
  <si>
    <t>Water Valve  350mm  GATE</t>
  </si>
  <si>
    <t>WV350GATE</t>
  </si>
  <si>
    <t>Water Valve  350mm  BUTFLY</t>
  </si>
  <si>
    <t>WV350BFLY</t>
  </si>
  <si>
    <t>Water Valve 250mm PRV</t>
  </si>
  <si>
    <t>WV250PRV</t>
  </si>
  <si>
    <t>Water Valve  250mm  GATE</t>
  </si>
  <si>
    <t>WV250GATE</t>
  </si>
  <si>
    <t>Water Valve  250mm  BUTFLY</t>
  </si>
  <si>
    <t>WV250BFLY</t>
  </si>
  <si>
    <t>Water Valve 150mm PRV</t>
  </si>
  <si>
    <t>WV150PRV</t>
  </si>
  <si>
    <t>Water Valve  150mm  GATE</t>
  </si>
  <si>
    <t>WV150GATE</t>
  </si>
  <si>
    <t>Water Valve  150mm  BUTFLY</t>
  </si>
  <si>
    <t>WV150BFLY</t>
  </si>
  <si>
    <t>Water Valve 100mm PRV</t>
  </si>
  <si>
    <t>WV100PRV</t>
  </si>
  <si>
    <t>Water Valve  100mm  GATE</t>
  </si>
  <si>
    <t>WV100GATE</t>
  </si>
  <si>
    <t>Water Valve  100mm  BUTFLY</t>
  </si>
  <si>
    <t>WV100BFLY</t>
  </si>
  <si>
    <t>Water Valve Non-Return</t>
  </si>
  <si>
    <t>WV0NONRTN</t>
  </si>
  <si>
    <t>Water Valve Float</t>
  </si>
  <si>
    <t>WV0FLOAT</t>
  </si>
  <si>
    <t>Water Valve 65mm PRV</t>
  </si>
  <si>
    <t>WV065PRV</t>
  </si>
  <si>
    <t>Water Valve  65mm  GATE</t>
  </si>
  <si>
    <t>WV065GATE</t>
  </si>
  <si>
    <t>Water Valve 38mm PRV</t>
  </si>
  <si>
    <t>WV038PRV</t>
  </si>
  <si>
    <t>Water Valve  38mm  GATE</t>
  </si>
  <si>
    <t>WV038GATE</t>
  </si>
  <si>
    <t>Water Valve  38mm  BUTFLY</t>
  </si>
  <si>
    <t>WV038BFLY</t>
  </si>
  <si>
    <t>Water Valve  38mm  AIR</t>
  </si>
  <si>
    <t>WV038AIR</t>
  </si>
  <si>
    <t>Water Valve 20mm PRV</t>
  </si>
  <si>
    <t>WV020PRV</t>
  </si>
  <si>
    <t>Water Valve  20mm  GATE</t>
  </si>
  <si>
    <t>WV020GATE</t>
  </si>
  <si>
    <t>Water Valve  20mm  BUTFLY</t>
  </si>
  <si>
    <t>WV020BFLY</t>
  </si>
  <si>
    <t>Water Valve  20mm  AIR</t>
  </si>
  <si>
    <t>WV020AIR</t>
  </si>
  <si>
    <t>Water Miscellaneous Sump</t>
  </si>
  <si>
    <t>WMSSUMP</t>
  </si>
  <si>
    <t>Water Miscellaneous Manhole 1050mm 0-1.5m</t>
  </si>
  <si>
    <t>WMSMH</t>
  </si>
  <si>
    <t>Water Main  300mm  TKA</t>
  </si>
  <si>
    <t>WMN300TKA</t>
  </si>
  <si>
    <t>Water Main  300mm  TIM</t>
  </si>
  <si>
    <t>WMN300TIM</t>
  </si>
  <si>
    <t>Water Main  300mm  PLP</t>
  </si>
  <si>
    <t>WMN300PLP</t>
  </si>
  <si>
    <t>Water Main  275mm  TIM</t>
  </si>
  <si>
    <t>WMN275TIM</t>
  </si>
  <si>
    <t xml:space="preserve">Water Main  275mm </t>
  </si>
  <si>
    <t>WMN275Rur</t>
  </si>
  <si>
    <t>Water Main  250mm  TKA</t>
  </si>
  <si>
    <t>WMN250TKA</t>
  </si>
  <si>
    <t>Water Main  250mm  TIM</t>
  </si>
  <si>
    <t>WMN250TIM</t>
  </si>
  <si>
    <t xml:space="preserve">Water Main  250mm </t>
  </si>
  <si>
    <t>WMN250Rur</t>
  </si>
  <si>
    <t>Water Main  225mm  TIM</t>
  </si>
  <si>
    <t>WMN225TIM</t>
  </si>
  <si>
    <t xml:space="preserve">Water Main  225mm </t>
  </si>
  <si>
    <t>WMN225Rur</t>
  </si>
  <si>
    <t>Water Main  200mm  TKA</t>
  </si>
  <si>
    <t>WMN200TKA</t>
  </si>
  <si>
    <t>Water Main  200mm  TIM</t>
  </si>
  <si>
    <t>WMN200TIM</t>
  </si>
  <si>
    <t xml:space="preserve">Water Main  200mm </t>
  </si>
  <si>
    <t>WMN200Rur</t>
  </si>
  <si>
    <t>Water Main  200mm  PLP</t>
  </si>
  <si>
    <t>WMN200PLP</t>
  </si>
  <si>
    <t>Water Main  200mm  GLD</t>
  </si>
  <si>
    <t>WMN200GLD</t>
  </si>
  <si>
    <t>Water Main  175mm  TIM</t>
  </si>
  <si>
    <t>WMN175TIM</t>
  </si>
  <si>
    <t xml:space="preserve">Water Main  175mm </t>
  </si>
  <si>
    <t>WMN175Rur</t>
  </si>
  <si>
    <t>Water Main  160mm  TIM</t>
  </si>
  <si>
    <t>WMN160TIM</t>
  </si>
  <si>
    <t>Water Main  150mm  WIN</t>
  </si>
  <si>
    <t>WMN150WIN</t>
  </si>
  <si>
    <t>Water Main  150mm  TKA</t>
  </si>
  <si>
    <t>WMN150TKA</t>
  </si>
  <si>
    <t>Water Main  150mm  TIM</t>
  </si>
  <si>
    <t>WMN150TIM</t>
  </si>
  <si>
    <t xml:space="preserve">Water Main  150mm </t>
  </si>
  <si>
    <t>WMN150Rur</t>
  </si>
  <si>
    <t>Water Main  150mm  PLP</t>
  </si>
  <si>
    <t>WMN150PLP</t>
  </si>
  <si>
    <t>Water Main  150mm  GLD</t>
  </si>
  <si>
    <t>WMN150GLD</t>
  </si>
  <si>
    <t>Water Main  130mm  GLD</t>
  </si>
  <si>
    <t>WMN130GLD</t>
  </si>
  <si>
    <t>Water Main  125mm  TKA</t>
  </si>
  <si>
    <t>WMN125TKA</t>
  </si>
  <si>
    <t>Water Main  125mm  TIM</t>
  </si>
  <si>
    <t>WMN125TIM</t>
  </si>
  <si>
    <t xml:space="preserve">Water Main  125mm </t>
  </si>
  <si>
    <t>WMN125Rur</t>
  </si>
  <si>
    <t>Water Main  125mm  PLP</t>
  </si>
  <si>
    <t>WMN125PLP</t>
  </si>
  <si>
    <t>Water Main  110mm  TIM</t>
  </si>
  <si>
    <t>WMN110TIM</t>
  </si>
  <si>
    <t>Water Main  102mm  TIM</t>
  </si>
  <si>
    <t>WMN102TIM</t>
  </si>
  <si>
    <t>Water Main  100mm  WIN</t>
  </si>
  <si>
    <t>WMN100WIN</t>
  </si>
  <si>
    <t>Water Main  100mm  TKA</t>
  </si>
  <si>
    <t>WMN100TKA</t>
  </si>
  <si>
    <t>Water Main  100mm  TIM</t>
  </si>
  <si>
    <t>WMN100TIM</t>
  </si>
  <si>
    <t xml:space="preserve">Water Main  100mm </t>
  </si>
  <si>
    <t>WMN100Rur</t>
  </si>
  <si>
    <t>Water Main  100mm  PLP</t>
  </si>
  <si>
    <t>WMN100PLP</t>
  </si>
  <si>
    <t>Water Main  100mm  GLD</t>
  </si>
  <si>
    <t>WMN100GLD</t>
  </si>
  <si>
    <t>Water Main  84mm  TIM</t>
  </si>
  <si>
    <t>WMN084TIM</t>
  </si>
  <si>
    <t>Water Main  80mm  TKA</t>
  </si>
  <si>
    <t>WMN080TKA</t>
  </si>
  <si>
    <t>Water Main  80mm  TIM</t>
  </si>
  <si>
    <t>WMN080TIM</t>
  </si>
  <si>
    <t xml:space="preserve">Water Main  80mm </t>
  </si>
  <si>
    <t>WMN080Rur</t>
  </si>
  <si>
    <t>Water Main  80mm  PLP</t>
  </si>
  <si>
    <t>WMN080PLP</t>
  </si>
  <si>
    <t>Water Main  75mm  WIN</t>
  </si>
  <si>
    <t>WMN075WIN</t>
  </si>
  <si>
    <t>Water Main  75mm  TKA</t>
  </si>
  <si>
    <t>WMN075TKA</t>
  </si>
  <si>
    <t>Water Main  75mm  TIM</t>
  </si>
  <si>
    <t>WMN075TIM</t>
  </si>
  <si>
    <t xml:space="preserve">Water Main  75mm </t>
  </si>
  <si>
    <t>WMN075Rur</t>
  </si>
  <si>
    <t>Water Main  75mm  PLP</t>
  </si>
  <si>
    <t>WMN075PLP</t>
  </si>
  <si>
    <t>Water Main  75mm  GLD</t>
  </si>
  <si>
    <t>WMN075GLD</t>
  </si>
  <si>
    <t xml:space="preserve">Water Main  65mm </t>
  </si>
  <si>
    <t>WMN065Rur</t>
  </si>
  <si>
    <t>Water Main  63mm  TKA</t>
  </si>
  <si>
    <t>WMN063TKA</t>
  </si>
  <si>
    <t>Water Main  63mm  TIM</t>
  </si>
  <si>
    <t>WMN063TIM</t>
  </si>
  <si>
    <t xml:space="preserve">Water Main  63mm </t>
  </si>
  <si>
    <t>WMN063Rur</t>
  </si>
  <si>
    <t>Water Main  63mm  PLP</t>
  </si>
  <si>
    <t>WMN063PLP</t>
  </si>
  <si>
    <t>Water Main  63mm  GLD</t>
  </si>
  <si>
    <t>WMN063GLD</t>
  </si>
  <si>
    <t>Water Main  60mm  TIM</t>
  </si>
  <si>
    <t>WMN060TIM</t>
  </si>
  <si>
    <t>Water Main  55mm  TIM</t>
  </si>
  <si>
    <t>WMN055TIM</t>
  </si>
  <si>
    <t>Water Main  50mm  WIN</t>
  </si>
  <si>
    <t>WMN050WIN</t>
  </si>
  <si>
    <t>Water Main  50mm  TKA</t>
  </si>
  <si>
    <t>WMN050TKA</t>
  </si>
  <si>
    <t>Water Main  50mm  TIM</t>
  </si>
  <si>
    <t>WMN050TIM</t>
  </si>
  <si>
    <t xml:space="preserve">Water Main  50mm </t>
  </si>
  <si>
    <t>WMN050Rur</t>
  </si>
  <si>
    <t>Water Main  50mm  PLP</t>
  </si>
  <si>
    <t>WMN050PLP</t>
  </si>
  <si>
    <t>Water Main  50mm  GLD</t>
  </si>
  <si>
    <t>WMN050GLD</t>
  </si>
  <si>
    <t>Water Main  40mm  TKA</t>
  </si>
  <si>
    <t>WMN040TKA</t>
  </si>
  <si>
    <t>Water Main  40mm  TIM</t>
  </si>
  <si>
    <t>WMN040TIM</t>
  </si>
  <si>
    <t xml:space="preserve">Water Main  40mm </t>
  </si>
  <si>
    <t>WMN040Rur</t>
  </si>
  <si>
    <t>Water Main  40mm  PLP</t>
  </si>
  <si>
    <t>WMN040PLP</t>
  </si>
  <si>
    <t>Water Main  40mm  GLD</t>
  </si>
  <si>
    <t>WMN040GLD</t>
  </si>
  <si>
    <t>Water Main  38mm  WIN</t>
  </si>
  <si>
    <t>WMN038WIN</t>
  </si>
  <si>
    <t>Water Main  38mm  TIM</t>
  </si>
  <si>
    <t>WMN038TIM</t>
  </si>
  <si>
    <t>Water Main  32mm  TIM</t>
  </si>
  <si>
    <t>WMN032TIM</t>
  </si>
  <si>
    <t xml:space="preserve">Water Main  32mm </t>
  </si>
  <si>
    <t>WMN032Rur</t>
  </si>
  <si>
    <t>Water Main  32mm PLP</t>
  </si>
  <si>
    <t>WMN032PLP</t>
  </si>
  <si>
    <t xml:space="preserve">Water Main  30mm </t>
  </si>
  <si>
    <t>WMN030Rur</t>
  </si>
  <si>
    <t>Water Main  25mm  WIN</t>
  </si>
  <si>
    <t>WMN025WIN</t>
  </si>
  <si>
    <t>Water Main  25mm  TKA</t>
  </si>
  <si>
    <t>WMN025TKA</t>
  </si>
  <si>
    <t>Water Main  25mm  TIM</t>
  </si>
  <si>
    <t>WMN025TIM</t>
  </si>
  <si>
    <t xml:space="preserve">Water Main  25mm </t>
  </si>
  <si>
    <t>WMN025Rur</t>
  </si>
  <si>
    <t>Water Main  25mm  PLP</t>
  </si>
  <si>
    <t>WMN025PLP</t>
  </si>
  <si>
    <t>Water Main  25mm  GLD</t>
  </si>
  <si>
    <t>WMN025GLD</t>
  </si>
  <si>
    <t>Water Main  20mm  WIN</t>
  </si>
  <si>
    <t>WMN020WIN</t>
  </si>
  <si>
    <t>Water Main  20mm  TIM</t>
  </si>
  <si>
    <t>WMN020TIM</t>
  </si>
  <si>
    <t xml:space="preserve">Water Main  20mm </t>
  </si>
  <si>
    <t>WMN020Rur</t>
  </si>
  <si>
    <t>Water Main  20mm  PLP</t>
  </si>
  <si>
    <t>WMN020PLP</t>
  </si>
  <si>
    <t xml:space="preserve">Water Main  15mm </t>
  </si>
  <si>
    <t>WMN015Rur</t>
  </si>
  <si>
    <t>Water Backflow 300mm</t>
  </si>
  <si>
    <t>WBF300</t>
  </si>
  <si>
    <t>Water Backflow 250mm</t>
  </si>
  <si>
    <t>WBF250</t>
  </si>
  <si>
    <t>Water Backflow 150mm</t>
  </si>
  <si>
    <t>WBF150</t>
  </si>
  <si>
    <t>Water Backflow 100mm</t>
  </si>
  <si>
    <t>WBF100</t>
  </si>
  <si>
    <t>Water Backflow 50mm</t>
  </si>
  <si>
    <t>WBF050</t>
  </si>
  <si>
    <t xml:space="preserve">Water Hydrant  100mm </t>
  </si>
  <si>
    <t>HY100</t>
  </si>
  <si>
    <t>Sand Filter Beautiful Valley BPT</t>
  </si>
  <si>
    <t>TPFL-Btvl</t>
  </si>
  <si>
    <t>Pipework &amp; Valves - Extra Small Water Site</t>
  </si>
  <si>
    <t>PFPV-WXSM</t>
  </si>
  <si>
    <t>Flow Meter - Magnetic - 50mm</t>
  </si>
  <si>
    <t>MNFM-MAG0</t>
  </si>
  <si>
    <t>Switchboard Water Size 00</t>
  </si>
  <si>
    <t>ELSW-WSW00</t>
  </si>
  <si>
    <t>Solar Power</t>
  </si>
  <si>
    <t>ELPS-Solar</t>
  </si>
  <si>
    <t>Telemetry - Data Logger</t>
  </si>
  <si>
    <t>CNTE-DLOG</t>
  </si>
  <si>
    <t>J1.10 - Water Mains ≤300mm</t>
  </si>
  <si>
    <t>J1.09 - Water Mains &gt;300mm Total</t>
  </si>
  <si>
    <t>Water Valve  600mm  GATE</t>
  </si>
  <si>
    <t>WV600GATE</t>
  </si>
  <si>
    <t>Water Valve  500mm  GATE</t>
  </si>
  <si>
    <t>WV500GATE</t>
  </si>
  <si>
    <t>Water Valve  500mm  BUTFLY</t>
  </si>
  <si>
    <t>WV500BFLY</t>
  </si>
  <si>
    <t>Water Main  600mm  TIM</t>
  </si>
  <si>
    <t>WMN600TIM</t>
  </si>
  <si>
    <t>Water Main  530mm  TIM</t>
  </si>
  <si>
    <t>WMN530TIM</t>
  </si>
  <si>
    <t>Water Main  455mm  TIM</t>
  </si>
  <si>
    <t>WMN455TIM</t>
  </si>
  <si>
    <t>Water Main  450mm  TIM</t>
  </si>
  <si>
    <t>WMN450TIM</t>
  </si>
  <si>
    <t>Water Main  440mm  TKA</t>
  </si>
  <si>
    <t>WMN440TKA</t>
  </si>
  <si>
    <t>Water Main  400mm  TKA</t>
  </si>
  <si>
    <t>WMN400TKA</t>
  </si>
  <si>
    <t>Water Main  400mm  TIM</t>
  </si>
  <si>
    <t>WMN400TIM</t>
  </si>
  <si>
    <t>Water Main  375mm  TIM</t>
  </si>
  <si>
    <t>WMN375TIM</t>
  </si>
  <si>
    <t>Water Main  350mm  TIM</t>
  </si>
  <si>
    <t>WMN350TIM</t>
  </si>
  <si>
    <t xml:space="preserve">Water Main  350mm </t>
  </si>
  <si>
    <t>WMN350Rur</t>
  </si>
  <si>
    <t>Water Main  325mm  TIM</t>
  </si>
  <si>
    <t>WMN325TIM</t>
  </si>
  <si>
    <t xml:space="preserve">Water Main  325mm </t>
  </si>
  <si>
    <t>WMN325Rur</t>
  </si>
  <si>
    <t>J1.09 - Water Mains &gt;300mm</t>
  </si>
  <si>
    <t>J1.08 - Water Supply/Communication Pipes Total</t>
  </si>
  <si>
    <t>Water Service Line  200mm  TIM</t>
  </si>
  <si>
    <t>WSL200TIM</t>
  </si>
  <si>
    <t>Water Service Line  150mm  TIM</t>
  </si>
  <si>
    <t>WSL150TIM</t>
  </si>
  <si>
    <t>Water Service Line  100mm  TIM</t>
  </si>
  <si>
    <t>WSL100TIM</t>
  </si>
  <si>
    <t>Water Service Line  100mm  PLP</t>
  </si>
  <si>
    <t>WSL100PLP</t>
  </si>
  <si>
    <t>Water Service Line  100mm  GLD</t>
  </si>
  <si>
    <t>WSL100GLD</t>
  </si>
  <si>
    <t>Water Service Line  100mm  TKA</t>
  </si>
  <si>
    <t>WSL100</t>
  </si>
  <si>
    <t>Water Service Line  63mm  TIM</t>
  </si>
  <si>
    <t>WSL063TIM</t>
  </si>
  <si>
    <t>Water Service Line  63mm  PLP</t>
  </si>
  <si>
    <t>WSL063PLP</t>
  </si>
  <si>
    <t>Water Service Line  63mm  TKA</t>
  </si>
  <si>
    <t>WSL063</t>
  </si>
  <si>
    <t>Water Service Line  50mm  TIM</t>
  </si>
  <si>
    <t>WSL050TIM</t>
  </si>
  <si>
    <t>Water Service Line 50mm</t>
  </si>
  <si>
    <t>WSL050Rur</t>
  </si>
  <si>
    <t>Water Service Line  50mm  PLP</t>
  </si>
  <si>
    <t>WSL050PLP</t>
  </si>
  <si>
    <t>Water Service Line  50mm  GLD</t>
  </si>
  <si>
    <t>WSL050GLD</t>
  </si>
  <si>
    <t>Water Service Line  50mm  TKA</t>
  </si>
  <si>
    <t>WSL050</t>
  </si>
  <si>
    <t>Water Service Line  32mm  WIN</t>
  </si>
  <si>
    <t>WSL032WIN</t>
  </si>
  <si>
    <t>Water Service Line  32mm  TIM</t>
  </si>
  <si>
    <t>WSL032TIM</t>
  </si>
  <si>
    <t>Water Service Line  32mm  PLP</t>
  </si>
  <si>
    <t>WSL032PLP</t>
  </si>
  <si>
    <t>Water Service Line  32mm  GLD</t>
  </si>
  <si>
    <t>WSL032GLD</t>
  </si>
  <si>
    <t>Water Service Line  32mm  TKA</t>
  </si>
  <si>
    <t>WSL032</t>
  </si>
  <si>
    <t>Water Service Line  20mm  WIN</t>
  </si>
  <si>
    <t>WSL020WIN</t>
  </si>
  <si>
    <t>Water Service Line  20mm  TIM</t>
  </si>
  <si>
    <t>WSL020TIM</t>
  </si>
  <si>
    <t>Water Service Line 20mm</t>
  </si>
  <si>
    <t>WSL020Rur</t>
  </si>
  <si>
    <t>Water Service Line  20mm  PLP</t>
  </si>
  <si>
    <t>WSL020PLP</t>
  </si>
  <si>
    <t>Water Service Line  20mm  GLD</t>
  </si>
  <si>
    <t>WSL020GLD</t>
  </si>
  <si>
    <t>Water Service Line  20mm  TKA</t>
  </si>
  <si>
    <t>WSL020</t>
  </si>
  <si>
    <t>J1.08 - Water Supply/Communication Pipes</t>
  </si>
  <si>
    <t>J1.07 - Treated Water Pumping Stations Total</t>
  </si>
  <si>
    <t>Water Booster Pump 5-10kW</t>
  </si>
  <si>
    <t>PUPC-Boo02</t>
  </si>
  <si>
    <t>Water Booster Pump 0-5kW</t>
  </si>
  <si>
    <t>PUPC-Boo01</t>
  </si>
  <si>
    <t>Miscellaneous Valve</t>
  </si>
  <si>
    <t>PFVL-Misc</t>
  </si>
  <si>
    <t>Flow Meter - Mechanical (replace with Magnetic)</t>
  </si>
  <si>
    <t>MNFM-MEC</t>
  </si>
  <si>
    <t>High Level - Gleniti PS Switchboard</t>
  </si>
  <si>
    <t>HLGP-SWBD</t>
  </si>
  <si>
    <t>High Level - Gleniti PS Pump</t>
  </si>
  <si>
    <t>HLGP-PUMP</t>
  </si>
  <si>
    <t>High Level - Gleniti PS Building</t>
  </si>
  <si>
    <t>HLGP-BLD</t>
  </si>
  <si>
    <t>Water VSD 2-5.9kW</t>
  </si>
  <si>
    <t>ELVS-W001</t>
  </si>
  <si>
    <t>Switchboard Small</t>
  </si>
  <si>
    <t>ELSW-SW02</t>
  </si>
  <si>
    <t>Water PS and Treatment Building</t>
  </si>
  <si>
    <t>CVBU-WATER</t>
  </si>
  <si>
    <t>Standard Shed</t>
  </si>
  <si>
    <t>CVBU-Shed</t>
  </si>
  <si>
    <t>J1.07 - Treated Water Pumping Stations</t>
  </si>
  <si>
    <t>J1.06 - Treated Water Storage Total</t>
  </si>
  <si>
    <t>Water Storage Unit Network Break Pressure Tank</t>
  </si>
  <si>
    <t>WSUBPT</t>
  </si>
  <si>
    <t>Water Gravity Aeration System external to building</t>
  </si>
  <si>
    <t>TPWE-Sml</t>
  </si>
  <si>
    <t>Chorination System</t>
  </si>
  <si>
    <t>TPCL-Systm</t>
  </si>
  <si>
    <t>Reservoir Equilibrium Valve</t>
  </si>
  <si>
    <t>PFVL-Equil</t>
  </si>
  <si>
    <t>Pipework &amp; Valves - Moderate Water Site</t>
  </si>
  <si>
    <t>PFPV-WMOD</t>
  </si>
  <si>
    <t>Pipework &amp; Valves DWS Reservoir Small</t>
  </si>
  <si>
    <t>PFPV-DWSSm</t>
  </si>
  <si>
    <t>Pipework &amp; Valves DWS Reservoir Medium</t>
  </si>
  <si>
    <t>PFPV-DWSMd</t>
  </si>
  <si>
    <t>Pipework &amp; Valves DWS Reservoir Large</t>
  </si>
  <si>
    <t>PFPV-DWSLg</t>
  </si>
  <si>
    <t>Chlorine FAC Monitor - Complex</t>
  </si>
  <si>
    <t>MNCL-CMPL</t>
  </si>
  <si>
    <t>High Level - Gleniti Switchboard</t>
  </si>
  <si>
    <t>HLGL-SWBD</t>
  </si>
  <si>
    <t>High Level - Gleniti Reservoir</t>
  </si>
  <si>
    <t>HLGL-RES</t>
  </si>
  <si>
    <t>High level Gleniti Booster Pump</t>
  </si>
  <si>
    <t>HLGL-PUMP</t>
  </si>
  <si>
    <t>High level Gleniti Sump Pump</t>
  </si>
  <si>
    <t>HLGL-PMPS</t>
  </si>
  <si>
    <t>High level Gleniti Booster Pump 1</t>
  </si>
  <si>
    <t>HLGL-PMPG</t>
  </si>
  <si>
    <t>High Level - Gleniti Pipework</t>
  </si>
  <si>
    <t>HLGL-PIPE</t>
  </si>
  <si>
    <t>High Level Gleniti Generator</t>
  </si>
  <si>
    <t>HLGL-GEN</t>
  </si>
  <si>
    <t>High Level Gleniti Fuel Tank</t>
  </si>
  <si>
    <t>HLGL-FUEL</t>
  </si>
  <si>
    <t>High Level - Gleniti Contact Tank</t>
  </si>
  <si>
    <t>HLGL-CTNK</t>
  </si>
  <si>
    <t>High Level Glenit Chambers</t>
  </si>
  <si>
    <t>HLGL-CHMB</t>
  </si>
  <si>
    <t>High Level Gleniti Chlorine</t>
  </si>
  <si>
    <t>HLGL-CHL</t>
  </si>
  <si>
    <t>High Level Gleniti Building</t>
  </si>
  <si>
    <t>HLGL-BULD</t>
  </si>
  <si>
    <t>High Level Claremont Treated Water Reservoir 4</t>
  </si>
  <si>
    <t>HLCT-REST</t>
  </si>
  <si>
    <t>Fencing Standard Water Site</t>
  </si>
  <si>
    <t>GRFE-WSTD</t>
  </si>
  <si>
    <t>Water VSD 6-22kW</t>
  </si>
  <si>
    <t>ELVS-W002</t>
  </si>
  <si>
    <t>Switchboard Water Size 03</t>
  </si>
  <si>
    <t>ELSW-WSW03</t>
  </si>
  <si>
    <t>Generator for Water Small</t>
  </si>
  <si>
    <t>ELGN-Small</t>
  </si>
  <si>
    <t>Chamber - Downlands Special</t>
  </si>
  <si>
    <t>CVVC-DWS</t>
  </si>
  <si>
    <t>8 tanks - Approx 30,000m3 tank (modern replacement)</t>
  </si>
  <si>
    <t>CVRS-023</t>
  </si>
  <si>
    <t>4 tanks - Approx 30,000m3 tank (modern replacement)</t>
  </si>
  <si>
    <t>CVRS-022</t>
  </si>
  <si>
    <t>3 tanks - Approx 30,000m3 tank (modern replacement)</t>
  </si>
  <si>
    <t>CVRS-021</t>
  </si>
  <si>
    <t>Res In Ground 5700m3 (Taiko)</t>
  </si>
  <si>
    <t>CVRS-013</t>
  </si>
  <si>
    <t>Res In Ground 2800m3 (Waitohi and Camerons)</t>
  </si>
  <si>
    <t>CVRS-012</t>
  </si>
  <si>
    <t>Res In Ground 1800m3 (Cleland)</t>
  </si>
  <si>
    <t>CVRS-011</t>
  </si>
  <si>
    <t>Res In Ground 1100m3 (Sutherlands)</t>
  </si>
  <si>
    <t>CVRS-010</t>
  </si>
  <si>
    <t>Res Above Ground 2275m3 (Geraldine)</t>
  </si>
  <si>
    <t>CVRS-004</t>
  </si>
  <si>
    <t>Reservoir Cover - Waitohi</t>
  </si>
  <si>
    <t>CVRC-Wait</t>
  </si>
  <si>
    <t>Reservoir Cover - Taiko</t>
  </si>
  <si>
    <t>CVRC-Taik</t>
  </si>
  <si>
    <t>Reservoir Cover - Sutherlands</t>
  </si>
  <si>
    <t>CVRC-Suth</t>
  </si>
  <si>
    <t>Reservoir Cover - Cleland</t>
  </si>
  <si>
    <t>CVRC-Clel</t>
  </si>
  <si>
    <t>Reservoir Cover - Camerons</t>
  </si>
  <si>
    <t>CVRC-Camr</t>
  </si>
  <si>
    <t>J1.06 - Treated Water Storage</t>
  </si>
  <si>
    <t>J1.05 - WTP MEICA Total</t>
  </si>
  <si>
    <t>Water Gravity Aeration System Large</t>
  </si>
  <si>
    <t>TPWE-Med</t>
  </si>
  <si>
    <t>Water Gravity Aeration System inside existing Building</t>
  </si>
  <si>
    <t>TPWE-Insid</t>
  </si>
  <si>
    <t>Water Fan Forced Aeration System</t>
  </si>
  <si>
    <t>TPWE-Fan</t>
  </si>
  <si>
    <t>Water Gravity Aeration System External Small</t>
  </si>
  <si>
    <t>TPWE-ExtSm</t>
  </si>
  <si>
    <t>UV Unit - Temuka Water</t>
  </si>
  <si>
    <t>TPUV-Tka</t>
  </si>
  <si>
    <t>UV Unit - Seadown Water</t>
  </si>
  <si>
    <t>TPUV-Sead</t>
  </si>
  <si>
    <t>UV Unit - Pleasant Point Water 2019</t>
  </si>
  <si>
    <t>TPUV-Plpt2</t>
  </si>
  <si>
    <t>UV Unit - Peel Forest Water</t>
  </si>
  <si>
    <t>TPUV-Peel</t>
  </si>
  <si>
    <t>UV Unit - Pareora Township Water</t>
  </si>
  <si>
    <t>TPUV-Pare</t>
  </si>
  <si>
    <t>UV Unit - Geraldine Water</t>
  </si>
  <si>
    <t>TPUV-Gld</t>
  </si>
  <si>
    <t>Cartridge Filter Peel Forest</t>
  </si>
  <si>
    <t>TPFL-Peel</t>
  </si>
  <si>
    <t>Chlorination System - Liquid</t>
  </si>
  <si>
    <t>TPCL-Liqui</t>
  </si>
  <si>
    <t>Water Waitohi &amp; Rosewill Valley Booster Pump Unit (75kW)</t>
  </si>
  <si>
    <t>PUPU-WWBU</t>
  </si>
  <si>
    <t>Pump - Moderate for Dosing</t>
  </si>
  <si>
    <t>PUPU-Mod</t>
  </si>
  <si>
    <t>Pressure Vessel Waitohi (set of 3)</t>
  </si>
  <si>
    <t>PUPR-Wait</t>
  </si>
  <si>
    <t>Pressure Vessel Geraldine WTP</t>
  </si>
  <si>
    <t>PUPR-Gld</t>
  </si>
  <si>
    <t>Water Waitohi &amp; Rosewill Valley Booster Pump Motor (75kW)</t>
  </si>
  <si>
    <t>PUPM-WWBM</t>
  </si>
  <si>
    <t>Water Submersible Pump 20-50kW</t>
  </si>
  <si>
    <t>PUPC-Sub04</t>
  </si>
  <si>
    <t>Water Submersible Pump 10-20kW</t>
  </si>
  <si>
    <t>PUPC-Sub03</t>
  </si>
  <si>
    <t>Water Submersible Pump 5-10kW</t>
  </si>
  <si>
    <t>PUPC-Sub02</t>
  </si>
  <si>
    <t>Water Dry Mount Bore Pump 0-5kW</t>
  </si>
  <si>
    <t>PUPC-Dry01</t>
  </si>
  <si>
    <t>Water Booster Pump 10-20kW</t>
  </si>
  <si>
    <t>PUPC-Boo03</t>
  </si>
  <si>
    <t>UV Transmittence Monitor</t>
  </si>
  <si>
    <t>MNUT-METR</t>
  </si>
  <si>
    <t>Turbidity Meter</t>
  </si>
  <si>
    <t>MNTB-Turb</t>
  </si>
  <si>
    <t>Chlorine FAC Monitor</t>
  </si>
  <si>
    <t>MNCL-METR</t>
  </si>
  <si>
    <t>High Level Claremont Turbidity</t>
  </si>
  <si>
    <t>HLCT-TURB</t>
  </si>
  <si>
    <t>High Level Claremont Telemetry</t>
  </si>
  <si>
    <t>HLCT-TELE</t>
  </si>
  <si>
    <t>High Level Claremont - Sump Pump - Treated Water</t>
  </si>
  <si>
    <t>HLCT-PU4</t>
  </si>
  <si>
    <t>High Level Claremont - Booster Pump</t>
  </si>
  <si>
    <t>HLCT-PU3</t>
  </si>
  <si>
    <t>High Level Claremont - Delivery Pumps</t>
  </si>
  <si>
    <t>HLCT-PU2</t>
  </si>
  <si>
    <t>High Level Claremont - Sump Pump - Raw Water</t>
  </si>
  <si>
    <t>HLCT-PU1</t>
  </si>
  <si>
    <t>High Level Claremont Power</t>
  </si>
  <si>
    <t>HLCT-POWR</t>
  </si>
  <si>
    <t>High Level Claremont PLC</t>
  </si>
  <si>
    <t>HLCT-PLC</t>
  </si>
  <si>
    <t>High Level Claremont PH System</t>
  </si>
  <si>
    <t>HLCT-PHS</t>
  </si>
  <si>
    <t>High Level Claremont Ozone System</t>
  </si>
  <si>
    <t>HLCT-OZNE</t>
  </si>
  <si>
    <t>High level Claremont Static Generator</t>
  </si>
  <si>
    <t>HLCT-GEN3</t>
  </si>
  <si>
    <t>High level Claremont Portable Generators 2</t>
  </si>
  <si>
    <t>HLCT-GEN2</t>
  </si>
  <si>
    <t>High level Claremont Ozone Generator 2</t>
  </si>
  <si>
    <t>HLCT-GEN1</t>
  </si>
  <si>
    <t>High Level Claremont Fuel Tank includes mobile tank</t>
  </si>
  <si>
    <t>HLCT-FUEL</t>
  </si>
  <si>
    <t>High Level Dosing System</t>
  </si>
  <si>
    <t>HLCT-DOS</t>
  </si>
  <si>
    <t>High Level Cl2 Dosing System</t>
  </si>
  <si>
    <t>HLCT-CHL1</t>
  </si>
  <si>
    <t>High Level Claremont Chlorine Dosing</t>
  </si>
  <si>
    <t>HLCT-CHL</t>
  </si>
  <si>
    <t>Water VSD 38-70kW</t>
  </si>
  <si>
    <t>ELVS-W004</t>
  </si>
  <si>
    <t>Water VSD 23-37kW</t>
  </si>
  <si>
    <t>ELVS-W003</t>
  </si>
  <si>
    <t>Switchboard Water Size 06</t>
  </si>
  <si>
    <t>ELSW-WSW06</t>
  </si>
  <si>
    <t>Switchboard Water Size 05</t>
  </si>
  <si>
    <t>ELSW-WSW05</t>
  </si>
  <si>
    <t>Switchboard Water Size 04</t>
  </si>
  <si>
    <t>ELSW-WSW04</t>
  </si>
  <si>
    <t>Switchboard Water Size 02</t>
  </si>
  <si>
    <t>ELSW-WSW02</t>
  </si>
  <si>
    <t>Switchboard Water Size 01</t>
  </si>
  <si>
    <t>ELSW-WSW01</t>
  </si>
  <si>
    <t>Switchboard Very Small</t>
  </si>
  <si>
    <t>ELSW-SW01</t>
  </si>
  <si>
    <t>Panel style heating to prevent PStn from freezing</t>
  </si>
  <si>
    <t>ELHC-Panel</t>
  </si>
  <si>
    <t>Generator for Water Large</t>
  </si>
  <si>
    <t>ELGN-Large</t>
  </si>
  <si>
    <t>Electric Actuator for approx 250mm valve</t>
  </si>
  <si>
    <t>ELAC-250</t>
  </si>
  <si>
    <t>Electric Actuator for approx 100-150mm valve</t>
  </si>
  <si>
    <t>ELAC-100</t>
  </si>
  <si>
    <t>Pump Controller - Pleasant Point WTP</t>
  </si>
  <si>
    <t>CNPN-Plpt</t>
  </si>
  <si>
    <t>PLC - Complex</t>
  </si>
  <si>
    <t>CNPL-CMPX</t>
  </si>
  <si>
    <t>Control Cable Pareora Township</t>
  </si>
  <si>
    <t>CNCA-Pareo</t>
  </si>
  <si>
    <t>J1.05 - WTP MEICA</t>
  </si>
  <si>
    <t>J1.04 - WTP Civils Total</t>
  </si>
  <si>
    <t>Water Infiltration Gallery - Waitohi</t>
  </si>
  <si>
    <t>WSIG-Wait</t>
  </si>
  <si>
    <t>Water Infiltration Gallery - Te Ana Wai</t>
  </si>
  <si>
    <t>WSIG-TeAn</t>
  </si>
  <si>
    <t>Water Infiltration Gallery - Pleasant Point 18-20m</t>
  </si>
  <si>
    <t>WSIG-Plpt</t>
  </si>
  <si>
    <t>Water Infiltration Gallery - Pleasant Valley 36m</t>
  </si>
  <si>
    <t>WSIG-Ples2</t>
  </si>
  <si>
    <t>Water Infiltration Gallery - Pleasant Valley 18m</t>
  </si>
  <si>
    <t>WSIG-Ples1</t>
  </si>
  <si>
    <t>Water Infiltration Gallery - Peel Forest</t>
  </si>
  <si>
    <t>WSIG-Peel</t>
  </si>
  <si>
    <t>Water Bore up to 72m deep</t>
  </si>
  <si>
    <t>WSBR-072</t>
  </si>
  <si>
    <t>Water Bore up to 26m deep</t>
  </si>
  <si>
    <t>WSBR-026</t>
  </si>
  <si>
    <t>Water Bore up to 15m deep</t>
  </si>
  <si>
    <t>WSBR-015</t>
  </si>
  <si>
    <t>Pipework &amp; Valves - UV Pipework</t>
  </si>
  <si>
    <t>PFPV-UV</t>
  </si>
  <si>
    <t>Pipework &amp; Valves - Tka</t>
  </si>
  <si>
    <t>PFPV-Tka</t>
  </si>
  <si>
    <t>Pipework &amp; Valves - Pleasant Point WTP</t>
  </si>
  <si>
    <t>PFPV-Plpt</t>
  </si>
  <si>
    <t>Pipework &amp; Valves - Gld PS</t>
  </si>
  <si>
    <t>PFPV-Gld</t>
  </si>
  <si>
    <t>High Level Claremont Surge Tank</t>
  </si>
  <si>
    <t>HLCT-SURG</t>
  </si>
  <si>
    <t>High Level Claremont Pipework</t>
  </si>
  <si>
    <t>HLCT-PIPE</t>
  </si>
  <si>
    <t>High Level Claremont Ozone Tank</t>
  </si>
  <si>
    <t>HLCT-OZNT</t>
  </si>
  <si>
    <t>High Level Claremont Lifting Gear (3)</t>
  </si>
  <si>
    <t>HLCT-LIFT</t>
  </si>
  <si>
    <t>High Level Claremont Chamber 2</t>
  </si>
  <si>
    <t>HLCT-CHB2</t>
  </si>
  <si>
    <t>High Level Claremont Chamber 1</t>
  </si>
  <si>
    <t>HLCT-CHB1</t>
  </si>
  <si>
    <t>High Level Claremont Ozone Building</t>
  </si>
  <si>
    <t>HLCT-BUOZ</t>
  </si>
  <si>
    <t>High Level - Claremont Main Building</t>
  </si>
  <si>
    <t>HLCT-BUMN</t>
  </si>
  <si>
    <t>High Level Claremont Equipment Building</t>
  </si>
  <si>
    <t>HLCT-BUEQ</t>
  </si>
  <si>
    <t>Chamber - Extra Small</t>
  </si>
  <si>
    <t>CVVC-SmXt</t>
  </si>
  <si>
    <t>Tank - Chemically Bunded Chlorine</t>
  </si>
  <si>
    <t>CVTA-Chem1</t>
  </si>
  <si>
    <t>Res Above Ground New Plpt 2400m3</t>
  </si>
  <si>
    <t>CVRS-024</t>
  </si>
  <si>
    <t>Res Above Ground St Andrews - priced similar to tanks at Winchester</t>
  </si>
  <si>
    <t>CVRS-005</t>
  </si>
  <si>
    <t>Res Above Ground 1600m3 (Temuka)</t>
  </si>
  <si>
    <t>CVRS-003</t>
  </si>
  <si>
    <t>Res Above Ground 500m3 (Seadown)</t>
  </si>
  <si>
    <t>CVRS-002</t>
  </si>
  <si>
    <t>Res Above Ground Plpt 136m3</t>
  </si>
  <si>
    <t>CVRS-001</t>
  </si>
  <si>
    <t>Reservoir Roof</t>
  </si>
  <si>
    <t>CVRF-Resrv</t>
  </si>
  <si>
    <t>Roof 2019 Plpt Reservoir</t>
  </si>
  <si>
    <t>CVRF-ResPl</t>
  </si>
  <si>
    <t>Roading - Access Track</t>
  </si>
  <si>
    <t>CVRD-Track</t>
  </si>
  <si>
    <t>Lifting Gear - Pareora Intake and Plpt</t>
  </si>
  <si>
    <t>CVLT-Pareo</t>
  </si>
  <si>
    <t>Building - Pleasant Point WTP</t>
  </si>
  <si>
    <t>CVBU-Plpt</t>
  </si>
  <si>
    <t>J1.04 - WTP Civils</t>
  </si>
  <si>
    <t>J1.03 - Dams, impounding reservoirs and raw water intakes Total</t>
  </si>
  <si>
    <t>Water Intake Weir Te Moana</t>
  </si>
  <si>
    <t>WSWR-TeMo</t>
  </si>
  <si>
    <t>Water Intake Weir Pareora Dam</t>
  </si>
  <si>
    <t>WSWR-Pare</t>
  </si>
  <si>
    <t>Water Intake Weir Beautiful Valley</t>
  </si>
  <si>
    <t>WSWR-Beaut</t>
  </si>
  <si>
    <t>Water Infiltration Gallery - Opihi</t>
  </si>
  <si>
    <t>WSIG-Ophi</t>
  </si>
  <si>
    <t>Monitoring Bore</t>
  </si>
  <si>
    <t>WSBR-Monit</t>
  </si>
  <si>
    <t>Water Screen Pareora Dam</t>
  </si>
  <si>
    <t>TPSN-WSCN</t>
  </si>
  <si>
    <t>Rapid Sand Filter Te Moana</t>
  </si>
  <si>
    <t>TPFL-TeMo</t>
  </si>
  <si>
    <t>Water Opihi Well Pump Unit (120kW)</t>
  </si>
  <si>
    <t>PUPU-WOWU</t>
  </si>
  <si>
    <t>Pressure Vessel Opihi WPS</t>
  </si>
  <si>
    <t>PUPR-Opi</t>
  </si>
  <si>
    <t>Water Opihi Well Pump Motor (256kW)</t>
  </si>
  <si>
    <t>PUPM-WOWM</t>
  </si>
  <si>
    <t>Compressor for Opihi</t>
  </si>
  <si>
    <t>PUCO-Opihi</t>
  </si>
  <si>
    <t>Pipework &amp; Valves - Opihi</t>
  </si>
  <si>
    <t>PFPV-Opihi</t>
  </si>
  <si>
    <t>Flow Meter - River Flow</t>
  </si>
  <si>
    <t>MNFM-River</t>
  </si>
  <si>
    <t>High Level Claremont Raw Water Reservoir 3</t>
  </si>
  <si>
    <t>HLCT-RESR</t>
  </si>
  <si>
    <t>Compliant H&amp;S Style (gate)</t>
  </si>
  <si>
    <t>GRFE-STYL</t>
  </si>
  <si>
    <t>Fencing Pareora Reserve Entire Site</t>
  </si>
  <si>
    <t>GRFE-ParRe</t>
  </si>
  <si>
    <t>Water VSD 101kW +</t>
  </si>
  <si>
    <t>ELVS-W006</t>
  </si>
  <si>
    <t>Switchboard Water Size 12</t>
  </si>
  <si>
    <t>ELSW-WSW12</t>
  </si>
  <si>
    <t>Heat Pump - Opihi Water Pump Station</t>
  </si>
  <si>
    <t>ELHC-Opihi</t>
  </si>
  <si>
    <t>Electric Actuator for approx 500mm valve</t>
  </si>
  <si>
    <t>ELAC-500</t>
  </si>
  <si>
    <t>Chamber - Large Size into Ground Water</t>
  </si>
  <si>
    <t>CVVC-LrgWt</t>
  </si>
  <si>
    <t>Chamber - bore pump in ground water situation</t>
  </si>
  <si>
    <t>CVVC-Bore</t>
  </si>
  <si>
    <t>1 tank - Approx 30,000m3 tank (modern replacement)</t>
  </si>
  <si>
    <t>CVRS-020</t>
  </si>
  <si>
    <t>Pareora Pipeline Access Track</t>
  </si>
  <si>
    <t>CVRD-Pareo</t>
  </si>
  <si>
    <t>Building - Opihi</t>
  </si>
  <si>
    <t>CVBU-Opihi</t>
  </si>
  <si>
    <t>Control Cable Temuka to Orari Bore</t>
  </si>
  <si>
    <t>CNCA-Tka</t>
  </si>
  <si>
    <t>Control Cable Opihi to Claremont</t>
  </si>
  <si>
    <t>CNCA-Opihi</t>
  </si>
  <si>
    <t>J1.03 - Dams, impounding reservoirs and raw water intakes</t>
  </si>
  <si>
    <t>J1.02 - Raw Water Mains and aqueducts Total</t>
  </si>
  <si>
    <t>Water Valve  600mm  BUTFLY</t>
  </si>
  <si>
    <t>WV600BFLY</t>
  </si>
  <si>
    <t>Water Main  525mm  TIM</t>
  </si>
  <si>
    <t>WMN525TIM</t>
  </si>
  <si>
    <t>Water Main  440mm  TIM</t>
  </si>
  <si>
    <t>WMN440TIM</t>
  </si>
  <si>
    <t>Water Main  250mm  GLD</t>
  </si>
  <si>
    <t>WMN250GLD</t>
  </si>
  <si>
    <t>J1.02 - Raw Water Mains and aqueducts</t>
  </si>
  <si>
    <t>J1.01 - Raw Water Pumping Stations Total</t>
  </si>
  <si>
    <t>Water Booster Pump 20-50kW</t>
  </si>
  <si>
    <t>PUPC-Boo04</t>
  </si>
  <si>
    <t>Pipework &amp; Valves - Rosewill</t>
  </si>
  <si>
    <t>PFPV-Rosew</t>
  </si>
  <si>
    <t>Switchboard Water Size 07</t>
  </si>
  <si>
    <t>ELSW-WSW07</t>
  </si>
  <si>
    <t>Building - Rosewill</t>
  </si>
  <si>
    <t>CVBU-Rosew</t>
  </si>
  <si>
    <t>Modem</t>
  </si>
  <si>
    <t>CMCM-Modem</t>
  </si>
  <si>
    <t>J1.01 - Raw Water Pumping Stations</t>
  </si>
  <si>
    <t>Qty</t>
  </si>
  <si>
    <t>Unique Value</t>
  </si>
  <si>
    <t>UOM</t>
  </si>
  <si>
    <t>Unit Rate Value</t>
  </si>
  <si>
    <t>Unit Rate Description</t>
  </si>
  <si>
    <t>Unit Rate Code</t>
  </si>
  <si>
    <t>Category</t>
  </si>
  <si>
    <t>Timaru do not have pipe in this category</t>
  </si>
  <si>
    <t>Timaru only defines between urban and rural water supplies.  The rural are largely (but not entirely) installed in farmers paddocks, hence these are entered into Grassland.  The urban supplies are within townships with footpaths and roads and are entered into the Rural/Suburban Highway.
Sewer and storwmater are all urban schemes</t>
  </si>
  <si>
    <t>only 1 numeric consent - this covers the combined flow weighted discharge of both the Industrial and Domestic Treatment plants</t>
  </si>
  <si>
    <t>Ecan Compliance Reports</t>
  </si>
  <si>
    <t>RM8 doc number 1299660 - 30/06/2019 compliance report received from Regional Council confirming compliance for 2019 year. No report as yet received from ECan for 30/06/2020 but expect compliance to be given.  But all sampling and actions by Timaru DC indicate compliance</t>
  </si>
  <si>
    <t>no single tier consents</t>
  </si>
  <si>
    <t>no Absolute Consents</t>
  </si>
  <si>
    <t>No incidents due to overloaded wastewater systems</t>
  </si>
  <si>
    <t>See above</t>
  </si>
  <si>
    <t>Only one incident, at one property within the three years provided where wastewater discharged inside the house.  This was due to high pressure cleaning occurring in the public mains.  Notices are provided to property owners to advise them to close their toilet lids and put a heavy weight on them, when they don't do this there is a risk of a discharge inside the house as was the case in this incident</t>
  </si>
  <si>
    <t>This information is captured into the asset management system but was also reviewed against operator familiarity who are involved in the response to these and the one incident in the last three years has a high level of confidence</t>
  </si>
  <si>
    <t>Gully traps prevent wastewater entering and flooding inside a house.  They allow the wastewater to spill into the yard instead.  Therefore no properties are at risk of flooding the habitable floor due to the performance of the wastewater network (other than high pressure cleaning as per above).  However, some low lying properties that regularly have flooding in their yards have had backflow preventers installed to prevent this occuring.  Approximately 26 properties.</t>
  </si>
  <si>
    <t>Rates</t>
  </si>
  <si>
    <t>Carry forward formula</t>
  </si>
  <si>
    <t>Hydraulic Model</t>
  </si>
  <si>
    <t>Hansen Work Orders</t>
  </si>
  <si>
    <t>Count of jobs (work orders) that have a shutdown from maintenance contract in the year where it is not a planned shutdown</t>
  </si>
  <si>
    <t>Count of jobs (work orders) that have a shutdown from maintenance contract in the year but only where the failure type was identified as third party damage where it is not a planned shutdown</t>
  </si>
  <si>
    <t>This information is not captured</t>
  </si>
  <si>
    <t>Contractors provide a banding of the number of houses, rather than tracking actuals.  These bandings have been used to provide an approximation.  Excludes those marked as planned</t>
  </si>
  <si>
    <t>Calculated against relevant length of pipe for each year</t>
  </si>
  <si>
    <t>Same as B2.20</t>
  </si>
  <si>
    <t>Same as B2.24</t>
  </si>
  <si>
    <t>Third party damage jobs are not excluded.
Within NZ any outage of 8hrs must be approved by the Medical Officer of Health, therefore the agreement with the maintenance contractor is that all interruptions should be less than 6 hours.  It is extremely uncommon to have the water off for longer than 6 hours.</t>
  </si>
  <si>
    <t>Third party damage jobs are not excluded</t>
  </si>
  <si>
    <t>This includes interruptions to rural supplies, where the flow to the restrictor is interrupted, but the customer has no interruption to the supply from their tank.
The contractor has a system where water off and water on times are real time stamped by the field staff and these are passed through to the Council AMS (Hansen/IPS).  Therefore, there is a high level of confidence that all water interruption incidents are captured.</t>
  </si>
  <si>
    <t>The funding of stormwater is via the works and services rate which is applied to all the properties in the district regardless if they are serviced for stormwater</t>
  </si>
  <si>
    <t>Policy</t>
  </si>
  <si>
    <t>No properties are metered for stormwater</t>
  </si>
  <si>
    <t>Because stormwater is rated at a district level via the works and services rates charge this is the total number of unrateable non household properties in the district that would otherwise be rated for works and services</t>
  </si>
  <si>
    <t>Census 2018</t>
  </si>
  <si>
    <t>Population figures based on 2018 census which has low confidence for accuracy and completeness.  The meshblocks of this census was used to ascertain the population within the boundary of the schemes inclding allowing for only portions of a meshblock being within a scheme.
The winter population is simply the usual resident population</t>
  </si>
  <si>
    <t>Please note that the number of properties billed reported is almost the entire district since stormwater is funded via a rate that all properties are charged regardless of whether they are serviced or not.  Therefore the number of properties is higher than either water or sewer.  But the poulation served is based on properties that actually have stormwater reticulation servicing their property or road</t>
  </si>
  <si>
    <t>All residential properties rated for sewer charge</t>
  </si>
  <si>
    <t>There is no metering of households for wastewater</t>
  </si>
  <si>
    <t>No rellief of charges is made for tradewaste customers</t>
  </si>
  <si>
    <t>All tradewaste (measured) customers are invoiced</t>
  </si>
  <si>
    <t>Tradewaste Spreadsheet</t>
  </si>
  <si>
    <t>The tradewaste customers are invoiced for their throughput</t>
  </si>
  <si>
    <t>Tradewaste billing is managed via a spreadsheet by the water billing team, there are only 16 properties.</t>
  </si>
  <si>
    <t>Rate Remissions</t>
  </si>
  <si>
    <t>Non residential properties that have a rates remission for sewer charge</t>
  </si>
  <si>
    <t>Non rateable propeties that would otherwise be rated for sewer.  All are non-household</t>
  </si>
  <si>
    <t>Non residential properties rated for sewer</t>
  </si>
  <si>
    <t>Calculation</t>
  </si>
  <si>
    <t>Billed households, plus tradewaste plus properties with no charges plus billed non household properties</t>
  </si>
  <si>
    <t>There is no "availability" rate for sewer, properties are only charged when they are connected</t>
  </si>
  <si>
    <t>Difference between properties rated for the years</t>
  </si>
  <si>
    <t>As above.  The summer population is calculated by the winter population/usually resident plus bednights of 1300 available at an occupancy of 2/3.  Confirmed occupancy for October 2020 was 45%</t>
  </si>
  <si>
    <t>There is no formal assumption on water returned to the wastewater system although calculations imply it could be around 70%</t>
  </si>
  <si>
    <t>Wastewater is only supplied in the urban towns within New Zealand, along with on demand water supplies.  However vast areas of rural community are also served by rural water supplies of restricted allocations of water per day.  These properties are on septic tanks.  This explains the variance between property and population figures for wastewater and water.</t>
  </si>
  <si>
    <t>Count of properties that are rated for water rates excluding half charges which are for "availability" which not connected.</t>
  </si>
  <si>
    <t>Normal residential properties are not exempted from being charged</t>
  </si>
  <si>
    <t>Water meters are only installed on non-residential properties</t>
  </si>
  <si>
    <t>Meters are only installed for the purposes of billing therefore, there are none that are measured but not billed</t>
  </si>
  <si>
    <t>Billing/Rates</t>
  </si>
  <si>
    <t>This includes approximately 202 properties which have water meters, but are also rated for water.  They are given an allocation of 604m3 and are only billed for water in excess of this.  Only 67 properties are charged entirely based on measured consumption</t>
  </si>
  <si>
    <t>Authority Billing</t>
  </si>
  <si>
    <t>We reviewed the data and have not identified any changes across 2019 and 2020</t>
  </si>
  <si>
    <t>We reviewed the data and have not identified any changes across 2019 and 2020.  Please note, this total differs from the examples above as not all properties are billed, some are just monitored for consumption</t>
  </si>
  <si>
    <t>Non household properties are all property types that are not residential</t>
  </si>
  <si>
    <t>Number of properties marked as UnRateable that are levied a water rate which is then reversed</t>
  </si>
  <si>
    <t>Properties being charged a half charge which is an availability charge, they are not connected</t>
  </si>
  <si>
    <t>All newly connected properties are rated in the first available rating year</t>
  </si>
  <si>
    <t>No residential propertires are metered.  Therefore all of the population are "unmeasured household properties".  Figure equals the winter population as per guidelines</t>
  </si>
  <si>
    <t>See individual comments</t>
  </si>
  <si>
    <t>TDC Automation Records</t>
  </si>
  <si>
    <t>Based on full Domestic outflow from households, commercial and light industry - excludes main wet industries trade waste flows. Based on total discharge flow minus trade waste flow and is affected by both rainfall and evaporation from the pond network.
The total flows (less the tradewaste flow) through the plant are apportioned here based on the number of properties billed or not billed from Tab A3 as instructed by WICS</t>
  </si>
  <si>
    <t>see above</t>
  </si>
  <si>
    <t>No households are measured for wastewater</t>
  </si>
  <si>
    <t>The 16 tradewaste properties in Tab A3 are not included here as the volumes are included as tradewaste in A4.11.</t>
  </si>
  <si>
    <t>unknown split all included in A4.8</t>
  </si>
  <si>
    <t>Average Daily trade waste flow in thousands of m3 /day - Confidence rating based on the 10% accuracy requirement under consent CRC101831.</t>
  </si>
  <si>
    <t>See additional notes about confidence rating</t>
  </si>
  <si>
    <t>WWTP Tanker Reception System</t>
  </si>
  <si>
    <t>A3 confidence rating based on a potential 10% variance in the flow meter. The forecast reading is based on current first 4 months data x3.</t>
  </si>
  <si>
    <t>Doc # 1393974</t>
  </si>
  <si>
    <t>Figures based on Census 2018 data with latest forecast estimates of 1% growth.  There is low overall confidence in the Census for completeness and accuracy.</t>
  </si>
  <si>
    <t>All connected population receive Secondary or tertiary treatment through pond system.</t>
  </si>
  <si>
    <t>lower confidence rating as this is based on domestic loading only and doesn’t take into account the small domestic industries on this line.</t>
  </si>
  <si>
    <t xml:space="preserve">unknown quantity includes a few small wet industries and all commercial properties but excludes main industries </t>
  </si>
  <si>
    <t>Plant Design</t>
  </si>
  <si>
    <t>Industrial trade waste is separated from Domestic waste and recieves only Preliminary treatment</t>
  </si>
  <si>
    <t>All septic tank waste recieves this level of treatment - Volumes are available but no testing has been completed to work out tonnage of BOD or COD. No information available on the split between Public and Private.</t>
  </si>
  <si>
    <t xml:space="preserve">All portaloo waste and waste from the sewarage reticulation system recieves this level of treatment - Volumes are available but no testing has been completed to work out tonnage of BOD or COD </t>
  </si>
  <si>
    <t>Based on population only</t>
  </si>
  <si>
    <t>no load recieves primary treatment only</t>
  </si>
  <si>
    <t xml:space="preserve">Hansen </t>
  </si>
  <si>
    <t xml:space="preserve">Based on monthly compliance monitoring concentration multiplied x flow to give a daily average for each month. This is a limited sample set of only 12 samples per year hence the low confidence ratings.  </t>
  </si>
  <si>
    <t>Combination  of A4.26 and A4.28</t>
  </si>
  <si>
    <t>Doc# 1351438</t>
  </si>
  <si>
    <t>Based on the average COD at point of discharge. The 2018-19 confidence rating is lower as there was COD test data from the domestic system that didn’t match directly with the dates for flow and outfall testing over this period.</t>
  </si>
  <si>
    <t xml:space="preserve">Based on the average TSS at point of discharge </t>
  </si>
  <si>
    <t>includes industrial loading population equivalent and domestic population figures</t>
  </si>
  <si>
    <t>Based on one site that treats industrial with preliminary treatment and Domestic with Secondary/tertiary treatment then combines to a single discharge under one consent.</t>
  </si>
  <si>
    <t>single ocean outfall</t>
  </si>
  <si>
    <t>no other outfalls</t>
  </si>
  <si>
    <t>Doc # 1196411 and 1393974</t>
  </si>
  <si>
    <t>Based on the available spare domestic treatment capacity of the Timaru Oxidation Ponds as all the smaller inland town ponds on the network are at or close to maximum capacity. This does not include the capacity of the ocean outfall resource consent as the preliminary treatment of the separate industrial line cannot take untreated human septic waste.</t>
  </si>
  <si>
    <t xml:space="preserve">Includes the population who are treated in the oxidation ponds then discharged to the outfall along with the industrial population equivalent </t>
  </si>
  <si>
    <t>Ecan Compliance  Reports</t>
  </si>
  <si>
    <t>Outfall Compliant - lower confidence rating due to confirmation of compliance still to be received but is expected.</t>
  </si>
  <si>
    <t>No Sludge disposed see further notes.  No speculation can be made on the future method of disposal until the quality of the sludge is known.  It is too early to be able to answer these questions meaningfully.  For now 100% has been noted as "other"</t>
  </si>
  <si>
    <t xml:space="preserve">No Sludge disposed </t>
  </si>
  <si>
    <t>A4.8 has confiidence rating downgraded from A3 (based on 10% accuracy on the flow reading)to A4 due to the unknown component of Rainfall and evaporation from the networks. Desludging Operations of all 3 inland town ponds (Temuka, Geraldine and Pleasant point) has happened during 2020 however this is currently dewatering in Geobags on each site with disposal methodology to be confirmed at some point in 2021-22.</t>
  </si>
  <si>
    <t>Each bag contains an Estimated 100 tonnes of solids per bag, (not yet dried).  
Pleasant Point Pond currently being desludged (January 2021).
10 bags from Temuka, 6 bags from Geraldine and an estimated 4 bags for Pleasant Point. None has been disposed at this point as it is all still dewatering and testing will need to be undertaken on dried sludge to determine suitability for disposal.</t>
  </si>
  <si>
    <t>1008903 - Mass Water Balance Calculations</t>
  </si>
  <si>
    <t xml:space="preserve">Billed Unmetered. Litres per connection are assumed static for the period of 4 years </t>
  </si>
  <si>
    <t>Losses per service connection per day</t>
  </si>
  <si>
    <t>It is expected that all residential connected users are charged (via rates)</t>
  </si>
  <si>
    <t>No residential properties are metered</t>
  </si>
  <si>
    <t>Billed Metered.  Measured via water meters to commercial properties.</t>
  </si>
  <si>
    <t>None</t>
  </si>
  <si>
    <t>Values calculated based on a proportion of properties from A1.36 and A1.37</t>
  </si>
  <si>
    <t>What water reaches the customer excluding Council operational use, illegal takes, legal takes</t>
  </si>
  <si>
    <t>Water use for council operations, flushing, scouring etc</t>
  </si>
  <si>
    <t>This includes subdivision contractors, dust suppression, hydrovacing, skid resistance survey, fire fighting, hydrant testing, parks irrigation</t>
  </si>
  <si>
    <t>Unauthorised Consumption</t>
  </si>
  <si>
    <t>Unavoidable losses on mains, includes total leakage</t>
  </si>
  <si>
    <t>This is "leakage", not operational use, taken illegally or legally, not customer leakage but does include reservoir losses</t>
  </si>
  <si>
    <t>Water Leaving the Plant.  Measured by water meters at all of the treatment plants</t>
  </si>
  <si>
    <t>N/A</t>
  </si>
  <si>
    <t>This is "other" losses unaccounted for, can be zero (A2.31- (A2.25"A2.29))</t>
  </si>
  <si>
    <t>See above comments</t>
  </si>
  <si>
    <t>There is no bulk exporting or importing of either treated or untreated water</t>
  </si>
  <si>
    <t>No target at present.  Leakage calculations are monitoring only.  There is no demand management plan currently.</t>
  </si>
  <si>
    <t>Timaru District does not have universal metering of consumers, only approximately 300 users are metered and these are all industrial.  Therefore, all of the figures provided are the best match from yearly Mass Water Balance calculations that are completed each year for the National Performance Review to match the structure required above.  Please note, this is a desktop assessment based on assumptions only therefore the confidence of D3 has been selected.</t>
  </si>
  <si>
    <t>Information taken from maintenance contract records and verified by operator - overflowed into yard of property owner</t>
  </si>
  <si>
    <t>Information taken from maintenance contract records and verified by operator - overflowed into road corridor</t>
  </si>
  <si>
    <t>Information taken from maintenance contract records and verified by operator - No other locations</t>
  </si>
  <si>
    <t>Information taken from maintenance contract records and verified by operator</t>
  </si>
  <si>
    <t>All incidents are very minor in nature, with no impact on ecology, transport, people</t>
  </si>
  <si>
    <t>As per definition from WICS.  No serious pollution incidents have occurred</t>
  </si>
  <si>
    <t>Phone Stats</t>
  </si>
  <si>
    <t xml:space="preserve">Year ended calls 30/6/20 reduced due to Covid.  </t>
  </si>
  <si>
    <t>Drop this year unknown- maybe Covid and more DDI calling?</t>
  </si>
  <si>
    <t>From phone stats collected monthly</t>
  </si>
  <si>
    <t>Some extrapolations made for partial year</t>
  </si>
  <si>
    <t>As above</t>
  </si>
  <si>
    <t>Count of collapses divided by 10km of total length of mains and laterals</t>
  </si>
  <si>
    <t>System Design</t>
  </si>
  <si>
    <t>On discussion with WICSGroup6 this was clarified as being overflows to a waterway that are designed into the network to relieve pressure on the system as commonly occurs in Scotland for the combined sewers at locations such as pump stations or storage tanks.  There are none of these types of outlet points in the Timaru District.</t>
  </si>
  <si>
    <t>Count of blocks divided by 10km of total length of mains and laterals</t>
  </si>
  <si>
    <t>A rising main in the port area failed in late 2018, this main has since been replaced.</t>
  </si>
  <si>
    <t>All pipes that are not rising mains are gravity, therefore this answer is B8.10 less B8.17</t>
  </si>
  <si>
    <t>Staff knowledge</t>
  </si>
  <si>
    <t>There is no system in place to record each equipment maintenance and repair job.  However staff were interviewed as to any failures that occurred that caused a disruption to service (i.e. sewer overflow) and there were none in the timeframes given</t>
  </si>
  <si>
    <t>Information extracted from asset management system where all maintenance jobs are recorded and classified appropriately</t>
  </si>
  <si>
    <t>Divided by total length of mains and laterals (10s of kms)</t>
  </si>
  <si>
    <t>On discussion with WICSGroup6 this was clarified as being discharges that are designed into the network to relieve pressure on the system as commonly occurs in Scotland for the combined sewers at locations such as pump stations or storage tanks.  There are none of these types of outlet points in the Timaru District.</t>
  </si>
  <si>
    <t>Doc#1299660</t>
  </si>
  <si>
    <t>All discharges are compliant</t>
  </si>
  <si>
    <t>no non-compliant WWTP's or stormwater treatment plants</t>
  </si>
  <si>
    <t>There have been none of these types of incidents</t>
  </si>
  <si>
    <t>The maintenance contractor records data on every job completed, this includes identifying the resulting activity (repair, replace, clear), cause of failure (e.g. third party, blockage cause), the reported problem from the public (e.g. blockage/overflow, leaking).  This information has been used to compile the table above and there is a high level of confidence that all jobs are captured and profiled appropriately</t>
  </si>
  <si>
    <t>water online</t>
  </si>
  <si>
    <t xml:space="preserve">Six plants of the 12 are scheduled for total coliform sampling, occassional other plants will be sampled for total coliform due to operational incidents that could compromise water quality (e.g. three minute turbidity issue on pump startup).  Any plant not sampled of the total of 12 treatment plants is due to the fact that they have on line monitoring of surrogate treatment processes that demonstrate bacterial compliance without manual testing for coliforms.  The numbers entered into the table reflect the total plants sampled directly for total coliform or via online monitoring.  Actual number for 2019 is 10, 2020 is 9, 2021 is 8.  </t>
  </si>
  <si>
    <t>water on line</t>
  </si>
  <si>
    <t>The number of plants where total coliforms were detected (&gt;=1)</t>
  </si>
  <si>
    <t>staff, water online</t>
  </si>
  <si>
    <t>No testing of THMs required</t>
  </si>
  <si>
    <t>telemetry</t>
  </si>
  <si>
    <t>12 plants tested for turbidity and recorded via telemetry.</t>
  </si>
  <si>
    <t>Telemetry data used for analysis.  Compliance value is 2.5NTU, 50% is 1.25NTU</t>
  </si>
  <si>
    <t>As above.  1 treatment plant exceeds 50% MAV for  very short periods on pump start up believed to be air and recently sorted,  2 exceeded 50% MAV for  &lt;2 hours each year</t>
  </si>
  <si>
    <t>Staff, water online</t>
  </si>
  <si>
    <t>No testing of aluminium required. No use of any floculsation process</t>
  </si>
  <si>
    <t>doc 1389051</t>
  </si>
  <si>
    <t xml:space="preserve">No testing of iron required. </t>
  </si>
  <si>
    <t>No testing of manganese required.</t>
  </si>
  <si>
    <t>Comments were reviewed on the relevant jobs to see if multiple areas were flooded.  All incidents for the period only affected one area.  Confidence has been downgraded as data is not captured this way, it was office assessment only.</t>
  </si>
  <si>
    <t xml:space="preserve">All monetary values exclude GST.
Sewer. Each of the 16 largest Tradewaste dischargers has a customised tradewaste discharge agreement with TDC. The agreement specifies biological,chemical and volumetric parameters and also the charging mechanism. This revenue stream generates $2.37m per annum via a charge of $0.574 per metre3 of consented median discharge volume per day.  At the Wastewater Treatment Plant there is a septage receiving facility that generated $219,700 for 2019/20 via a charge of $7.74 per m3 of waste dumped.The remaining $6.73m required to fund this activity is generated by a uniform annual sewer charge of $298 for every property connected to the sewer network.  
Urban Water. There are 330 properties, mainly high usage properties that pay for urban water via a meter. This revenue stream generates $1.75m with a unit rate charge of $0.574 per m3. The remaining $6.6m required to fund the urban water activity is generated via a uniform annual urban water charge of $347 per connected property. Some non connected properties that are within 50 metres of a water scheme pay a half charge on the basis that the property receives a benefit from the water scheme such as the availability of water for fire fighting.
Rural Water. Rural water rates for the Downlands and the Te Moana water schemes are generated from a two part rate to each connected property. The two parts are a 'tank charge' and a 'unit charge'. The tank charge is a supply point charge, as every supply must go into an property owners storgae tank. Due to topographical requirements some large farms have multiple supply points and the current tank charges are $477 for Downlands and $522 for Te Moana. The unit charge is for the volume component and is currently $191 and $250 respectively. Units supplied  can range from 1 for a small rural property to 11  for the largest consumer. Specifically for Downlands (also see AA1.6 below) revenue (Rates) collection from consumers in the Waimate and Mackenzie DC's is via an invoice from Timaru DC to Waimate and Mackenzie DC's who then recover the amount via a rate that is exactly the same as that which applies in the Timaru District. This invoicing/rating mechanism is used because Timaru DC can not set or collect a rate from outside its district.
Seadown Water. The Seadown water scheme has a rates charge made up of $17 per hectare plus $430 per dwelling for those properties receiving the water service. This generates $250,000 of revenue annually.
Stormwater. Stormwater revenue is a component of the Works and Services rate which is based on land value of each of the four communities, being Geraldine, Temuka, Timaru and Rural. These communities are defined by the pre 1989 local government boundaries. The other components of this rate are community lighting, which is minimal and local footpaths.   
</t>
  </si>
  <si>
    <t>See Response</t>
  </si>
  <si>
    <t xml:space="preserve">The various revenue collection methods and communications are:
1. Rates. Rates invoices 1,2, 3 and 4 are issued in August, November, February and May each year, payable on the 20th of September, December, March and June each year. A rating advisory newsletter with a summary of the total rates payable is issued with the first rates invoice. Rates are issued by email for those ratepayers registered for this service or via hardcopy to each ratepayers letterbox. 
2. Tradewaste Charges. The Trade Waste billing system comprises 16 payers, 14 of whom are invoiced monthly and 2 are invoiced 3 monthly.
3. Metered Water Charges. The water billing system categorises consumers by volume and water invoices are issued as follows ;
Monthly = 37.
3 monthly = 48.
6 monthly = 245.
Total water billing =  330.
Revenue collection methods are advised to ratepayers and consumers by information on the Timaru.govt.nz web site, radio advertising and a dedicated Timaru District Council page in a weekly local community newspaper. </t>
  </si>
  <si>
    <t xml:space="preserve">There is a single contract for the maintainence of the 3 waters pipe networks throughout the Timaru District---Contract 2080 - Three waters operation and maintenance contract.
Scope: The contract covers the operational and maintance of the TDC reticulation networks of rural and urban water supply schemes, stormwater schemes and wastewater schemes. The contract includes the requirement for a 24 hr response service for urgent issues related to the provision of the water, stormwater and wastewater services. The contract excludes major capital works but does provide for small pipe sections for renewal. There are approximately 15 FTE staff positions. 
Counterparty: The Contract is currently held by Citycare Limited. 
Contract Value. Approximatly $2.4 million p.a.
Contract Start and End Date. The contract start date was 1 July 2013 and has an end date of 30 June 2023.  </t>
  </si>
  <si>
    <t>Contract 2080 Files</t>
  </si>
  <si>
    <t xml:space="preserve">There are two insurance methodologies used by Timaru District Council, being separate insurances for above ground and below ground 3waters assets.
ABOVE GROUND.
** The amount of cover is $107M
** The majority of assets are covered under our agreed “Material Damage” policy wording (enc) which affords broader cover than typical off the shelf insurer wordings. The exception to this is reservoirs which are covered under a slightly narrower “Fire &amp; Specified Perils” wording (enc). In both cases the polices cover sudden and unforeseen damage arising from a range of perils including;
- Fire
- Lightening
- Explosion
- Impact
- Storm
- Flood
- Malicious Damage/Vandalism
- Subsidence &amp; Landslip
- Natural Disaster (effectively Earthquake and Volcanic Eruption)
**Key exclusions include;
- Building Defects
- Faulty Materials, Workmanship or Design
- Gradual Damage
- Rot, Mould, Fungi and Mildew
- Marring or Scratching
- Infectious Disease
- Electrical/Mechanical Breakdown
- Vermin
- Wear and Tear, Corrosion, Rust
**The non-Natural Disaster excess for most assets is $10,000 increasing to $50,000 for reservoirs. Natural Disaster is subject an excess of 2.5% of site value sum insured, minimum $5,000
**Cover is provided by traditional insurance from NZI (IAG New Zealand Limited) S&amp;P Rating AA-
**The sum insured should represent full replacement/reinstatement value. We do not calculate or appraise the nominated sums insured which come from TDC (Davina typically unless a formal insurance valuation is provided). I therefore cannot comment on how the insured amount compares to reinstatement costs for the insured water, wastewater and stormwater assets
**The scheduled sum insured is 
BELOW GROUND 
** The amount of cover via our membership of LAPP for the period up to 31 October 2021 is for three events at levels of $60m, $100m, and $140m (at 100%, to be used in any order). 
** The type of events covered (e.g. 1 in 500 year earthquake event) – LAPP Reinsurance is bought on the basis of a 1:1000 year event
** The source (e.g. self vs external insurer) - Local Authority Protection Programme (LAPP), via special reinsurance arrangement with AO**&gt; Major exclusions. All events are covered (at the Trustees’ discretion) except possibly an act of war or terrorism (clause 8.4.1 of the Trust Deed);
</t>
  </si>
  <si>
    <t xml:space="preserve">For above ground assets the values are the same.
For below ground assets. The amount quoted above, $160m, is the best estimate for reinstatement. The cover provided for LAPP is for Council’s 40% share above threshold and deductible. The assumption of the cover currently is that the 60% share will come from central government through NEMA arrangements.
</t>
  </si>
  <si>
    <t xml:space="preserve">Timaru District has 3 neighbouring Local Authorities as follows:
Ashburton DC to the North. We are separated by a significant river and have no commercial arrangements in water, sewer or stormwater activities.
Waimate DC to the South and Mackenzie DC to the West. The only water, sewer, and stormwater commercial arrangement is the governance of the Downlands Water Scheme. This rural water scheme supplies water to 2345GRANT properties via 2550GRANT supply points and 5500GRANT units of water of 1000 litres per day. Waimate has a 14% stake in Downlands and Mackenzie 4%. These are historical percentages and approximately reflect the ratepayer/consumer base in each district. The governance of Downlands is via a Joint Standing Committee JSC) as specified in Section 455GRANT of the Local Government Act 2004. The Terms of Reference (ToR) (attached as pdf) of the JSC specifies that the membership of the JSC shall be 5 members appointed by Timaru DC, 1 member appointed by Waimate DC, 1 member appointed by Mackenzie DC and 1 member appointed jointly by Waimate and Mackenzie DC's. The ToR also specifies that the Timaru District Council shall manage the Downlands Water Scheme. This effectively means that Timaru DC controls and manages the scheme with no input from staff of the Waimate and Mackenzie DC's. Revenue (Rates) collection from consumers in the Waimate and Mackenzie DC's is via an invoice from Timaru DC to Waimate and Mackenzie DC's who then recover the amount via a rate that is exactly the same as that which applies in the Timaru District. There are no other commercial arrangements between Timaru and Waimate/Mackenzie DC's.
The Canterbury Regional Council (Ecan) headquartered in Christchurch has an environmental management and regulatory role and in the Local Government heirachy sits beside Territorial Authorities such as the Timaru District Council. Inevitably there are joint committees and joint initiatives between Ecan and TDC. Typically TDC applies for resource consents for water abstarction and various air, water, and sewerage discharges and pays for these consents. TDC is also required to pay monitoring fees for Ecan to monitor TDC environmental compliance. In addition, TDC pays rates to Ecan for about 12GRANT different rate lines on the Ecan invoices. it should be noted that TDC is the invoicing and collection agency for Ecan rates within the Timaru District.  </t>
  </si>
  <si>
    <t xml:space="preserve">Powerpoint provided of the entire organisation for Timaru DC with the the branches marked that are direct for Three Waters, provide support, or are separate to Three Waters.  RM8 ID 1391803.
1 vacant position in Three Waters as at 16 Nov 2020 for Water Service Operations Engineer.
Headcount of 33FTE directly under Drainage and Water Manager currently.
</t>
  </si>
  <si>
    <t>HR officer</t>
  </si>
  <si>
    <t>Infor IPS</t>
  </si>
  <si>
    <t>Sumps and Leader pipes to mains are recorded as Roading assets. Piped networks and sumps in Private properties are Stormwater Activity owned. G Cody</t>
  </si>
  <si>
    <t>The growth rate expansion on the three water services are around 2km per year for water and 500m per year for sewer and stormwater. It is anticipated this trend will continue for the next 30 years.  Water has higher levels of expansion than sewer due to the rural water supplies that have septic tanks rather than sewer network.
All of the expansion of the network is due to private development.</t>
  </si>
  <si>
    <t>The rate of expansion is based on the prior 10 years data and the update of the District Plan which will update the Growth Management Strategy.</t>
  </si>
  <si>
    <t>Yes</t>
  </si>
  <si>
    <t>The 2021-2051 Infrastructure Strategy is not available (not in draft or final).  However the 2018 Infrastructure Strategy is provided instead.</t>
  </si>
  <si>
    <t>records</t>
  </si>
  <si>
    <t>No scheme has &lt;=5% headroom</t>
  </si>
  <si>
    <t>All schemes have &gt;5% headroom. Deployable output  9x Abstraction, 1x output main, Outage allowance &lt;1% for all, Water available for use &gt;99%</t>
  </si>
  <si>
    <t>10 water resource areas</t>
  </si>
  <si>
    <t>Limited to no watering of lawns only</t>
  </si>
  <si>
    <t xml:space="preserve"> No legally enforcably orders issued</t>
  </si>
  <si>
    <t>No scheme has peak day &gt;5% headroom</t>
  </si>
  <si>
    <t>No scheme has peak day &lt;=5% headroom. Deployable output  9x Abstraction, 1x output main, Outage allowance &lt;1% for all, Water available for use &gt;99%</t>
  </si>
  <si>
    <t>INFOR</t>
  </si>
  <si>
    <t>No significant rain events have occurred in this time frame and it is not at all common for the habitable floors of properties to be affected by stormwater flooding in the Timaru District.</t>
  </si>
  <si>
    <t>The comments of the incidents was reviewed to assess if multiple areas were flooded or not and the count established from this.  All incidents were to one area only for the periods analysed.</t>
  </si>
  <si>
    <t>The flooding of these individual locations was due to design issues in isolated locations rather than a systemtemic issue with overloaded systems but are noted here for transparency</t>
  </si>
  <si>
    <t>See B3c.2</t>
  </si>
  <si>
    <t>No other flooding incidents due to overloaded systems</t>
  </si>
  <si>
    <t>No severe weather events in the period</t>
  </si>
  <si>
    <t>The comments of the incidents was reviewed to assess if multiple areas were flooded or not and the count established from this.</t>
  </si>
  <si>
    <t>There are only two stormwater pump stations which operate VERY infrequently, therefore the likelihood of flooding due to equipment failure is extremely low</t>
  </si>
  <si>
    <t>No pollution incidents have occurred as a result of stormwater flooding.  Timaru does not have combined sewers.</t>
  </si>
  <si>
    <t>Timaru District is a very dry district which typically does not have heavy or tropical style rain events resulting in significant flooding.  This is reflected in the numbers above.</t>
  </si>
  <si>
    <t>Staff</t>
  </si>
  <si>
    <t>Not recorded</t>
  </si>
  <si>
    <t>Timaru DC has no process in place to report on this data.  Therefore it was estimated by speaking to the staff who handle these enquiries.  
Timaru DC has only approximately 300 properties that are metered, which are more likely to result in enquiries than rated properties, and these properties are all commercial and long standing.  Therefore, enquiries only arise for truly outstanding situations.  Therefore this number is estimated at the low figure of 6 per year.</t>
  </si>
  <si>
    <t>Timaru DC has no process in place to report on this data.  Therefore it was estimated by talking to the staff who complete this work and also analysing change in Direct Debit figures across multiple years.  The target of processing changes of payment methods fits within the 2-5 working days and staff are highly confident this target is met.  Timaru DC are also implementing changes to the direct debit system (more frequent, avoidance of penalties) in the upcoming financial year to encourage more people to change the method or frequency of payment.  Therefore it is expected (hoped for even) that this number will increase.</t>
  </si>
  <si>
    <t>Work orders are classified with "activities", all activities for pipe repair and replace have been included.  Those identified as third party damage or only on a ferrule are excluded.  The contractor notes if the repair is on the pipe or the joint, both of these have been included.  Only repairs of water main assets is included.  Repairs on water service lines (to the property) are excluded.
2018/19 was 283 bursts per 187 10s/km
2019/20 was 253 bursts per 184 10s/km</t>
  </si>
  <si>
    <t>This excludes collapses/repairs that are due to third party damage.  The installation of ultra fast fibre via directional drilling results in a lot of sewer service lines being damaged when the drilling machine passes through them.  Collapses that resulted in overflows are included in B3 regardless of whether they were caused by third party damage or not, but they are excluded from here, this results in the number being lower than in B3.  Excludes collapses on laterals.
2018/19 was 16 collapses per 35 10s/km
2019/20 was 8 collapses per 35 10s/km</t>
  </si>
  <si>
    <t>Jobs where the problem reported was a blockage/overflow and the job resulted in a repair/clear.  Or where the job was to clear a pipe.  Excludes laterals.</t>
  </si>
  <si>
    <t>Extracted from Water online</t>
  </si>
  <si>
    <t>staff</t>
  </si>
  <si>
    <t>No continuous monitoring in Distribution zones</t>
  </si>
  <si>
    <t>Please note that 1 distribution zone (Beautiful Valley) has no treatment plant as the scheme is untreated.</t>
  </si>
  <si>
    <t>Zones that detected total coliforms (&gt;=1), There is no compliance value in NZ.</t>
  </si>
  <si>
    <t>No Faecal coliform detected in any zone.</t>
  </si>
  <si>
    <t>No sampling for colour</t>
  </si>
  <si>
    <t>Extrapolated from 5 months data</t>
  </si>
  <si>
    <t>No sampling in zones for pH</t>
  </si>
  <si>
    <t>No sampling in zones for aluminium</t>
  </si>
  <si>
    <t>No sampling in zones for iron</t>
  </si>
  <si>
    <t>No sampling in zones for manganese</t>
  </si>
  <si>
    <t>No sampling in zones for lead</t>
  </si>
  <si>
    <t>No sampling in zones for trihalomethanes</t>
  </si>
  <si>
    <t>Nitrates were sampled for but all complied</t>
  </si>
  <si>
    <t xml:space="preserve"> Manual sampling at 6 treatment plants</t>
  </si>
  <si>
    <t xml:space="preserve"> All total coliform detection counted (&gt;=1). No compliance value in NZ.</t>
  </si>
  <si>
    <t>water online, staff</t>
  </si>
  <si>
    <t>No Faecal coliform detected.</t>
  </si>
  <si>
    <t>6 plants have no processes to treat protozoa.  2 plants (which have protozoa treatments processes) did not comply in 19/20 as data was lost for several days when upgrade to process occurred, however, nothing else indicated a true failure in the quality of water delivered.</t>
  </si>
  <si>
    <t>Beautiful Valley, a non potable stock water scheme does not have a treatment plant.  11 properties.</t>
  </si>
  <si>
    <t>No exemptions</t>
  </si>
  <si>
    <t>All reservoirs included in data for Treatment plant, or zones.</t>
  </si>
  <si>
    <t>6 treatment plants use continuous monitoring  for bacterial sampling and are only occasionally manuallysampled.  5 treatment plants have chlorine only , no protozoal treatment.  Beautiful Valley, a stock only scheme, is excluded from all the above answers except C1.20. No data is available for Beautiful Valley.</t>
  </si>
  <si>
    <t>No requirement to sample lead in distribution zones</t>
  </si>
  <si>
    <t>No requirement to sample trihalomerthane in distribution zone</t>
  </si>
  <si>
    <t>Nitrate is sampled  in 1 distribution zone but complies</t>
  </si>
  <si>
    <t>Nitrate is sampled  in 1 distribution zone</t>
  </si>
  <si>
    <t>5 river abstractions</t>
  </si>
  <si>
    <t>Timaru District Council consolidated all of the districts small towns to one treatment via the installation of an inland  trunk main that gathers the waste from the towns to one treatment plant in Timaru.  This occurred in 2004.
 In 2015 the wastewater treatment plant had a signficant upgrade with the installation of separation of industrial and domestic waste, primary and secondary ponds and wetlands.  The resource consent for discharge is complying with it's conditions.
This significant effort towards ensuring high quality wastewater treatment means that the capital works for wastewater are now more focussed on the network and not for quality or resilience improvements.
Timaru also does not have any additional discharge points within network to provide relief during high flows.</t>
  </si>
  <si>
    <t>Exclude Orari and Peel Forest and BV</t>
  </si>
  <si>
    <t>InforIPS data and LTP</t>
  </si>
  <si>
    <t xml:space="preserve">35km are the trunkmain replacement and </t>
  </si>
  <si>
    <t>Contracts</t>
  </si>
  <si>
    <t>Lining works has been contracted</t>
  </si>
  <si>
    <t>Confirmed</t>
  </si>
  <si>
    <t>All surveys were acceptable</t>
  </si>
  <si>
    <t>LTP</t>
  </si>
  <si>
    <t>Very minor works in Orari and Peel Forest and BV</t>
  </si>
  <si>
    <t>Infor IPS data</t>
  </si>
  <si>
    <t>19 zones within very vast Downlands Rural Scheme
16 zones with Te Moana Rural Scheme
7 zones with Seadown Scheme
5 zones within Temuka Scheme
2 zones within Geraldine Scheme
4 zones within Timaru Scheme
Pleasant Point and Peel Forest (part of Timaru Urban Area) have no DMAs
Beautiful Valley has no DMAs</t>
  </si>
  <si>
    <t>All meters were installed prior to 2018/19 year</t>
  </si>
  <si>
    <t>Census 2018 data used as per A1</t>
  </si>
  <si>
    <t>Infor IPS Data</t>
  </si>
  <si>
    <t>Percentage of network calculated by length of mains and laterals within the schemes that have DMAs and those that don't</t>
  </si>
  <si>
    <t xml:space="preserve">Geraldine, Temuka, Pleasant Point, Timaru, Winchester, Orari, Peel Forest, Seadown, Downlands (4) Beautiful Valley,Te Moana, </t>
  </si>
  <si>
    <t>One Wasterwater system for district.  The entire district is piped together to one treatment plant.</t>
  </si>
  <si>
    <t>One Wasterwater system for district</t>
  </si>
  <si>
    <t>InforIPS data and Contracts</t>
  </si>
  <si>
    <t>Include sewer lateral replacement</t>
  </si>
  <si>
    <t>No combined sewer system</t>
  </si>
  <si>
    <t>InforIPS data</t>
  </si>
  <si>
    <t>No rehabilitation has been undertaken</t>
  </si>
  <si>
    <t>From Annual Plans</t>
  </si>
  <si>
    <t xml:space="preserve">LTP budget </t>
  </si>
  <si>
    <t>As per the budget</t>
  </si>
  <si>
    <t>InforIPS and Contracts</t>
  </si>
  <si>
    <t>This include stormwater lateral replacement</t>
  </si>
  <si>
    <t>Lining is maintainence work</t>
  </si>
  <si>
    <t>LTP budget</t>
  </si>
  <si>
    <t>Beautiful Valley</t>
  </si>
  <si>
    <t>Downlands</t>
  </si>
  <si>
    <t>Orari</t>
  </si>
  <si>
    <t>Seadown</t>
  </si>
  <si>
    <t>Te Moana</t>
  </si>
  <si>
    <t xml:space="preserve">Areas are based on finance cost centres.
Please note the Beautiful Valley area is non-potable, it is intended as a stock water scheme but known to have houses connected to it who are under instruction to always boil their water.  </t>
  </si>
  <si>
    <t>Authority</t>
  </si>
  <si>
    <t>Beautiful Valley is not measured at this stage</t>
  </si>
  <si>
    <t>GIS</t>
  </si>
  <si>
    <t>Area was measured spatially by GIS as area within the supply boundary</t>
  </si>
  <si>
    <t>Drinkingwater.esri.cri.nz</t>
  </si>
  <si>
    <t>Information based on Drinkingwater.esri.cri.nz</t>
  </si>
  <si>
    <t>Water mains only, no laterals</t>
  </si>
  <si>
    <t>Please note the large rural schemes (Downlands and Te Moana) are small diameter schemes running on low pressure delivering to tanks (not on demand).  The majority of pipes are in farm land.  They have a lot of burst pipes but they are all minor in nature due to the small diameter of the pipe (25-30mm) and being in paddocks.</t>
  </si>
  <si>
    <t>CRM</t>
  </si>
  <si>
    <t>This figure is based on the complaint system where the public report an issue with low pressure.  Almost always, these relate to a burst pipe causing low pressure until it is fixed.  Note that in B2.9 this has been answered as properties that continually have low pressure due to hydraulic grade issues or pipe capacity, of which, this is not an issue within Timaru District.
The resolution of the low pressure complaints was reviewed and they were all resolved by either repairing a Council pipe, providing internal leak detection for the property owner, or discussion with the property owner.  They are not due to ongoing pressure problems.</t>
  </si>
  <si>
    <t>The number of pumping stations has not changed across 2 years</t>
  </si>
  <si>
    <t>Total capacity has not changed across 2 years</t>
  </si>
  <si>
    <t>Weighted average of pumping head within each scheme.  A lot of schemes are gravity</t>
  </si>
  <si>
    <t>Number of service reservoirs has not changed across 2years</t>
  </si>
  <si>
    <t>Capacity has not changed across 2 years</t>
  </si>
  <si>
    <t>TDC do not have water towers</t>
  </si>
  <si>
    <t>All Wastewater</t>
  </si>
  <si>
    <t>NA</t>
  </si>
  <si>
    <t>Area based on financial cost centre.  All wastewater in Timaru is funded and managed in one cost centre only</t>
  </si>
  <si>
    <t>Winter population from A3 for 2019/20</t>
  </si>
  <si>
    <t>Summer population less winter (tourists) from A3 for 2019/20</t>
  </si>
  <si>
    <t>Average daily from 2019/20</t>
  </si>
  <si>
    <t>Taken from A3.54 for 2019/20</t>
  </si>
  <si>
    <t>Area taken from spatial query by GIS of area within network boundary]</t>
  </si>
  <si>
    <t>On discussion with WICS this is a Scottish hangover which relates to stormwater drainage in the ww scheme.  Enter the same number as above</t>
  </si>
  <si>
    <t>en.climate-data.org</t>
  </si>
  <si>
    <t>Average rainfall for district</t>
  </si>
  <si>
    <t>TDC owns the lateral sewer</t>
  </si>
  <si>
    <t>Timaru has no combined sewer</t>
  </si>
  <si>
    <t>Timaru only has sewer main in this category</t>
  </si>
  <si>
    <t>Sewer main only, lateral excluded</t>
  </si>
  <si>
    <t>Taken from B8.10</t>
  </si>
  <si>
    <t>Count of pump stations</t>
  </si>
  <si>
    <t>Facilities Capacity S/S</t>
  </si>
  <si>
    <t>Total of m3/day for each site</t>
  </si>
  <si>
    <t>Total of kW of each pump</t>
  </si>
  <si>
    <t xml:space="preserve">Average of head at each site.  The majority of pump stations only pump 4-7m head.  Only 5 pump greater than this, and they pump to average 13m head.  Temuk and Pleasant Point and half of Geraldine are completely flat towns and Timaru's pumping occurs along the coast line therefore reducing the change in elevation also. </t>
  </si>
  <si>
    <t>There is no combined sewer in Timaru District</t>
  </si>
  <si>
    <t>There are no combined sewer or overflows in Timaru District</t>
  </si>
  <si>
    <t>Timaru only has one wastewater area for all wastewater assets</t>
  </si>
  <si>
    <t>Geraldine</t>
  </si>
  <si>
    <t>Temuka</t>
  </si>
  <si>
    <t>Timaru</t>
  </si>
  <si>
    <t xml:space="preserve">Area based on finance category used for valuation. </t>
  </si>
  <si>
    <t>Winter population 2019/20</t>
  </si>
  <si>
    <t>Summer population less winter (i.e. tourists)</t>
  </si>
  <si>
    <t>Rates and GIS query</t>
  </si>
  <si>
    <t>A3b.1 + A3b.43 + A3b.44 gives total connected properties as 22200.  Note this is the connected properties as defined by those that are rated, they may not be physically connected.  As noted in A3b stormwater is funded by a district wide rate applied to all properties.  What has been provided in the cells in this table is the count of properties actually within the stormwater scheme boundary who are receiving direct benefit from the network</t>
  </si>
  <si>
    <t>The areas provided here are based on the polygon formed by properties within 50m of network who will therefore be receiving the benefit of the stormwater system</t>
  </si>
  <si>
    <t>Stormwater mains only, no laterals</t>
  </si>
  <si>
    <t>Excludes lateral collapses</t>
  </si>
  <si>
    <t>Only two stormwater pump stations</t>
  </si>
  <si>
    <t>97,000m3/day site and 69,000m3/day site</t>
  </si>
  <si>
    <t>Pump Stations are only lifting the water over a bank into the river</t>
  </si>
  <si>
    <t>Census</t>
  </si>
  <si>
    <t>Taken from A3.58</t>
  </si>
  <si>
    <t>supervision by council staff</t>
  </si>
  <si>
    <t>See comments in A10.5</t>
  </si>
  <si>
    <t>Majority of the work undertaken was by contractors with supervision by Council staff.  These operational costs are only anticipated to occur every 10 years, this is the first time the ponds have been desludged in at least 20 years.</t>
  </si>
  <si>
    <t>Only one WWTP for district, size band 6</t>
  </si>
  <si>
    <t>The sludge removed is from inland ponds where the effluent is then piped to the single Wastewater Treatment Plant for the district, in Timaru.  There is only one treatment plant, but multiple inland ponds.</t>
  </si>
  <si>
    <t>No concession contracts</t>
  </si>
  <si>
    <t>FTE Spreadsheet</t>
  </si>
  <si>
    <t>From FTE spreadsheet.
sewer = 7 dedicated, water = 5 dedicated, water and drainage = 19 apportioned across three waters</t>
  </si>
  <si>
    <t>Calculated from Total FTEs within council and then how many are charged in the corporate overhead.  This excludes all drainage and water staff accounted for in E11.1</t>
  </si>
  <si>
    <t>D&amp;WMgr</t>
  </si>
  <si>
    <t>Not part of TDC practice to have embedded consultants or secondments.  This only covers After Hours TAS service.  The FTE equivalent for TAS is believed to be so low as a proportion of whole of Council function that it is not included here.</t>
  </si>
  <si>
    <t>Main office, Claremont Water office, Aorangi Rd Wastewater office</t>
  </si>
  <si>
    <t>George St main office = 80 m2, water office = 160 , wastewater office = 200 m2</t>
  </si>
  <si>
    <t>No Labs</t>
  </si>
  <si>
    <t>Council own no depots, CityCare have one depot</t>
  </si>
  <si>
    <t>No depots</t>
  </si>
  <si>
    <t>Claremont  x 2, Aorangi Rd x 1</t>
  </si>
  <si>
    <t>water = (3x4)+(8.5x11.5) = 110. wastewater = 145</t>
  </si>
  <si>
    <t>Main office 1, Claremont 1, Aorangi Rd 1, used to receive reat time monitoring</t>
  </si>
  <si>
    <t>Nominal 5 m2 at each location</t>
  </si>
  <si>
    <t>DMealing</t>
  </si>
  <si>
    <t>water - 4xtrailers, 3xvehicles,
wastewater - 5xtrailers (one with generator), 4xtritons, 1xhilux, 1xquad bike,
office - transit van, trailer, mitsi asx, ford ranger, 3xhybrids, 1xhilux, plus 2x leased
Use Insurance cost as replacement cost.</t>
  </si>
  <si>
    <t>Total insured value $758,000.</t>
  </si>
  <si>
    <t>Outstations</t>
  </si>
  <si>
    <t>Water 7 pc's, 5 ipads, 
wastewater 5 pc's, 1 laptop, trade waste 1 laptop, 2 pc's, 
office 22pc's, 3ipads apportioned</t>
  </si>
  <si>
    <t>7 water, 
6 wastewater, 2 trade waste, 
20 office, 1 telemetry apportioned</t>
  </si>
  <si>
    <t>.</t>
  </si>
  <si>
    <t>Real</t>
  </si>
  <si>
    <t>No inflation was applied to the G tables</t>
  </si>
  <si>
    <t>B</t>
  </si>
  <si>
    <t>No. of Sites</t>
  </si>
  <si>
    <t>3 pumps with an average of 62kW.  One pump to 180m head, other two to 20m head.  26m3/hay</t>
  </si>
  <si>
    <t>Average diameter 303mm</t>
  </si>
  <si>
    <t>113 megalitres of raw storage for Timaru, four river intakes and one bore site</t>
  </si>
  <si>
    <t>Average combined production of aproximately 30,000m3 per day</t>
  </si>
  <si>
    <t>Total of 137 megalitres</t>
  </si>
  <si>
    <t>7 pumps with an average of 9kW pumping to average 52m head.  Total 6900m3/day</t>
  </si>
  <si>
    <t>Average diameter 21mm</t>
  </si>
  <si>
    <t>Average diameter 393mm</t>
  </si>
  <si>
    <t>Average diameter 57mm</t>
  </si>
  <si>
    <t>each</t>
  </si>
  <si>
    <t>Average diameter 36mm</t>
  </si>
  <si>
    <t>Average diameter 101mm</t>
  </si>
  <si>
    <t>Average diameter 190mm</t>
  </si>
  <si>
    <t>Average diameter 171mm</t>
  </si>
  <si>
    <t>Average diameter 383mm</t>
  </si>
  <si>
    <t>43 pumps average 10.5kW, pumping to average of 8m head.  Total capacity (not normal operations) of 67000 m3/day</t>
  </si>
  <si>
    <t>They contain a 1200mm diameter and 630mm diameter main and are each about 400m long</t>
  </si>
  <si>
    <t>A</t>
  </si>
  <si>
    <t>Average Daily Demand through WWTP is 21,000m3</t>
  </si>
  <si>
    <t>Average diameter 1107mm</t>
  </si>
  <si>
    <t>Average diameter 416mm</t>
  </si>
  <si>
    <t>1800mm diameter</t>
  </si>
  <si>
    <t>4 pumps with average 33kW pumping to 4m head. Total capacity of 166,000 m3/day</t>
  </si>
  <si>
    <t>various sized basins, bunds and rain gardens</t>
  </si>
  <si>
    <t>lump sum</t>
  </si>
  <si>
    <t>Based on approximately 23FTE</t>
  </si>
  <si>
    <t>These two sites pump raw water as additional boosting on the raw trunk main or from one trunk main, to another</t>
  </si>
  <si>
    <t>Mains (and their associated valves) that carry raw water from the intake to the treatment plant</t>
  </si>
  <si>
    <t>Sites who's sole purpose is to hold raw water or are water intakes</t>
  </si>
  <si>
    <t>Any site that has "full" treatment (not including additional dosing of chlorine into a network reservoir) has been classified as a Water Treatment Plant.
Assumed lives are shorter than network civil assets because process and compliance needs drive renewal rather than material failure.  These lives reflect actual experience for Timaru DC.</t>
  </si>
  <si>
    <t>Any site that has "full" treatment (not including additional dosing of chlorine into a network reservoir) has been classified as a Water Treatment Plant</t>
  </si>
  <si>
    <t>10 minor break pressure tanks in the network over and above the number provided in Value of Measure</t>
  </si>
  <si>
    <t>Sites that solely boost treated water</t>
  </si>
  <si>
    <t>All water service lines</t>
  </si>
  <si>
    <t>Plus 76 valves with diameter greater than 300mm.  The expected life of 230 years is not a mistake, this is a large cast iron trunk main installed in 1880 that has been sampled and tested and confirmed with still 90 years remaining life</t>
  </si>
  <si>
    <t>Plus 2977 hydrants, 6070 valves, 242 backflow preventers</t>
  </si>
  <si>
    <t>All meters regardless if billed or not</t>
  </si>
  <si>
    <t>All sewer service lines</t>
  </si>
  <si>
    <t>Plus 4215 manholes, 170 valves and minor other fittings</t>
  </si>
  <si>
    <t>No combined sewers</t>
  </si>
  <si>
    <t>All rising mains (does not include manholes)</t>
  </si>
  <si>
    <t>Any sewer mains that are identiifed as being for the purpose of conveying overflow effluent from a pump station or manhole to an outlet.  Does not include manholes.</t>
  </si>
  <si>
    <t>There are also 47 domestic pumps that pump from properties into the Temuka network over and above the number of sites provided in Value of Measure.  They are included in the Replacement Cost</t>
  </si>
  <si>
    <t xml:space="preserve">These are three tunnels (only the tunnels) that contain sewer trunk mains, these do not depreciate as they are only earthworks.  </t>
  </si>
  <si>
    <t>We have no cess or septic tanks</t>
  </si>
  <si>
    <t>Three townships (Temuka, Geraldine, Pleasant Point) each have wastewater ponds and then the effluent is piped to Timaru where it is further treated and then discharged.  Total of four sites, but only "full" treatment site with discharge and consents.
Assumed lives are shorter than network civil assets because process and compliance needs drive renewal rather than material failure.  These lives reflect actual experience for Timaru DC.</t>
  </si>
  <si>
    <t>We have no sludge treatment facilities</t>
  </si>
  <si>
    <t>One ocean outfall from the one wastewater treatment plant for the district.</t>
  </si>
  <si>
    <t>Plus 80,473m of stormwater service lines, 2601 manholes and approximately 1500 various inlets and outlets</t>
  </si>
  <si>
    <t>There are only two stormwater pump stations and they only lift water through/over a bank and into the river, therefore the length of pumped main is very small</t>
  </si>
  <si>
    <t>There are only two stormwater pump stations, both installed in the 1960s</t>
  </si>
  <si>
    <t>Stormwater basins, bunds and rain gardens</t>
  </si>
  <si>
    <t>Financial Model</t>
  </si>
  <si>
    <t>The figure provided includes hardware for each staff member, specific software for the business.  The increasing trend towards Software as a Service include procuring other services such as telecommunications and printers on a rental basis this number is trending downwards.  This is not included in any revaluation of the Three Waters assets but estimated for the purpose of the RFI.</t>
  </si>
  <si>
    <t>There are no concession arrangements</t>
  </si>
  <si>
    <t>All dollar values in the Low Replacement Cost are from the 30 June 2020 book balance.  Which is from a 1/7/2019 revaluation with subsequent additions and disposals for 2019/20.  The High Replacement Cost is a percentage increase of the Low Replacement Cost, 20% for reticualtion, 30% for plant, 50% for the sea outfall as increased health and safety and environmental compliance could make this very expensive.</t>
  </si>
  <si>
    <t>Water Mains Only.  No laterals</t>
  </si>
  <si>
    <t>Timaru do not have grassland/rural pipe in this category</t>
  </si>
  <si>
    <t>Sewer Mains Only, no laterals.</t>
  </si>
  <si>
    <t>Stormwater Mains Only, no laterals</t>
  </si>
  <si>
    <t>Timaru Urban</t>
  </si>
  <si>
    <t>Area names Orari has no source</t>
  </si>
  <si>
    <t>No impounding reservoirs</t>
  </si>
  <si>
    <t>No Lake sources</t>
  </si>
  <si>
    <t>meters on all water taken from rivers.</t>
  </si>
  <si>
    <t>meters on all water taken from boreholes.</t>
  </si>
  <si>
    <t>meters on all water at sources</t>
  </si>
  <si>
    <t>#1008894</t>
  </si>
  <si>
    <t>No bulk water exputs</t>
  </si>
  <si>
    <t>No bulk water inputs</t>
  </si>
  <si>
    <t>Meters on all water sources</t>
  </si>
  <si>
    <t>Flows for all treatment plants is monitored with mostly high confidence.  The ratio was calculated using the the formula as provided in the supporting schedule for each treatment plant and then the average of these was used.</t>
  </si>
  <si>
    <t>Costs taken from actuals for 2019/20 year</t>
  </si>
  <si>
    <t>No service charges paid to environmental agencies</t>
  </si>
  <si>
    <t>Please note that Orari does not source and treat it's own water and therefore there are no costs.  Beautiful Valley has no costs for water treatment because there is no treatment plant and the source is simply a pipe in the creek and therefore attracts no operational costs.</t>
  </si>
  <si>
    <t>No plants in this category</t>
  </si>
  <si>
    <t>All reported costs are "site based" totals for power etc.  Where a site includes pumping to storage or reticulation this is included as it is not able to be split out.</t>
  </si>
  <si>
    <t>Average of pumped source water and treatment</t>
  </si>
  <si>
    <t>Claremont</t>
  </si>
  <si>
    <t>Only 1 large plant</t>
  </si>
  <si>
    <t>Records from meter</t>
  </si>
  <si>
    <t>Normal flow capacity. Could be increased if T10 verified. Design 35,000m3/day</t>
  </si>
  <si>
    <t>Significant treated water storage allows demand to exceed treatment capacity .</t>
  </si>
  <si>
    <t>River abstraction</t>
  </si>
  <si>
    <t>2 river sources. Water only taken if &lt;1NTU</t>
  </si>
  <si>
    <t>Average turbidity from continuous records</t>
  </si>
  <si>
    <t>Peak Turbidity from continuous records</t>
  </si>
  <si>
    <t>Colour is not measured</t>
  </si>
  <si>
    <t>Turbidity has the greatest influence on the performance of the plant (reported above) and is monitored and responded to accordingly.  There are no other parameters that influence the performance of the plant that can be monitored at the plant input</t>
  </si>
  <si>
    <t>Low</t>
  </si>
  <si>
    <t>3 log  approved treatment requirement</t>
  </si>
  <si>
    <t>water online, telemetry</t>
  </si>
  <si>
    <t>This plant has on line monitoring of surrogate treatment processes that demonstrate bacterial compliance without manual testing for coliforms.  Only 1 sample was taken.
Claremont Treatment Plant did not fail any parameters for coliform, turbidity or other measures.</t>
  </si>
  <si>
    <t xml:space="preserve">Continuous monitoring analysis shows no sample exceeded the threshhold value. </t>
  </si>
  <si>
    <t>No THM sampling</t>
  </si>
  <si>
    <t xml:space="preserve">No aluminium  sampling </t>
  </si>
  <si>
    <t>No iron sampling</t>
  </si>
  <si>
    <t>No manganese sampling</t>
  </si>
  <si>
    <t>no plant in this category</t>
  </si>
  <si>
    <t>Claremont has chlorine and ozone.</t>
  </si>
  <si>
    <t>Intakes seperated from site by &gt;16km</t>
  </si>
  <si>
    <t>Water is pumped from raw water reservoir to treatment plant</t>
  </si>
  <si>
    <t>Pumping for contasct tank to storage then gravity feed to distribution</t>
  </si>
  <si>
    <t>No sludge created</t>
  </si>
  <si>
    <t>Figures taken from 2020 actual costs</t>
  </si>
  <si>
    <t>Claremont Electrical costs for pump running 5% of time as this is all that is required during low reservoir this is $1000.  Plus Opihi Electricity of $176,000.  Plus Rosewill $10,500</t>
  </si>
  <si>
    <t>Electrical costs for 2 pumps running 68% of time plus seal replacement on 1 pump.</t>
  </si>
  <si>
    <t>No sludge</t>
  </si>
  <si>
    <t>No Plants in this band</t>
  </si>
  <si>
    <t>We have 1 screened sea outfall which for the purposes of other TABs and loading figures has been classed as preliminary treatment. The treated discharge from the Tertiary B1 WWTP (oxidation ponds)is also discharged through this same sea outfall but after the industrial screening plant.</t>
  </si>
  <si>
    <t xml:space="preserve">2  WWTP plants   (1 industrial screening and 1 oxidation pond network) but a single final discharge point (ocean outfall) and resource consent. </t>
  </si>
  <si>
    <t>TAB A4</t>
  </si>
  <si>
    <t>based on the 2019/20 figures from TAB's A4.18 and A4.28 divided by 366 as this was a leap year.</t>
  </si>
  <si>
    <t>Calculated - confidence ratings based on TAB A4 ratings.</t>
  </si>
  <si>
    <t xml:space="preserve">Ecan Consent report 2018/19. </t>
  </si>
  <si>
    <t xml:space="preserve">Single outfal consent - 2018/19 compliant - awaiting on confirmation of compliance for 2019/20 but fully expect to be compliant as all conditions of the consent have been fulfilled. </t>
  </si>
  <si>
    <t>Confidence rating downgraded due to the fact we are waiting on final confirmation from Ecan on the compliance from 2019/20.</t>
  </si>
  <si>
    <t>No plants in this band</t>
  </si>
  <si>
    <t>The 2 plants are on the same site. Costs are not able to be split between the 2 plants</t>
  </si>
  <si>
    <t>Domestic</t>
  </si>
  <si>
    <t>Industrial</t>
  </si>
  <si>
    <t>Based on the 2019/2020 year. Two WWTP with a single combined discharge to ocean outfall.</t>
  </si>
  <si>
    <t>Based on the 2019/2020 year.</t>
  </si>
  <si>
    <t>direct subtraction of summer and winter populations</t>
  </si>
  <si>
    <t>Unknown</t>
  </si>
  <si>
    <t>Domestic plant has an unknown quantity of trade waste. large industries separated to the industrial plant but there are some small suppliers attached to the domestic plant. Industrial Plant calculations include tankered waste and industrial trade waste as these are measured and tested as a combined flow however exclude any solids removed by the screening as testing takes place after this.</t>
  </si>
  <si>
    <t>Unknown quantity - we have volumes but no load values.</t>
  </si>
  <si>
    <t>Calc</t>
  </si>
  <si>
    <t>Unknown load quantity of tanker and connected smaller industry to the domestic plant. Unknown specific loading from tankered waste on Industrial line however it is included along with industry in the overall population loading equivalent calculations from TAB A4.
Please note that the load of approximately 500,000 people for the Industrial plant is correct.  Timaru is an industrial hub and has the only wool scour in NZ, a tannery and various other heavy industry.</t>
  </si>
  <si>
    <t>no data</t>
  </si>
  <si>
    <t>Unknown as all testing is done post discharge from each plant</t>
  </si>
  <si>
    <t>Unknown as all testing is done post discharge from each plant and TOC is not tested for</t>
  </si>
  <si>
    <t>Unknown for Domestic - Average value for Industrial taken from Monthly testing on discharge post screens.</t>
  </si>
  <si>
    <t>Based on the 90%ile limit of the combined discharge of both plants to the same outfall.
Consents limits are higher than possibly seen elsewhere due to the receiving water being very very low recreational use.  The discharge is coastal, reasonably turbulent (therefore good mixing) which therefore dillutes and disperses rapidly.
Timaru is also an industrial hub as industries have left the big cities (Wellington, Christchurch etc) as it is too expensive.  Timaru wish to encourage and maintain this industrial hub.</t>
  </si>
  <si>
    <t>Based on the 90%ile limit of the combined discharge of both plants to the same outfall</t>
  </si>
  <si>
    <t>No COD consent value</t>
  </si>
  <si>
    <t>No Phosphorus consent value</t>
  </si>
  <si>
    <t xml:space="preserve">CRC101831 is a multi level consent and exceedances of individual trigger values do not denote noncompliance. The reduced confidence rating is because we have yet to receive the final compliance status from regional council but it is fully expected that compliance will be given. </t>
  </si>
  <si>
    <t>WWTP Scada Programme</t>
  </si>
  <si>
    <t xml:space="preserve">Based on average discharge over a 7 day period from 10/1/2020 - 16/1/2020 of dry weather flow. This had to be done on discharge as there are multiple systems that link together to form the domestic WWTP. </t>
  </si>
  <si>
    <t xml:space="preserve">Domestic ratio is based on the Timaru township Inflow figures only and excludes the smaller towns as there is no data - these are however expected to be a similar ratio. Both plants  figures based on the maximum and minimum hourly peaks from the 12/1/2021 (one single day of data only)- The industrial figure may vary significantly due to industrial action on the day and is not necessarily representative of a norm as many industries on the line are seasonal/shift oreintated and volumes can vary dramatically on any given day hence the lower confidence rating </t>
  </si>
  <si>
    <t>TDC</t>
  </si>
  <si>
    <t>Treatment is preliminary screening</t>
  </si>
  <si>
    <t>Screens, Ponds, Maturation Ponds, Wetlands</t>
  </si>
  <si>
    <t>There is only one sea outfall which is consented for industrial waste.  No untreated domestic waste is allowed to be discharged from it, the TREATED domestic waste is added to the industrial as dilution.</t>
  </si>
  <si>
    <t>One pumping station for each plant (domestic and industrial), costs are included below and not able to be separated out</t>
  </si>
  <si>
    <t>Sludge removal undertaken at inland ponds (not the treatment plant), reported in E10, not included in costs below</t>
  </si>
  <si>
    <t>Labour  has been calculated on 3 of 7 staff  in treatment and trade waste  at the large treatment plant.</t>
  </si>
  <si>
    <t>The 2  terminal pump stations use 55% of the power at the plant (50/50 split between domestic and industrial).  Plus half of Temuka for Domestic.</t>
  </si>
  <si>
    <t>Beautifull Valley</t>
  </si>
  <si>
    <t>Rangitata / Orari</t>
  </si>
  <si>
    <t>DWS</t>
  </si>
  <si>
    <t xml:space="preserve">Actual figures are used for 2019 and 2020.  Projected Actual (rather than Annual Plan) figures are used for 2021, these are accurate as at January 2021.
Please note, the Annual Report reports only 82% of the Downlands values, whereas this spreadsheet includes this at 100% as agreed.For the 2019/20 year this means the total operating expenditure was ($000s)  $3448 (payment to staff and suppliers TDC), $663 (payment to staff and suppliers DWS), $1938 (internal charges and overheads), which totals $6049 as provided above. </t>
  </si>
  <si>
    <t>Aea 7</t>
  </si>
  <si>
    <t>District</t>
  </si>
  <si>
    <t>Actual figures are used for 2019 and 2020.  Projected Actual (rather than Annual Plan) figures are used for 2021, these are accurate as at January 2021.</t>
  </si>
  <si>
    <t>Actual figures are used for 2019 and 2020.  Projected Actual (rather than Annual Plan) figures are used for 2021, these are accurate as at January 2021.
Stormwater costs are much lower than water and wastewater as this reflects the traditional amount of ops and maintenance that was associated with this utility, especially in the largely dry Timaru district.  Therefore the 5% share of the overall three waters spend is accurate.  All costs are coded to the individual utilities at the time of being spent, therefore there is no "apportioning" of costs for this exercise, they reflect actual spend.
The stormwater assets were revaluation on 1 July 2019 which explains the increase in depreciation from 2018/19.
The stormwater activity has recently been increased within Council with the appointment of dedicated staff and incease compliance costs.  New cost expenditures are occuring in 2020/21 that have not occured in the past regarding management plans, modelling and cleaning.  This accounts for the increase in 2020/21.</t>
  </si>
  <si>
    <t>Verbal</t>
  </si>
  <si>
    <t>Timaru DC does not have a process in place to record this, therefore the staff who receive the complaints were interviewed and estimation was that only one per month is received as a written complaint and these tend to be of low priority and therefore are addressed within 5-10 working days.</t>
  </si>
  <si>
    <t>CRM System</t>
  </si>
  <si>
    <t>Council has a corporate CRM system for recording and managing complaints.  This was used to provide the total figures of complaints received.</t>
  </si>
  <si>
    <t>Not Recorded</t>
  </si>
  <si>
    <t>The majority of complaints are passed to the Maintenance Contractor for resolution.  In lieu of this being held in the CRM system for all complaints the resolution timeframe measured in the maintenance contract has been used here to calculate the proportions of complaints resolved in the relevant timeframes.</t>
  </si>
  <si>
    <t>B5.16 for 2021 year calculated on complaints received y-t-d = 5 of 12 months.  
The use of social media (facebook, twitter) as a form of written complaint was discussed.  And although Timaru DC has a facebook page, the one staff member who monitors it redirects any complaints to the usual channels (ringing customer services) and then the complaint is recorded in the usual manner.  Therefore, no allowance has been made for this in written complaints data.  Facebook is used more as an opportunity to communicate outwards to customers and make them aware of happenings and resources available to them.</t>
  </si>
  <si>
    <t>Urban Water Supplies - Reticulation and Services Renewals</t>
  </si>
  <si>
    <t>Urban Water Supplies - Maintainence Generated Renewals</t>
  </si>
  <si>
    <t>Rural Water Supplies - Maintainence Generated Renewals (Peel Forest and Orari)</t>
  </si>
  <si>
    <t>Urban Water Supplies - Washdyke Network Improvements</t>
  </si>
  <si>
    <t>Urban Water Supplies - New Reticulation</t>
  </si>
  <si>
    <t>G2.7</t>
  </si>
  <si>
    <t>Urban Water Supplies - Vested Assets</t>
  </si>
  <si>
    <t>G2.8</t>
  </si>
  <si>
    <t>Urban Water Supplies - Timaru Pareora Pipeline Renewal</t>
  </si>
  <si>
    <t>G2.9</t>
  </si>
  <si>
    <t>Urban Water Supplies -  Pareora Pipeline Control Valve and Upper Pareora Treatment Facility</t>
  </si>
  <si>
    <t>G2.10</t>
  </si>
  <si>
    <t>Urban Water Supplies - Telemetry and Data Storage Renewals - Claremont</t>
  </si>
  <si>
    <t>G2.11</t>
  </si>
  <si>
    <t>Urban Water Supplies - Urban Water plant renewals</t>
  </si>
  <si>
    <t>G2.12</t>
  </si>
  <si>
    <t>Urban Water Supplies - Geraldined PS &amp; reservoir</t>
  </si>
  <si>
    <t>G2.13</t>
  </si>
  <si>
    <t>Urban Water Supplies - Pleasant Point Headworks/treatment and pumping</t>
  </si>
  <si>
    <t>G2.14</t>
  </si>
  <si>
    <t>Urban Water Supplies - Timaru Plant Renewals - Electrical and Control</t>
  </si>
  <si>
    <t>G2.15</t>
  </si>
  <si>
    <t>Urban Water Supplies - Timaru Intakes Renewal</t>
  </si>
  <si>
    <t>G2.16</t>
  </si>
  <si>
    <t>Urban Water Supplies - Geraldine Tripp St Pump Renewal</t>
  </si>
  <si>
    <t>G2.17</t>
  </si>
  <si>
    <t>Urban Water Supplies - Claremont Plant (Caustic, chlorine)</t>
  </si>
  <si>
    <t>G2.18</t>
  </si>
  <si>
    <t>Urban Water Supplies - Gleniti Control Chamber</t>
  </si>
  <si>
    <t>G2.19</t>
  </si>
  <si>
    <t>Urban Water Supplies - Cannington Reticulation Extension (Downlands)</t>
  </si>
  <si>
    <t>G2.20</t>
  </si>
  <si>
    <t>Urban Water Supplies - Building replacement</t>
  </si>
  <si>
    <t>G2.21</t>
  </si>
  <si>
    <t xml:space="preserve">Urban Water Supplies - Water meters </t>
  </si>
  <si>
    <t>G2.22</t>
  </si>
  <si>
    <t>Urban Water Supplies - Pleasant Point treated water storage &amp; pumps</t>
  </si>
  <si>
    <t>G2.23</t>
  </si>
  <si>
    <t>Urban Water Supplies - Temuka treated water storage</t>
  </si>
  <si>
    <t>G2.24</t>
  </si>
  <si>
    <t>Urban Water Supplies - Temuka Pump Station Upgrade</t>
  </si>
  <si>
    <t>G2.25</t>
  </si>
  <si>
    <t>Urban Water Supplies - Timaru Reservoir Covers Replacement</t>
  </si>
  <si>
    <t>G2.26</t>
  </si>
  <si>
    <t>Urban Water Supplies - Temuka Source Upgrade</t>
  </si>
  <si>
    <t>G2.27</t>
  </si>
  <si>
    <t>Urban Water Supplies - Temuka Trunkmain Renewal</t>
  </si>
  <si>
    <t>G2.28</t>
  </si>
  <si>
    <t>Urban Water Supplies - Timaru-Opihi Communication Upgrade</t>
  </si>
  <si>
    <t>G2.29</t>
  </si>
  <si>
    <t>Urban Water Supplies - Hewling St, Geraldine, Pump Station Construction</t>
  </si>
  <si>
    <t>G2.30</t>
  </si>
  <si>
    <t>Urban Water Supplies - Selwyn Street Watermain Renewal</t>
  </si>
  <si>
    <t>G2.31</t>
  </si>
  <si>
    <t>Urban Water Supplies - Coastal Trunk Main Renewal (Port Loop Area)</t>
  </si>
  <si>
    <t>G2.32</t>
  </si>
  <si>
    <t>Arowhenua Water Treatment Upgrade</t>
  </si>
  <si>
    <t>G2.33</t>
  </si>
  <si>
    <t>Downlands Water Supply - Mains, tanks, intake renewals, leak detection</t>
  </si>
  <si>
    <t>G2.34</t>
  </si>
  <si>
    <t>Downlands Water Supply - Pumps</t>
  </si>
  <si>
    <t>G2.35</t>
  </si>
  <si>
    <t>Downlands Water Supply - Instrumentation Renewal</t>
  </si>
  <si>
    <t>G2.36</t>
  </si>
  <si>
    <t>Downlands Water Treatment Renewal</t>
  </si>
  <si>
    <t>G2.37</t>
  </si>
  <si>
    <t>Downlands Water Supply - Network Analysis and Metering</t>
  </si>
  <si>
    <t>G2.38</t>
  </si>
  <si>
    <t>Downlands Water Supply - Additional water supply strategy - Reticulation Upgrades</t>
  </si>
  <si>
    <t>G2.39</t>
  </si>
  <si>
    <t>Downlands Water Supply - Te Ngawai infiltration gallery and low fit pumps</t>
  </si>
  <si>
    <t>G2.40</t>
  </si>
  <si>
    <t>Downlands Water Supply - Reservoir Cover and Pipework</t>
  </si>
  <si>
    <t>G2.41</t>
  </si>
  <si>
    <t>Downlands Water Supply - Opihi River Crossing Pipeline</t>
  </si>
  <si>
    <t>G2.42</t>
  </si>
  <si>
    <t>Downlands Water Supply - Treatment Plant Upgrade</t>
  </si>
  <si>
    <t>G2.43</t>
  </si>
  <si>
    <t>Downlands Water Supply - Raw Water Storage include cover</t>
  </si>
  <si>
    <t>G2.44</t>
  </si>
  <si>
    <t>Downlands Water Supply - Te Ana Wai Treatment - Common Activities</t>
  </si>
  <si>
    <t>G2.45</t>
  </si>
  <si>
    <t>Downlands Water Supply - Springbok Treatment Upgrade</t>
  </si>
  <si>
    <t>G2.46</t>
  </si>
  <si>
    <t>Downlands Water Supply - Waitohi Treatment Plant Upgrade</t>
  </si>
  <si>
    <t>G2.47</t>
  </si>
  <si>
    <t>Downlands Water Supply - Totara Valley and Kakahu Capacity Improvement</t>
  </si>
  <si>
    <t>G2.48</t>
  </si>
  <si>
    <t>Downlands Water Supply - Davison Road and Taiko Watermain Renewal</t>
  </si>
  <si>
    <t>G2.49</t>
  </si>
  <si>
    <t>Downlands Water Supply - Resource Consent Renewal</t>
  </si>
  <si>
    <t>G2.50</t>
  </si>
  <si>
    <t>Seadown Rural Watermain Renewals</t>
  </si>
  <si>
    <t>G2.51</t>
  </si>
  <si>
    <t>Seadown Water Supply - Treatment Upgrade and Water Storage</t>
  </si>
  <si>
    <t>G2.52</t>
  </si>
  <si>
    <t xml:space="preserve">Seadown Network Analysis </t>
  </si>
  <si>
    <t>G2.53</t>
  </si>
  <si>
    <t>Te Moana Downs Water Supply - Reticulation renewals</t>
  </si>
  <si>
    <t>G2.54</t>
  </si>
  <si>
    <t>Te Moana Downs Water Supply - Pump renewals</t>
  </si>
  <si>
    <t>G2.55</t>
  </si>
  <si>
    <t>Te Moana Downs Water Supply - Treatment Upgrade</t>
  </si>
  <si>
    <t>G2.56</t>
  </si>
  <si>
    <t xml:space="preserve">TeMoana Network Analysis </t>
  </si>
  <si>
    <t>G2.57</t>
  </si>
  <si>
    <t>Beautiful Valley Reticulation Renewals</t>
  </si>
  <si>
    <t>G2.58</t>
  </si>
  <si>
    <t>Beautiful Valley new water treatment plant and reservoir installation</t>
  </si>
  <si>
    <t>G2.59</t>
  </si>
  <si>
    <t xml:space="preserve">Membrane Installation and water storage to all water treatment plant greater than 500 population </t>
  </si>
  <si>
    <t>G2.60</t>
  </si>
  <si>
    <t>Geraldine Reservoir Replacement and Upgrade</t>
  </si>
  <si>
    <t>G2.61</t>
  </si>
  <si>
    <t>Geraldine water trunkmain upgrade from source to reservoir</t>
  </si>
  <si>
    <t>G2.62</t>
  </si>
  <si>
    <t>In ground reservoir lining and solid roof cover installation. Downlands(3) + Timaru(2)</t>
  </si>
  <si>
    <t>G2.63</t>
  </si>
  <si>
    <t>Timaru Water Supply Augmentation Strategy</t>
  </si>
  <si>
    <t>G2.64</t>
  </si>
  <si>
    <t>Waipopo Huts new water treatment plant and reticulation</t>
  </si>
  <si>
    <t>G2.65</t>
  </si>
  <si>
    <t>Rangitata Huts new water and treatment plant and reticulations</t>
  </si>
  <si>
    <t>G2.66</t>
  </si>
  <si>
    <t>Milford Huts new water treatment plant and reticulations</t>
  </si>
  <si>
    <t>G2.67</t>
  </si>
  <si>
    <t>Mill Road Huts new water treatment plant and reticulations</t>
  </si>
  <si>
    <t>G2.68</t>
  </si>
  <si>
    <t>Butler Huts new water treatment plant and reticulations</t>
  </si>
  <si>
    <t>G2.69</t>
  </si>
  <si>
    <t>Pareora Pipeline Pipe Bridges replacements</t>
  </si>
  <si>
    <t>G2.70</t>
  </si>
  <si>
    <t xml:space="preserve">Seadown Water Scheme Reticulation Upgrade  </t>
  </si>
  <si>
    <t>G2.71</t>
  </si>
  <si>
    <t>Internet of Things / Smart City increased monitoring water</t>
  </si>
  <si>
    <t>W702</t>
  </si>
  <si>
    <t>Every Year</t>
  </si>
  <si>
    <t>W560,W562,W563,564,W978,W1420 (50%)</t>
  </si>
  <si>
    <t>W1420 (50%)</t>
  </si>
  <si>
    <t>W1490</t>
  </si>
  <si>
    <t>W1513</t>
  </si>
  <si>
    <t>W1281</t>
  </si>
  <si>
    <t>W1196</t>
  </si>
  <si>
    <t>Various</t>
  </si>
  <si>
    <t>W583</t>
  </si>
  <si>
    <t>W1486</t>
  </si>
  <si>
    <t>W931</t>
  </si>
  <si>
    <t>W820</t>
  </si>
  <si>
    <t>W930</t>
  </si>
  <si>
    <t>W1290</t>
  </si>
  <si>
    <t>W932</t>
  </si>
  <si>
    <t>W1378</t>
  </si>
  <si>
    <t>W1244</t>
  </si>
  <si>
    <t>W1514</t>
  </si>
  <si>
    <t>W1515</t>
  </si>
  <si>
    <t>W1292</t>
  </si>
  <si>
    <t>W1573</t>
  </si>
  <si>
    <t>W1259</t>
  </si>
  <si>
    <t>W1307</t>
  </si>
  <si>
    <t>W1284</t>
  </si>
  <si>
    <t>W1243</t>
  </si>
  <si>
    <t>W1375, W1376</t>
  </si>
  <si>
    <t>W1516</t>
  </si>
  <si>
    <t>W1512</t>
  </si>
  <si>
    <t>W1517</t>
  </si>
  <si>
    <t>W1574</t>
  </si>
  <si>
    <t>W837</t>
  </si>
  <si>
    <t>W836</t>
  </si>
  <si>
    <t>W834</t>
  </si>
  <si>
    <t>W1478</t>
  </si>
  <si>
    <t>W940</t>
  </si>
  <si>
    <t>W888</t>
  </si>
  <si>
    <t>W1431</t>
  </si>
  <si>
    <t>W1181</t>
  </si>
  <si>
    <t>W1570</t>
  </si>
  <si>
    <t>W1429</t>
  </si>
  <si>
    <t>W1430</t>
  </si>
  <si>
    <t>W1432</t>
  </si>
  <si>
    <t>W1479</t>
  </si>
  <si>
    <t>W1571</t>
  </si>
  <si>
    <t>W1501</t>
  </si>
  <si>
    <t>W1502</t>
  </si>
  <si>
    <t>W1577</t>
  </si>
  <si>
    <t>W998</t>
  </si>
  <si>
    <t>W815</t>
  </si>
  <si>
    <t>2021 and 2025</t>
  </si>
  <si>
    <t>W1355</t>
  </si>
  <si>
    <t>W642</t>
  </si>
  <si>
    <t>W821</t>
  </si>
  <si>
    <t>W1511</t>
  </si>
  <si>
    <t>W1572</t>
  </si>
  <si>
    <t>W1421</t>
  </si>
  <si>
    <t>NIL</t>
  </si>
  <si>
    <t>31/32 to 41/42</t>
  </si>
  <si>
    <t>30/31</t>
  </si>
  <si>
    <t>42/43 to 52/53</t>
  </si>
  <si>
    <t>Selwyn List from Budget</t>
  </si>
  <si>
    <t>Exclude Inflation</t>
  </si>
  <si>
    <t xml:space="preserve">Exclude Inflation, </t>
  </si>
  <si>
    <t>Exclude Inflation, Stimulus Fund</t>
  </si>
  <si>
    <t>Blue Sky Ideas</t>
  </si>
  <si>
    <t>Unconstraint and not identified LTP projects, Exclude inflation</t>
  </si>
  <si>
    <t>Exclude Inflation, identified in Infrastructure Strategy</t>
  </si>
  <si>
    <t>Sewer Drainage - Small Mains Renewals and Capital Upgrades</t>
  </si>
  <si>
    <t>Sewer Drainage -  Model Analysis and Calibration</t>
  </si>
  <si>
    <t>Sewer Drainage - Domestic Pump and Electrical Renewals</t>
  </si>
  <si>
    <t>Sewer Drainage -  Minor Mechanical Domestic Plant Capital Renewals</t>
  </si>
  <si>
    <t>Sewer Drainage -  Trade Waste Monitoring Equipment Renewals</t>
  </si>
  <si>
    <t>Sewer Drainage -  Wastewater Treatment Plant Building Renewals</t>
  </si>
  <si>
    <t>G3.7</t>
  </si>
  <si>
    <t>Sewer Drainage -  Vested Assets</t>
  </si>
  <si>
    <t>G3.8</t>
  </si>
  <si>
    <t>Sewer Drainage -  Brough Gully Plan Change 21 All Infrastructure</t>
  </si>
  <si>
    <t>G3.9</t>
  </si>
  <si>
    <t>Sewer Drainage -  Talbot St Geraldine Siphon Upgrade</t>
  </si>
  <si>
    <t>G3.10</t>
  </si>
  <si>
    <t>Sewer Drainage -  Network Flow metering in Temuka and Geraldine</t>
  </si>
  <si>
    <t>G3.11</t>
  </si>
  <si>
    <t>Sewer Drainage -  Dawson Street Pump Station Replacement</t>
  </si>
  <si>
    <t>G3.12</t>
  </si>
  <si>
    <t>Pringle Street Sewermain Replacement</t>
  </si>
  <si>
    <t>G3.13</t>
  </si>
  <si>
    <t>Acacia Drive Sewer reticulation, Wastewater Treatment Plant and SCADA</t>
  </si>
  <si>
    <t>G3.14</t>
  </si>
  <si>
    <t>Pareora Sewer reticulation, Wastewater Treatment Plant and SCADA</t>
  </si>
  <si>
    <t>G3.15</t>
  </si>
  <si>
    <t>All the Huts Sewer reticulation, Wastewater Treatment Plant and SCADA</t>
  </si>
  <si>
    <t>G3.16</t>
  </si>
  <si>
    <t>Cave Sewer reticulation, Wastewater Treatment Plant and SCADA</t>
  </si>
  <si>
    <t>G3.17</t>
  </si>
  <si>
    <t>Orari Sewer reticulation, Wastewater Treatment Plant and SCADA</t>
  </si>
  <si>
    <t>G3.18</t>
  </si>
  <si>
    <t>Winchester Sewer reticulation, Wastewater Treatment Plant and SCADA</t>
  </si>
  <si>
    <t>G3.19</t>
  </si>
  <si>
    <t>Geraldine Trunkmain Upgrade</t>
  </si>
  <si>
    <t>G3.20</t>
  </si>
  <si>
    <t>Geraldine Sewer Pond Upgrade</t>
  </si>
  <si>
    <t>G3.21</t>
  </si>
  <si>
    <t>Geraldine Sewer Pump Station - Syphon replacement option</t>
  </si>
  <si>
    <t>G3.22</t>
  </si>
  <si>
    <t>Industrial Pipeline extension to Industrial Area (Potential pumping system)</t>
  </si>
  <si>
    <t>G3.23</t>
  </si>
  <si>
    <t>Sewer Industrial Treatment Upgrade</t>
  </si>
  <si>
    <t>G3.24</t>
  </si>
  <si>
    <t>Sewermain Realignment away from Private Properties (Temuka)</t>
  </si>
  <si>
    <t>G3.25</t>
  </si>
  <si>
    <t>Sewer Extension into Lifestyle Areas (Rural Residential)</t>
  </si>
  <si>
    <t>G3.26</t>
  </si>
  <si>
    <t>Internet of Things / Smart City increased monitoring Sewer</t>
  </si>
  <si>
    <t>W724</t>
  </si>
  <si>
    <t>W1255</t>
  </si>
  <si>
    <t>W934</t>
  </si>
  <si>
    <t>W1275</t>
  </si>
  <si>
    <t>W705</t>
  </si>
  <si>
    <t>W1116</t>
  </si>
  <si>
    <t>W1195</t>
  </si>
  <si>
    <t>W1394</t>
  </si>
  <si>
    <t>W1415</t>
  </si>
  <si>
    <t>W1505</t>
  </si>
  <si>
    <t>Varies</t>
  </si>
  <si>
    <t>W1506</t>
  </si>
  <si>
    <t>W1507</t>
  </si>
  <si>
    <t>Geraldine Stormwater - Capital Expenditure include Maintainence Generated Renewal</t>
  </si>
  <si>
    <t>Geraldine Stormwater - Serpentine Creek Enhancement</t>
  </si>
  <si>
    <t>Temuka Stormwater - Capital Expenditure include Maintainence Generated Renewal</t>
  </si>
  <si>
    <t>Rural Stormwater Interface - Captial Expenditure</t>
  </si>
  <si>
    <t>Timaru Stormwater - Vested Asset</t>
  </si>
  <si>
    <t>Timaru Stormwater - Reticulation Renewals and Upgrades (CAPRENEW)</t>
  </si>
  <si>
    <t>G4.7</t>
  </si>
  <si>
    <t>Timaru Stormwater - Reticulation Renewals and Upgrades (CAPNEW)</t>
  </si>
  <si>
    <t>G4.8</t>
  </si>
  <si>
    <t>Timaru Stormwater - Gleniti Bunds Construction</t>
  </si>
  <si>
    <t>G4.9</t>
  </si>
  <si>
    <t>Timaru Stormwater - Washdyke Stormwater Improvements</t>
  </si>
  <si>
    <t>G4.10</t>
  </si>
  <si>
    <t>Timaru Stormwater - Washdyke Pump Station Upgrade</t>
  </si>
  <si>
    <t>G4.11</t>
  </si>
  <si>
    <t>Timaru Stormwater -Taitarakihi Creek Culvert Upgrade</t>
  </si>
  <si>
    <t>G4.12</t>
  </si>
  <si>
    <t>Filling Abandoned Stormwater Tunnels</t>
  </si>
  <si>
    <t>G4.13</t>
  </si>
  <si>
    <t xml:space="preserve">Private House Zinc roofs and gutter replacement (Treatment) </t>
  </si>
  <si>
    <t>G4.14</t>
  </si>
  <si>
    <t>Private Rain Tanks Installations</t>
  </si>
  <si>
    <t>G4.15</t>
  </si>
  <si>
    <t>Stormwater Treatment for Temuka</t>
  </si>
  <si>
    <t>G4.16</t>
  </si>
  <si>
    <t>Stormwater Treatment for Geraldine</t>
  </si>
  <si>
    <t>G4.17</t>
  </si>
  <si>
    <t>Stormwater Treatment for Pleasant Point</t>
  </si>
  <si>
    <t>G4.18</t>
  </si>
  <si>
    <t>Stormwater Treatment for Timaru</t>
  </si>
  <si>
    <t>G4.19</t>
  </si>
  <si>
    <t>Caroline Bay Stormwater Pump Station Installation</t>
  </si>
  <si>
    <t>G4.20</t>
  </si>
  <si>
    <t>Washdyke Wetland Construction</t>
  </si>
  <si>
    <t>G4.21</t>
  </si>
  <si>
    <t>District Stream Restoration</t>
  </si>
  <si>
    <t>G4.22</t>
  </si>
  <si>
    <t>New Stormwater Network or Extension of Network to Raukapuka, Pleasant Point, Geraldine Down and Temuka</t>
  </si>
  <si>
    <t>G4.23</t>
  </si>
  <si>
    <t>Redruth Stormwater Pump Station Upgrade</t>
  </si>
  <si>
    <t>G4.24</t>
  </si>
  <si>
    <t>Ashbury Park Stormwater Outfall Safety Improvements</t>
  </si>
  <si>
    <t>G4.25</t>
  </si>
  <si>
    <t>Stormwater Automated Sampling</t>
  </si>
  <si>
    <t>G4.26</t>
  </si>
  <si>
    <t>Internet of Things / Smart City increased monitoring Storm</t>
  </si>
  <si>
    <t>W704, W572</t>
  </si>
  <si>
    <t>W1510</t>
  </si>
  <si>
    <t>W898, W573</t>
  </si>
  <si>
    <t>W926</t>
  </si>
  <si>
    <t>W1197</t>
  </si>
  <si>
    <t>W711</t>
  </si>
  <si>
    <t>W663</t>
  </si>
  <si>
    <t>W1569</t>
  </si>
  <si>
    <t>W899</t>
  </si>
  <si>
    <t>W1508</t>
  </si>
  <si>
    <t>Exclude Inflation, Creek is ECAN assets, Stimulus fund</t>
  </si>
  <si>
    <t>Consolidate info from G2</t>
  </si>
  <si>
    <t>Consolidate info from G3</t>
  </si>
  <si>
    <t>Consolidate info from G4</t>
  </si>
  <si>
    <t>no information</t>
  </si>
  <si>
    <t>It is not Council practice to fund service improvements through operating expenditure</t>
  </si>
  <si>
    <t>More properties are connected for water than wastewater or stormwater due to the extensive rural water supplies in areas that don't have the other utilities.  Therefore, the figure reflects the properties connected for water.
New connections for population growth is estimated to be only 1% as this is the population growth for the district.  This would be one property per year.</t>
  </si>
  <si>
    <t>Excludes Inflation</t>
  </si>
  <si>
    <t>Includes the current stimulus money here. In F include as exceptional items.  Contributions by developers</t>
  </si>
  <si>
    <t>DB Breweries</t>
  </si>
  <si>
    <t>Manufacturing</t>
  </si>
  <si>
    <t>Food Product Manufacturing</t>
  </si>
  <si>
    <t>By Products</t>
  </si>
  <si>
    <t>Freshpork Bay City Meats</t>
  </si>
  <si>
    <t>Juice Products / Cassis</t>
  </si>
  <si>
    <t>Alliance</t>
  </si>
  <si>
    <t>Talleys</t>
  </si>
  <si>
    <t>McCains</t>
  </si>
  <si>
    <t>F11.6</t>
  </si>
  <si>
    <t>F11.7</t>
  </si>
  <si>
    <t>Timaru District Council uses the Local Government Funding Agency (LGFA) for all its external borrowing. The debt is taken out at both fixed and floating rates and the debt maturity falls over 3 months to 9 years maturity spreads. The Council has a treasury nmangement function with all debt held as one whcih enables interest costs to be distributed fairly and no one activiity is penalised by higher external interest rates or benefits from lower rates when Council renews borrowings or requires further debt. The Council does have  number of interest rate swaps in place for longer fixed term debt maturities. Councl also utilises internal borrowing and the interest rate used on that debt is matched to the external interest rates.Currently the average interest rate is 2.85%. for the 2021-31 LTP the interest rate has been set at 3%. Current external borrowing is $89,500,000  with interest rate swaps in place of $33,900,000 with forward start swaps of $20,000,000. For the 2021-2031 LTP the assumption is that all new borrowings to be raised will be external.</t>
  </si>
  <si>
    <t>Timaru District Council uses the Local Government Funding Agency (LGFA) for all its external borrowing. The debt is taken out at both fixed and floating rates and the debt maturity falls over 3 months to 9 years maturity spreads. The Council has a treasury nmangement function with all debt held as one whcih enables interest costs to be distributed fairly and no one activiity is penalised by higher external interest rates or benefits from lower rates when Council renews borrowings or requires further debt. The Council does have  number of interest rate swaps in place for longer fixed term debt maturities. Councl also utilises internal borrowing and the interest rate used on that debt is matched to the external interest rates.Currently the average interest rate is 2.85%. for the 2021-31 LTP the interest rate has been set at 3%. Current external borrowing is $89,500,000  with interest rate swaps in place of $33,900,000 with forward start swaps of $20,000,000. Currently external borrowigs for water supplies is $7,727,294 and internal borrowings is $1,557,481</t>
  </si>
  <si>
    <t>Timaru District Council uses the Local Government Funding Agency (LGFA) for all its external borrowing. The debt is taken out at both fixed and floating rates and the debt maturity falls over 3 months to 9 years maturity spreads. The Council has a treasury nmangement function with all debt held as one whcih enables interest costs to be distributed fairly and no one activiity is penalised by higher external interest rates or benefits from lower rates when Council renews borrowings or requires further debt. The Council does have  number of interest rate swaps in place for longer fixed term debt maturities. Councl also utilises internal borrowing and the interest rate used on that debt is matched to the external interest rates.Currently the average interest rate is 2.85%. for the 2021-31 LTP the interest rate has been set at 3%. Current external borrowing is $89,500,000  with interest rate swaps in place of $33,900,000 with forward start swaps of $20,000,000. Currently external borrowigs for wastewater is $39,425,708 and internal borrowings is $4,275,120</t>
  </si>
  <si>
    <t>Timaru District Council uses the Local Government Funding Agency (LGFA) for all its external borrowing. The debt is taken out at both fixed and floating rates and the debt maturity falls over 3 months to 9 years maturity spreads. The Council has a treasury nmangement function with all debt held as one whcih enables interest costs to be distributed fairly and no one activiity is penalised by higher external interest rates or benefits from lower rates when Council renews borrowings or requires further debt. The Council does have  number of interest rate swaps in place for longer fixed term debt maturities. Councl also utilises internal borrowing and the interest rate used on that debt is matched to the external interest rates.Currently the average interest rate is 2.85%. for the 2021-31 LTP the interest rate has been set at 3%. Current external borrowing is $89,500,000  with interest rate swaps in place of $33,900,000 with forward start swaps of $20,000,000. Currently internal borrowings is $937,433 and has no external borrowings.</t>
  </si>
  <si>
    <t>No financial liabilities relating to the assets</t>
  </si>
  <si>
    <t>No</t>
  </si>
  <si>
    <t>No contingent liabilities held</t>
  </si>
  <si>
    <t>2019 valuation report provided as pdf.
Register of land assets from CVR</t>
  </si>
  <si>
    <t>Consent Register provided separately</t>
  </si>
  <si>
    <t>See Register</t>
  </si>
  <si>
    <t>Gleniti Reservoir</t>
  </si>
  <si>
    <t>Peel Forest Water Intake</t>
  </si>
  <si>
    <t>Peel Forest Treatment Plant</t>
  </si>
  <si>
    <t>Te Moana Intake</t>
  </si>
  <si>
    <t>Te Moana Treatment</t>
  </si>
  <si>
    <t>Beautiful Valley Intake</t>
  </si>
  <si>
    <t>Temuka Orari Bore 4</t>
  </si>
  <si>
    <t>Geraldine Bores and Treatment Plant</t>
  </si>
  <si>
    <t>Pleasant Valley Booster Pump Station</t>
  </si>
  <si>
    <t>Gapes Valley Booster Pump Station</t>
  </si>
  <si>
    <t>Temuka Treatment Plant and Reservoir</t>
  </si>
  <si>
    <t>Waitohi Reservoir</t>
  </si>
  <si>
    <t>Waitohi Pump Station</t>
  </si>
  <si>
    <t>Cleland Reservoir</t>
  </si>
  <si>
    <t>Seadown Treatment Plant and Reservoir</t>
  </si>
  <si>
    <t>Old Opihi Surge Tank, removed, now only pipework</t>
  </si>
  <si>
    <t>Old Pleasant Point Reservoir, now removed</t>
  </si>
  <si>
    <t>Pleasant Point Treatment Plant and Reservoir</t>
  </si>
  <si>
    <t>Opihi Water Pump Station</t>
  </si>
  <si>
    <t>Taiko Reservoir</t>
  </si>
  <si>
    <t>Sutherlands Reservoir</t>
  </si>
  <si>
    <t>Claremont Treatment Plant and Reservoirs</t>
  </si>
  <si>
    <t>Pareora Township Reservoir</t>
  </si>
  <si>
    <t>Winchester Reservoir</t>
  </si>
  <si>
    <t>Pareora Treatment Plant</t>
  </si>
  <si>
    <t xml:space="preserve">Designation ID 17, Purpose Water Supply </t>
  </si>
  <si>
    <t xml:space="preserve">Designation ID 82, Purpose Water Supply </t>
  </si>
  <si>
    <t>Designation ID 83, Purpose Water Supply [Create] Water the, Public Works Act 1981 Vested in Timaru Distict Council - See Document 9985561.2</t>
  </si>
  <si>
    <t xml:space="preserve">Designation ID 85, Purpose Water Supply </t>
  </si>
  <si>
    <t xml:space="preserve">Designation ID 86, Purpose Water Supply </t>
  </si>
  <si>
    <t xml:space="preserve">Designation ID 90, Purpose Water Supply </t>
  </si>
  <si>
    <t>Designation ID 95, Purpose Water Supply [Create] Plantation Purposes New Zealand Gazette 1961 p 396</t>
  </si>
  <si>
    <t xml:space="preserve">Designation ID 96, Purpose Water Supply </t>
  </si>
  <si>
    <t xml:space="preserve">Designation ID 97, Purpose Water Supply </t>
  </si>
  <si>
    <t xml:space="preserve">Designation ID 98, Purpose Water Supply </t>
  </si>
  <si>
    <t xml:space="preserve">Designation ID 109, Purpose Water Supply </t>
  </si>
  <si>
    <t>Designation ID 110, Purpose Water Supply [Create] Downlands Water Supply Scheme New Zealand Gazette 1962 p 247</t>
  </si>
  <si>
    <t xml:space="preserve">Designation ID 117, Purpose Water Supply </t>
  </si>
  <si>
    <t>Designation ID 118, Purpose Water Supply [Create] Downlands Water Supply Scheme New Zealand Gazette 1962 p 247</t>
  </si>
  <si>
    <t>Designation ID 121, Purpose Water Supply [Create] Reservoir Purposes New Zealand Gazette 1985 p 595</t>
  </si>
  <si>
    <t xml:space="preserve">Designation ID 122, Purpose Water Supply </t>
  </si>
  <si>
    <t>Designation ID 123, Purpose Water Supply [Create] Downlands Water Supply Scheme New Zealand Gazette 1962 p 247</t>
  </si>
  <si>
    <t xml:space="preserve">Designation ID 125, Purpose Water Supply </t>
  </si>
  <si>
    <t>Designation ID 126, Purpose Water Supply [Create] Crown Land Reserved from Sale (Marginal Strip) Sec 58 Land Act 1948</t>
  </si>
  <si>
    <t>Designation ID 131, Purpose Water Supply [Create] Downlands Water Supply Scheme New Zealand Gazette 1962 p 247</t>
  </si>
  <si>
    <t>Designation ID 132, Purpose Water Supply [Create] Downlands Water Supply Scheme New Zealand Gazette 1962 p 247</t>
  </si>
  <si>
    <t>Designation ID 148, Purpose Water Supply [Referenced] Authorisation of the Exchange. New Zealand Gazette 2010 p 191</t>
  </si>
  <si>
    <t xml:space="preserve">Designation ID 156, Purpose Water Supply </t>
  </si>
  <si>
    <t>Designation ID 168, Purpose Water Supply [Create] Water Supply Purposes New Zealand Gazette 1981 p 2912</t>
  </si>
  <si>
    <t xml:space="preserve">Designation ID 187, Purpose Water Supply </t>
  </si>
  <si>
    <t>Of the 6 water intakes, 5 have designationss
Of the 8 pump stations, 2 have designations
Of the 10 reservoirs, 6 have designations
of the 12 treatment plants, 9 have designations</t>
  </si>
  <si>
    <t>Historic designation for unused site</t>
  </si>
  <si>
    <t>See first comment</t>
  </si>
  <si>
    <t>Land Use Consents are marked in the consent register</t>
  </si>
  <si>
    <t>See Consent Register</t>
  </si>
  <si>
    <t>Timaru Wastewater Treatment Plant</t>
  </si>
  <si>
    <t>Abandoned Taitarakihi Pump Station</t>
  </si>
  <si>
    <t>Ashbury Pump Station</t>
  </si>
  <si>
    <t>Caroline Bay Pump Station</t>
  </si>
  <si>
    <t>North Mole Pump Station</t>
  </si>
  <si>
    <t>Dawson St Pump Station</t>
  </si>
  <si>
    <t>Queen St Pump Station</t>
  </si>
  <si>
    <t>Coonoor Rd Pump Station</t>
  </si>
  <si>
    <t>Kensington Pump Station</t>
  </si>
  <si>
    <t>Geraldine Ponds</t>
  </si>
  <si>
    <t>Pleasant Point Ponds</t>
  </si>
  <si>
    <t>Temuka Ponds</t>
  </si>
  <si>
    <t xml:space="preserve">Designation ID 8, Purpose Waste Water Treatment Plant </t>
  </si>
  <si>
    <t xml:space="preserve">Designation ID 27, Purpose Sanitary Drainage </t>
  </si>
  <si>
    <t>Designation ID 45, Purpose Sanitary Drainage [Create] New Zealand Gazette 2002 p 71</t>
  </si>
  <si>
    <t xml:space="preserve">Designation ID 46, Purpose Sanitary Drainage </t>
  </si>
  <si>
    <t xml:space="preserve">Designation ID 47, Purpose Sanitary Drainage </t>
  </si>
  <si>
    <t xml:space="preserve">Designation ID 48, Purpose Sanitary Drainage </t>
  </si>
  <si>
    <t>Designation ID 55, Purpose Sanitary Drainage [Create] Pumping Station New Zealand Gazette 1964 p 493</t>
  </si>
  <si>
    <t xml:space="preserve">Designation ID 63, Purpose Sanitary Drainage </t>
  </si>
  <si>
    <t>Designation ID 67, Purpose Sanitary Drainage [Create] Fee Simple Title. New Zealand Gazette 2015 ln 5623 Balance Land.</t>
  </si>
  <si>
    <t>Designation ID 99, Purpose Sanitary Drainage [Create] Sewage Treatment Works New Zealand Gazette 1988 p 2735</t>
  </si>
  <si>
    <t>Designation ID 127, Purpose Sanitary Drainage [Create] Sewage Treatment Works New Zealand Gazette 1969 p 1949</t>
  </si>
  <si>
    <t>Designation ID 175, Purpose Sanitary Drainage [Create] Local Purpose Reserve (Sewage Pond) New Zealand Gazette 1990 p 143</t>
  </si>
  <si>
    <t>Of the 20 pump stations, 7 have designations (concentrated in Timaru town, none in the smaller towns)
Of the 1 WWTP and 3 inland town ponds, they all have designations</t>
  </si>
  <si>
    <t xml:space="preserve">We do have several network consents for stormwater discharge including Global discharge, and network discharges for Gleniti, Serpertine creek dams etc. </t>
  </si>
  <si>
    <t>Internal loans</t>
  </si>
  <si>
    <t>Internal Loans</t>
  </si>
  <si>
    <t>No comment</t>
  </si>
  <si>
    <t>GL &amp; EMS</t>
  </si>
  <si>
    <t>A5</t>
  </si>
  <si>
    <t>No Inflation applied</t>
  </si>
  <si>
    <t>GL Analysis</t>
  </si>
  <si>
    <t>2019&amp;20 Fees &amp; Charges June 2021 average 19&amp;20</t>
  </si>
  <si>
    <t>2019&amp;20 Supplier June Cost 2021 Average</t>
  </si>
  <si>
    <t>AR &amp; GL Analysis</t>
  </si>
  <si>
    <t>Average 19 &amp; 20</t>
  </si>
  <si>
    <t>Average 19 20 Analysis</t>
  </si>
  <si>
    <t>No Comment</t>
  </si>
  <si>
    <t>Policy - 30 days from end of month</t>
  </si>
  <si>
    <t>Policy - 20th month following invoice receipt</t>
  </si>
  <si>
    <t>Timaru District Council</t>
  </si>
  <si>
    <t>Ashley Harper</t>
  </si>
  <si>
    <t>PPE Analysis</t>
  </si>
  <si>
    <t>Valuation 1 July 2019</t>
  </si>
  <si>
    <t>Accumulated Depreciation write back on Revaluation</t>
  </si>
  <si>
    <t>No further comment</t>
  </si>
  <si>
    <t>No inflation applied</t>
  </si>
  <si>
    <t>Forecast assumes no movement in balance sheet items - bank, receivables and payables. Balancing is competed through borrowings</t>
  </si>
  <si>
    <t xml:space="preserve">Downlands Water Supply included at 100%, </t>
  </si>
  <si>
    <t>There is no stormwater model to confirm this assumption but performance to date would indicate all homes are safe in a 2 in 10 year and 1 in 10 year event.  Flood hazard zones are identified and the district plan controls development in these areas to avoid risk to property below flooding levels.  The Council design engineer was consulted and confirmed that Timaru District does not have any risk of flooding of habitable floors from stormwater, this is also controlled by the Building Act in New Zealand.</t>
  </si>
  <si>
    <t>Taken from A4.53 for 30/6/2020 year, see comments in this location.  This is estimated dry weight.
Each bag contains an Estimated 100 tonnes of dry solids per bag, 
Pleasant Point Pond currently being desludged (January 2021).
10 bags from Temuka, 6 bags from Geraldine and an estimated 4 bags for Pleasant Point. None has been disposed at this point as it is all still dewatering and testing will need to be undertaken on dried sludge to determine suitability for disposal.</t>
  </si>
  <si>
    <t xml:space="preserve">Average Loading results are based on the last full year of results (2019/2020).
Please note, that although the industrial plant has heavier loadings, it receives less treatment (it is "Sea Screened") and therefore it does not consume the majority of the costs for the plant.
Only one other place in New Zealand has a comparable amount of industry as Timaru which is Napier/Hastings (two separate Councils).  Timaru has a lot of food processing, freezing works, by-products, tannery, the only wool scour in NZ.  This explains the heavy loadings. </t>
  </si>
  <si>
    <t>Rates Analsyis</t>
  </si>
  <si>
    <t>No water sold to other authorities</t>
  </si>
  <si>
    <t>Rates Analysis</t>
  </si>
  <si>
    <t xml:space="preserve">                  -  </t>
  </si>
  <si>
    <t>No data to support analysis.
Council has no development contributions policy</t>
  </si>
  <si>
    <t xml:space="preserve">The wastewater from all of the towns of Timaru District (Temuka, Geraldine, Pleasant Point) is piped into Timaru and into the one wastewater treatment plant.  There is therefore only one consent for wastewater discharge.  An industrial pipeline gathers waste from key industries.  This is then mixed with the treated domestic flow and the discharge consent covers this single point of discharge. 
No single tier or absolute consents, Numeric percentile-based limits with an allowable number of exceedances and further conditions should these be exceeded.
The consent allows for 8 failures of the median measures and 3 failures of the 90th% measures, in 2019/20 the following trigger values were exceeded; ammoniacal nitrogen, CBOD, suspended solids and fats, oils and grease.  However the installation of treatment on the heavy industry sources means these failures are a reducing trend from previous years and 2020/21 is on target to not exceed the 8 failures of median and 3 of 90th%.
Please note that the consent is still compliant because these failures simply trigger additional conditions for follow up actions and monitoring, which are all satisfactory.
</t>
  </si>
  <si>
    <t>Regional Council still to confirm Compliance for 2020 and 2021. No Indication from Regional Council that this would be withheld.  All sampling and actions by Timaru DC indicate compliance.
The consent allows for 8 failures of the median measures and 3 failures of the 90th% measures, in 2019/20 the following trigger values were exceeded; ammoniacal nitrogen, CBOD, suspended solids and fats, oils and grease.  However the installation of treatment on the heavy industry sources means these failures are a reducing trend from previous years and 2020/21 is on target to not exceed the 8 failures of median and 3 of 90th%.
Please note that the consent is still compliant because these failures simply trigger additional conditions for follow up actions and monitoring, which are all satisfactory.</t>
  </si>
  <si>
    <t>Hydraulic models verify that no properties receive less than 10m head in the urban on-demand supplies during normal operating conditions.
The model also tests for hydrant flow capabilities which is 15 litres per second, which the network is well able to deliver.  Complaints about low pressure do not occur during normal operations.  Therefore the answer of zero has been provided but the confidence has been downgraded to reflect this is unmeasured in the field.
Rural restricted supplies (Downlands and Te Moana) supply water to a consumrs tank at a fixed flow rate (as low as 0.7/min for an allocation of 1000m3) which continues regardless of extremely low pressures.  The schemes are designed as low pressure.  The pressure delivered from the tank to the house is the customers responsibility and they can draw from their tank at any rate they wish but they are only provided water at a fixed rate according to their allocation.  There is no stop-tap as such as used in on-demand schemes, the point of supply is a trickle feed restrictor that flows continuously regardless if water is being used by the customer or not.  A restricted allocation of 13m3/day would result in a flow of greater than 9l/min.  This is an extremely high allocation only likely to be supplied to the largest properties.  It is therefore estimated that 90% of Downlands and Te Moana receive less than 9/min.  The numbers for this are:
2018/19 - 2168 properties
2019/20 - 2174 properties
2020/21 - 2180 properties</t>
  </si>
  <si>
    <t>Timaru DC only borrow via local govt funding agency and internal loans, there are no bank borrowings etc.  Downlands Water included at 100%. The primary reason for approximately 80% of Councils external debt being associated with the 3Waters activities is that over the 2002-2016 period Council spent $62M on implementing its Wastewater Treatment and Disposal strategy. The work involved the construction of significant new infrastructure that provides future benefits and was substantially funded by loans. It should be noted that Tradewaste charges have also markedly increased and assist with meeting annual loan costs (interest and repayments).  Traditionally Council has been reluctant to fund transport works via loan.</t>
  </si>
  <si>
    <t>Includes Downlands Water at 100% Currently using LTP 2018-2028 figures.                                                 Forecasts are based on draft LTP at 26-01-2021 (has yet to be ratified by Council, still at management budget level) and are currently uninflated (at todays dollars). AP 2021 has been adjusted for deprreciation as a result of revaluation in 2019-20.
The difference in cash and cash equivalents is the treatment of Downlands Water Supply being grossed up to 100%. The Annual Report only had this at 82%.</t>
  </si>
  <si>
    <t>Includes Downlands Water at 100% Currently using LTP 2018-2028 figures.                                                 Forecasts are based on draft LTP at 26-01-2021 (has yet to be ratified by Council, still at management budget level) and are currently uninflated (at todays dollars). AP 2021 has been adjusted for deprreciation as a result of revaluation in 2019-20.
In the 2019 Annual Report the revenue was $117.844million compared to our report of $119.86m. The difference of $1,567 is a reclassification in the 2020 Annual Report and Council reporting model of the gain / (loss) on changes in fair value of derivative financial instruments. In the 2019 Annual Report this amount was shown in Expenditure (Operating costs).</t>
  </si>
  <si>
    <t>Includes NZTA financial support for roading at 51% of programme cost</t>
  </si>
  <si>
    <t>The template has no provision for Sale and Purchase of Investments these have been coded to F7.9
2019 Proceeds 618 + Mortgage Repayment 22 + Sale Inv 45,999 less Purchase Inv (44,330)
2020 Sale Inv 46,938 + Downlands Water  339 less Purchase Inv  33,454)</t>
  </si>
  <si>
    <t>Includes Downalnds Water Supply at 100%
Up to 30th of June 2019 PLANT elements of the water's systems were clasiifed as Plant &amp; Equipment. To reconcile F9.13 to the AR 2019 NBV wastewater needs to be increased by $30,922 and
Water $12,763k + Downlands Water 18% $2,500.
Wastewater PPE note $187714 + WIP 1132 = 188846 reconciled to F9.12
Water PPE Note $147631 + 18% Downlands Water 4875 + WIP 4179 = 156685 reconciled to F9.12</t>
  </si>
  <si>
    <t>Includes Employee benefits</t>
  </si>
  <si>
    <t xml:space="preserve">Includes Downlands Water Supply at 100%. Forecast assumes no movement in balance sheet items - receivables and payables.
Includes the full detail of Downlands Water and reconciliation to Operating surplus. The previous version had reconciled to TDC cashflow and had a single adjustment line to manage the Downlands Water movement.
F8 rows 14 to 28 show the reconciliation to the new Operating surplus after exceptional items. 
</t>
  </si>
  <si>
    <t>Downlands Water Supply inlcuded at 100%,
FIS information is the basis for developing the Cashflows
Operating surplus after exceptional items = FIS Operating Surplus + Depreciation - Finance Costs. 
Purchase PPE and Debt are FIS calculations
Cash movement = FIS reserve movement</t>
  </si>
  <si>
    <t>Stimulus Package Manager</t>
  </si>
  <si>
    <t>ashley.harper@timdc.govt.nz</t>
  </si>
  <si>
    <t>027 4310 64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d\-mmm\-yyyy"/>
    <numFmt numFmtId="167" formatCode="h:mm\ AM/PM\ "/>
    <numFmt numFmtId="168" formatCode="[$$-C09]#,##0;[Red]\([$$-C09]#,##0\)"/>
    <numFmt numFmtId="169" formatCode="#."/>
    <numFmt numFmtId="170" formatCode="&quot;Please complete&quot;;;&quot;Ok&quot;"/>
    <numFmt numFmtId="171" formatCode="0.0%"/>
    <numFmt numFmtId="172" formatCode="0.000"/>
    <numFmt numFmtId="173" formatCode="General\ &quot;.&quot;"/>
    <numFmt numFmtId="174" formatCode="_ &quot;₹&quot;\ * #,##0.00_ ;_ &quot;₹&quot;\ * \-#,##0.00_ ;_ &quot;₹&quot;\ * &quot;-&quot;??_ ;_ @_ "/>
    <numFmt numFmtId="175" formatCode="_-[$$-409]* #,##0.00_ ;_-[$$-409]* \-#,##0.00\ ;_-[$$-409]* &quot;-&quot;??_ ;_-@_ "/>
    <numFmt numFmtId="176" formatCode="_(* #,##0_);_(* \(#,##0\);_(* &quot;-&quot;??_);_(@_)"/>
    <numFmt numFmtId="177" formatCode="0.0"/>
    <numFmt numFmtId="178" formatCode="_(&quot;$&quot;* #,##0_);_(&quot;$&quot;* \(#,##0\);_(&quot;$&quot;* &quot;-&quot;??_);_(@_)"/>
  </numFmts>
  <fonts count="76">
    <font>
      <sz val="11"/>
      <color theme="1"/>
      <name val="Calibri"/>
      <family val="2"/>
      <scheme val="minor"/>
    </font>
    <font>
      <sz val="10"/>
      <name val="Arial"/>
      <family val="2"/>
    </font>
    <font>
      <b/>
      <sz val="14"/>
      <color indexed="9"/>
      <name val="Arial"/>
      <family val="2"/>
    </font>
    <font>
      <sz val="11"/>
      <name val="Arial"/>
      <family val="2"/>
    </font>
    <font>
      <b/>
      <sz val="14"/>
      <name val="Arial"/>
      <family val="2"/>
    </font>
    <font>
      <b/>
      <sz val="11"/>
      <name val="Arial"/>
      <family val="2"/>
    </font>
    <font>
      <b/>
      <sz val="10"/>
      <name val="Arial"/>
      <family val="2"/>
    </font>
    <font>
      <b/>
      <sz val="10"/>
      <color theme="1"/>
      <name val="Arial"/>
      <family val="2"/>
    </font>
    <font>
      <sz val="10"/>
      <color theme="1"/>
      <name val="Arial"/>
      <family val="2"/>
    </font>
    <font>
      <i/>
      <sz val="10"/>
      <color theme="1"/>
      <name val="Arial"/>
      <family val="2"/>
    </font>
    <font>
      <sz val="10"/>
      <color indexed="12"/>
      <name val="Arial"/>
      <family val="2"/>
    </font>
    <font>
      <sz val="11"/>
      <color theme="1"/>
      <name val="Arial"/>
      <family val="2"/>
    </font>
    <font>
      <b/>
      <sz val="10"/>
      <color theme="0"/>
      <name val="Arial"/>
      <family val="2"/>
    </font>
    <font>
      <b/>
      <sz val="14"/>
      <color theme="0"/>
      <name val="Arial"/>
      <family val="2"/>
    </font>
    <font>
      <b/>
      <sz val="11"/>
      <color theme="1"/>
      <name val="Arial"/>
      <family val="2"/>
    </font>
    <font>
      <b/>
      <sz val="16"/>
      <color indexed="9"/>
      <name val="Arial"/>
      <family val="2"/>
    </font>
    <font>
      <b/>
      <sz val="11"/>
      <color theme="0"/>
      <name val="Calibri"/>
      <family val="2"/>
      <scheme val="minor"/>
    </font>
    <font>
      <sz val="8"/>
      <name val="Calibri"/>
      <family val="2"/>
      <scheme val="minor"/>
    </font>
    <font>
      <sz val="11"/>
      <color theme="1"/>
      <name val="Calibri"/>
      <family val="2"/>
      <scheme val="minor"/>
    </font>
    <font>
      <sz val="10"/>
      <color theme="0"/>
      <name val="Arial"/>
      <family val="2"/>
    </font>
    <font>
      <sz val="16"/>
      <color theme="1"/>
      <name val="Arial"/>
      <family val="2"/>
    </font>
    <font>
      <sz val="16"/>
      <name val="Arial"/>
      <family val="2"/>
    </font>
    <font>
      <b/>
      <sz val="16"/>
      <name val="Arial"/>
      <family val="2"/>
    </font>
    <font>
      <b/>
      <sz val="12"/>
      <name val="Arial"/>
      <family val="2"/>
    </font>
    <font>
      <b/>
      <sz val="12"/>
      <color theme="1"/>
      <name val="Arial"/>
      <family val="2"/>
    </font>
    <font>
      <b/>
      <sz val="16"/>
      <color theme="0"/>
      <name val="Arial"/>
      <family val="2"/>
    </font>
    <font>
      <sz val="10"/>
      <name val="CG Omega"/>
    </font>
    <font>
      <b/>
      <sz val="12"/>
      <color indexed="8"/>
      <name val="Arial"/>
      <family val="2"/>
    </font>
    <font>
      <sz val="9"/>
      <color theme="1"/>
      <name val="Arial"/>
      <family val="2"/>
    </font>
    <font>
      <b/>
      <sz val="9"/>
      <color indexed="9"/>
      <name val="Arial"/>
      <family val="2"/>
    </font>
    <font>
      <b/>
      <sz val="9"/>
      <name val="Arial"/>
      <family val="2"/>
    </font>
    <font>
      <b/>
      <sz val="11"/>
      <color rgb="FF182B46"/>
      <name val="Arial"/>
      <family val="2"/>
    </font>
    <font>
      <sz val="11"/>
      <color rgb="FF182B46"/>
      <name val="Arial"/>
      <family val="2"/>
    </font>
    <font>
      <vertAlign val="subscript"/>
      <sz val="11"/>
      <color theme="1"/>
      <name val="Arial"/>
      <family val="2"/>
    </font>
    <font>
      <b/>
      <vertAlign val="superscript"/>
      <sz val="11"/>
      <color theme="1"/>
      <name val="Arial"/>
      <family val="2"/>
    </font>
    <font>
      <b/>
      <sz val="9"/>
      <color rgb="FF182B46"/>
      <name val="Arial"/>
      <family val="2"/>
    </font>
    <font>
      <b/>
      <sz val="11"/>
      <color indexed="9"/>
      <name val="Arial"/>
      <family val="2"/>
    </font>
    <font>
      <i/>
      <sz val="11"/>
      <name val="Arial"/>
      <family val="2"/>
    </font>
    <font>
      <i/>
      <sz val="11"/>
      <color theme="1"/>
      <name val="Arial"/>
      <family val="2"/>
    </font>
    <font>
      <b/>
      <sz val="11"/>
      <color theme="0"/>
      <name val="Arial"/>
      <family val="2"/>
    </font>
    <font>
      <b/>
      <strike/>
      <sz val="11"/>
      <color theme="1"/>
      <name val="Arial"/>
      <family val="2"/>
    </font>
    <font>
      <sz val="11"/>
      <color rgb="FF000000"/>
      <name val="Arial"/>
      <family val="2"/>
    </font>
    <font>
      <b/>
      <sz val="11"/>
      <color rgb="FF000000"/>
      <name val="Arial"/>
      <family val="2"/>
    </font>
    <font>
      <b/>
      <vertAlign val="superscript"/>
      <sz val="10"/>
      <color theme="1"/>
      <name val="Arial"/>
      <family val="2"/>
    </font>
    <font>
      <sz val="11"/>
      <color theme="0"/>
      <name val="Arial"/>
      <family val="2"/>
    </font>
    <font>
      <sz val="9"/>
      <color theme="1"/>
      <name val="Calibri"/>
      <family val="2"/>
      <scheme val="minor"/>
    </font>
    <font>
      <sz val="16"/>
      <color theme="1"/>
      <name val="Calibri"/>
      <family val="2"/>
      <scheme val="minor"/>
    </font>
    <font>
      <sz val="16"/>
      <name val="Calibri"/>
      <family val="2"/>
      <scheme val="minor"/>
    </font>
    <font>
      <b/>
      <sz val="16"/>
      <color indexed="9"/>
      <name val="Calibri"/>
      <family val="2"/>
      <scheme val="minor"/>
    </font>
    <font>
      <b/>
      <sz val="9"/>
      <color indexed="9"/>
      <name val="Calibri"/>
      <family val="2"/>
      <scheme val="minor"/>
    </font>
    <font>
      <b/>
      <sz val="10"/>
      <color indexed="9"/>
      <name val="Arial"/>
      <family val="2"/>
    </font>
    <font>
      <i/>
      <sz val="11"/>
      <color rgb="FF182B46"/>
      <name val="Arial"/>
      <family val="2"/>
    </font>
    <font>
      <b/>
      <i/>
      <vertAlign val="superscript"/>
      <sz val="11"/>
      <color theme="1"/>
      <name val="Arial"/>
      <family val="2"/>
    </font>
    <font>
      <vertAlign val="superscript"/>
      <sz val="11"/>
      <color theme="1"/>
      <name val="Arial"/>
      <family val="2"/>
    </font>
    <font>
      <b/>
      <vertAlign val="superscript"/>
      <sz val="11"/>
      <color rgb="FF182B46"/>
      <name val="Arial"/>
      <family val="2"/>
    </font>
    <font>
      <b/>
      <u/>
      <sz val="11"/>
      <color theme="1"/>
      <name val="Arial"/>
      <family val="2"/>
    </font>
    <font>
      <b/>
      <i/>
      <u/>
      <sz val="11"/>
      <color theme="1"/>
      <name val="Arial"/>
      <family val="2"/>
    </font>
    <font>
      <i/>
      <sz val="10"/>
      <color rgb="FF182B46"/>
      <name val="Arial"/>
      <family val="2"/>
    </font>
    <font>
      <b/>
      <u/>
      <sz val="11"/>
      <color theme="1"/>
      <name val="Calibri"/>
      <family val="2"/>
      <scheme val="minor"/>
    </font>
    <font>
      <b/>
      <i/>
      <sz val="12"/>
      <name val="Arial"/>
      <family val="2"/>
    </font>
    <font>
      <b/>
      <u/>
      <sz val="11"/>
      <name val="Arial"/>
      <family val="2"/>
    </font>
    <font>
      <vertAlign val="superscript"/>
      <sz val="11"/>
      <name val="Arial"/>
      <family val="2"/>
    </font>
    <font>
      <b/>
      <i/>
      <vertAlign val="superscript"/>
      <sz val="14"/>
      <color theme="1"/>
      <name val="Arial"/>
      <family val="2"/>
    </font>
    <font>
      <b/>
      <sz val="11"/>
      <color rgb="FF182B46"/>
      <name val="Arial"/>
      <family val="2"/>
    </font>
    <font>
      <sz val="11"/>
      <color theme="1"/>
      <name val="Arial"/>
      <family val="2"/>
    </font>
    <font>
      <i/>
      <sz val="11"/>
      <color theme="1"/>
      <name val="Arial"/>
      <family val="2"/>
    </font>
    <font>
      <b/>
      <sz val="11"/>
      <color indexed="9"/>
      <name val="Arial"/>
      <family val="2"/>
    </font>
    <font>
      <sz val="11"/>
      <color rgb="FF182B46"/>
      <name val="Calibri"/>
      <family val="2"/>
      <scheme val="minor"/>
    </font>
    <font>
      <b/>
      <sz val="16"/>
      <color theme="1"/>
      <name val="Arial"/>
      <family val="2"/>
    </font>
    <font>
      <sz val="11"/>
      <name val="Calibri"/>
      <family val="2"/>
      <scheme val="minor"/>
    </font>
    <font>
      <vertAlign val="subscript"/>
      <sz val="11"/>
      <name val="Arial"/>
      <family val="2"/>
    </font>
    <font>
      <sz val="9"/>
      <name val="Arial"/>
      <family val="2"/>
    </font>
    <font>
      <b/>
      <sz val="11"/>
      <color theme="1"/>
      <name val="Calibri"/>
      <family val="2"/>
      <scheme val="minor"/>
    </font>
    <font>
      <sz val="11"/>
      <color indexed="8"/>
      <name val="Arial"/>
      <family val="2"/>
    </font>
    <font>
      <sz val="10"/>
      <color rgb="FFFFFFFF"/>
      <name val="Arial"/>
      <family val="2"/>
    </font>
    <font>
      <u/>
      <sz val="11"/>
      <color theme="10"/>
      <name val="Calibri"/>
      <family val="2"/>
      <scheme val="minor"/>
    </font>
  </fonts>
  <fills count="33">
    <fill>
      <patternFill patternType="none"/>
    </fill>
    <fill>
      <patternFill patternType="gray125"/>
    </fill>
    <fill>
      <patternFill patternType="solid">
        <fgColor theme="1"/>
        <bgColor indexed="64"/>
      </patternFill>
    </fill>
    <fill>
      <patternFill patternType="solid">
        <fgColor indexed="31"/>
        <bgColor indexed="64"/>
      </patternFill>
    </fill>
    <fill>
      <patternFill patternType="solid">
        <fgColor rgb="FF339966"/>
        <bgColor indexed="64"/>
      </patternFill>
    </fill>
    <fill>
      <patternFill patternType="solid">
        <fgColor rgb="FF182B46"/>
        <bgColor indexed="64"/>
      </patternFill>
    </fill>
    <fill>
      <patternFill patternType="solid">
        <fgColor rgb="FF5F646A"/>
        <bgColor indexed="64"/>
      </patternFill>
    </fill>
    <fill>
      <patternFill patternType="solid">
        <fgColor rgb="FF03B2C4"/>
        <bgColor indexed="64"/>
      </patternFill>
    </fill>
    <fill>
      <patternFill patternType="solid">
        <fgColor rgb="FFF8B03F"/>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56F68B"/>
        <bgColor indexed="64"/>
      </patternFill>
    </fill>
    <fill>
      <patternFill patternType="solid">
        <fgColor theme="0"/>
        <bgColor indexed="64"/>
      </patternFill>
    </fill>
    <fill>
      <patternFill patternType="solid">
        <fgColor rgb="FFFF99CC"/>
        <bgColor indexed="64"/>
      </patternFill>
    </fill>
    <fill>
      <patternFill patternType="solid">
        <fgColor indexed="8"/>
        <bgColor indexed="64"/>
      </patternFill>
    </fill>
    <fill>
      <patternFill patternType="solid">
        <fgColor theme="3" tint="-0.249977111117893"/>
        <bgColor indexed="64"/>
      </patternFill>
    </fill>
    <fill>
      <patternFill patternType="lightUp">
        <fgColor theme="1" tint="0.24994659260841701"/>
        <bgColor theme="1" tint="0.499984740745262"/>
      </patternFill>
    </fill>
    <fill>
      <patternFill patternType="solid">
        <fgColor rgb="FFF7F5A9"/>
        <bgColor indexed="64"/>
      </patternFill>
    </fill>
    <fill>
      <patternFill patternType="solid">
        <fgColor rgb="FFBBD7EF"/>
        <bgColor indexed="64"/>
      </patternFill>
    </fill>
    <fill>
      <patternFill patternType="solid">
        <fgColor rgb="FFFF99CC"/>
        <bgColor indexed="9"/>
      </patternFill>
    </fill>
    <fill>
      <patternFill patternType="solid">
        <fgColor rgb="FFFF99CC"/>
        <bgColor indexed="8"/>
      </patternFill>
    </fill>
    <fill>
      <patternFill patternType="solid">
        <fgColor rgb="FFFF99CC"/>
        <bgColor indexed="40"/>
      </patternFill>
    </fill>
    <fill>
      <patternFill patternType="solid">
        <fgColor rgb="FFF8B03F"/>
        <bgColor indexed="9"/>
      </patternFill>
    </fill>
    <fill>
      <patternFill patternType="solid">
        <fgColor theme="6"/>
        <bgColor indexed="64"/>
      </patternFill>
    </fill>
    <fill>
      <patternFill patternType="solid">
        <fgColor theme="2" tint="-9.9948118533890809E-2"/>
        <bgColor indexed="64"/>
      </patternFill>
    </fill>
    <fill>
      <patternFill patternType="solid">
        <fgColor rgb="FF244062"/>
        <bgColor indexed="64"/>
      </patternFill>
    </fill>
    <fill>
      <patternFill patternType="solid">
        <fgColor rgb="FFFFFFFF"/>
        <bgColor rgb="FF000000"/>
      </patternFill>
    </fill>
    <fill>
      <patternFill patternType="solid">
        <fgColor rgb="FFF8B03F"/>
        <bgColor rgb="FF000000"/>
      </patternFill>
    </fill>
    <fill>
      <patternFill patternType="solid">
        <fgColor rgb="FFD0CECE"/>
        <bgColor rgb="FF000000"/>
      </patternFill>
    </fill>
    <fill>
      <patternFill patternType="solid">
        <fgColor rgb="FFFFFF00"/>
        <bgColor indexed="64"/>
      </patternFill>
    </fill>
    <fill>
      <patternFill patternType="solid">
        <fgColor rgb="FF56F68B"/>
        <bgColor rgb="FF000000"/>
      </patternFill>
    </fill>
    <fill>
      <patternFill patternType="lightUp">
        <fgColor rgb="FF404040"/>
        <bgColor rgb="FF808080"/>
      </patternFill>
    </fill>
  </fills>
  <borders count="262">
    <border>
      <left/>
      <right/>
      <top/>
      <bottom/>
      <diagonal/>
    </border>
    <border>
      <left style="thin">
        <color rgb="FF7F7E82"/>
      </left>
      <right/>
      <top style="thin">
        <color rgb="FF7F7E82"/>
      </top>
      <bottom style="thin">
        <color rgb="FF7F7E82"/>
      </bottom>
      <diagonal/>
    </border>
    <border>
      <left/>
      <right/>
      <top style="thin">
        <color rgb="FF7F7E82"/>
      </top>
      <bottom style="thin">
        <color rgb="FF7F7E8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bottom/>
      <diagonal/>
    </border>
    <border>
      <left/>
      <right/>
      <top/>
      <bottom style="thin">
        <color rgb="FF7F7E82"/>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top/>
      <bottom style="medium">
        <color rgb="FF182B46"/>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right/>
      <top style="thin">
        <color theme="0" tint="-0.14999847407452621"/>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top style="medium">
        <color indexed="64"/>
      </top>
      <bottom/>
      <diagonal/>
    </border>
    <border>
      <left style="thin">
        <color theme="0" tint="-0.499984740745262"/>
      </left>
      <right style="thin">
        <color theme="0" tint="-0.499984740745262"/>
      </right>
      <top/>
      <bottom style="thin">
        <color theme="0" tint="-0.499984740745262"/>
      </bottom>
      <diagonal/>
    </border>
    <border>
      <left/>
      <right/>
      <top style="thin">
        <color theme="0" tint="-0.34998626667073579"/>
      </top>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499984740745262"/>
      </left>
      <right/>
      <top/>
      <bottom style="thin">
        <color theme="0" tint="-0.499984740745262"/>
      </bottom>
      <diagonal/>
    </border>
    <border>
      <left/>
      <right/>
      <top style="thin">
        <color theme="1"/>
      </top>
      <bottom/>
      <diagonal/>
    </border>
    <border>
      <left style="thin">
        <color rgb="FF182B46"/>
      </left>
      <right style="thin">
        <color rgb="FF182B46"/>
      </right>
      <top style="thin">
        <color rgb="FF182B46"/>
      </top>
      <bottom style="thin">
        <color rgb="FF182B46"/>
      </bottom>
      <diagonal/>
    </border>
    <border>
      <left/>
      <right/>
      <top style="thin">
        <color indexed="64"/>
      </top>
      <bottom/>
      <diagonal/>
    </border>
    <border>
      <left/>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right style="thin">
        <color theme="0" tint="-0.14996795556505021"/>
      </right>
      <top style="thin">
        <color theme="0" tint="-0.14999847407452621"/>
      </top>
      <bottom/>
      <diagonal/>
    </border>
    <border>
      <left/>
      <right style="thin">
        <color theme="0" tint="-0.14996795556505021"/>
      </right>
      <top/>
      <bottom/>
      <diagonal/>
    </border>
    <border>
      <left/>
      <right style="thin">
        <color theme="0" tint="-0.14996795556505021"/>
      </right>
      <top/>
      <bottom style="thin">
        <color theme="0" tint="-0.1499984740745262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8"/>
      </right>
      <top/>
      <bottom style="thin">
        <color indexed="64"/>
      </bottom>
      <diagonal/>
    </border>
    <border>
      <left style="thin">
        <color indexed="64"/>
      </left>
      <right style="thin">
        <color indexed="8"/>
      </right>
      <top style="thin">
        <color indexed="64"/>
      </top>
      <bottom/>
      <diagonal/>
    </border>
    <border>
      <left style="thin">
        <color indexed="64"/>
      </left>
      <right style="thin">
        <color indexed="8"/>
      </right>
      <top style="thin">
        <color indexed="8"/>
      </top>
      <bottom/>
      <diagonal/>
    </border>
    <border>
      <left style="thin">
        <color indexed="8"/>
      </left>
      <right style="thin">
        <color indexed="8"/>
      </right>
      <top style="thin">
        <color indexed="8"/>
      </top>
      <bottom/>
      <diagonal/>
    </border>
    <border>
      <left style="thin">
        <color indexed="8"/>
      </left>
      <right/>
      <top style="thin">
        <color indexed="8"/>
      </top>
      <bottom/>
      <diagonal/>
    </border>
    <border>
      <left style="thin">
        <color indexed="8"/>
      </left>
      <right style="thin">
        <color indexed="8"/>
      </right>
      <top/>
      <bottom style="thin">
        <color indexed="64"/>
      </bottom>
      <diagonal/>
    </border>
    <border>
      <left style="thin">
        <color indexed="8"/>
      </left>
      <right/>
      <top/>
      <bottom style="thin">
        <color indexed="64"/>
      </bottom>
      <diagonal/>
    </border>
    <border>
      <left style="thin">
        <color indexed="8"/>
      </left>
      <right style="thin">
        <color indexed="8"/>
      </right>
      <top style="thin">
        <color indexed="64"/>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style="thin">
        <color indexed="64"/>
      </right>
      <top style="thin">
        <color indexed="64"/>
      </top>
      <bottom style="thin">
        <color indexed="8"/>
      </bottom>
      <diagonal/>
    </border>
    <border>
      <left style="thin">
        <color indexed="8"/>
      </left>
      <right style="thin">
        <color indexed="64"/>
      </right>
      <top style="thin">
        <color indexed="64"/>
      </top>
      <bottom style="thin">
        <color indexed="64"/>
      </bottom>
      <diagonal/>
    </border>
    <border>
      <left style="thin">
        <color indexed="8"/>
      </left>
      <right style="thin">
        <color indexed="64"/>
      </right>
      <top style="thin">
        <color indexed="8"/>
      </top>
      <bottom style="thin">
        <color indexed="8"/>
      </bottom>
      <diagonal/>
    </border>
    <border>
      <left style="thin">
        <color indexed="8"/>
      </left>
      <right style="thin">
        <color indexed="64"/>
      </right>
      <top/>
      <bottom style="thin">
        <color indexed="8"/>
      </bottom>
      <diagonal/>
    </border>
    <border>
      <left/>
      <right style="thin">
        <color indexed="8"/>
      </right>
      <top style="thin">
        <color indexed="8"/>
      </top>
      <bottom style="thin">
        <color indexed="8"/>
      </bottom>
      <diagonal/>
    </border>
    <border>
      <left/>
      <right/>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top style="medium">
        <color theme="4" tint="-0.499984740745262"/>
      </top>
      <bottom/>
      <diagonal/>
    </border>
    <border>
      <left style="thin">
        <color theme="1"/>
      </left>
      <right style="thin">
        <color theme="1"/>
      </right>
      <top style="thin">
        <color theme="1"/>
      </top>
      <bottom style="thin">
        <color theme="1"/>
      </bottom>
      <diagonal/>
    </border>
    <border>
      <left style="thin">
        <color theme="1"/>
      </left>
      <right style="thin">
        <color indexed="64"/>
      </right>
      <top style="thin">
        <color theme="1"/>
      </top>
      <bottom style="thin">
        <color indexed="64"/>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indexed="8"/>
      </right>
      <top style="thin">
        <color indexed="64"/>
      </top>
      <bottom style="thin">
        <color indexed="64"/>
      </bottom>
      <diagonal/>
    </border>
    <border>
      <left style="thin">
        <color indexed="64"/>
      </left>
      <right style="thin">
        <color rgb="FF182B46"/>
      </right>
      <top style="thin">
        <color indexed="64"/>
      </top>
      <bottom style="thin">
        <color indexed="64"/>
      </bottom>
      <diagonal/>
    </border>
    <border>
      <left/>
      <right/>
      <top style="thin">
        <color theme="2"/>
      </top>
      <bottom style="thin">
        <color theme="2"/>
      </bottom>
      <diagonal/>
    </border>
    <border>
      <left style="medium">
        <color indexed="64"/>
      </left>
      <right style="thin">
        <color indexed="64"/>
      </right>
      <top style="thin">
        <color indexed="64"/>
      </top>
      <bottom/>
      <diagonal/>
    </border>
    <border>
      <left style="thin">
        <color theme="1"/>
      </left>
      <right style="thin">
        <color theme="0" tint="-0.14996795556505021"/>
      </right>
      <top style="thin">
        <color theme="1"/>
      </top>
      <bottom style="thin">
        <color theme="1"/>
      </bottom>
      <diagonal/>
    </border>
    <border>
      <left style="thin">
        <color theme="2"/>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n">
        <color indexed="64"/>
      </left>
      <right style="medium">
        <color indexed="64"/>
      </right>
      <top/>
      <bottom/>
      <diagonal/>
    </border>
    <border>
      <left/>
      <right style="thin">
        <color theme="0" tint="-0.14999847407452621"/>
      </right>
      <top/>
      <bottom style="medium">
        <color indexed="64"/>
      </bottom>
      <diagonal/>
    </border>
    <border>
      <left/>
      <right style="thin">
        <color theme="0" tint="-0.14999847407452621"/>
      </right>
      <top style="thin">
        <color theme="1"/>
      </top>
      <bottom/>
      <diagonal/>
    </border>
    <border>
      <left style="thin">
        <color rgb="FF182B46"/>
      </left>
      <right style="thin">
        <color rgb="FF182B46"/>
      </right>
      <top/>
      <bottom style="thin">
        <color rgb="FF182B46"/>
      </bottom>
      <diagonal/>
    </border>
    <border>
      <left/>
      <right/>
      <top style="thin">
        <color theme="0" tint="-0.14999847407452621"/>
      </top>
      <bottom style="thin">
        <color theme="0" tint="-0.14999847407452621"/>
      </bottom>
      <diagonal/>
    </border>
    <border>
      <left style="thin">
        <color rgb="FF182B46"/>
      </left>
      <right/>
      <top style="thin">
        <color rgb="FF182B46"/>
      </top>
      <bottom style="thin">
        <color rgb="FF182B46"/>
      </bottom>
      <diagonal/>
    </border>
    <border>
      <left style="thin">
        <color rgb="FF182B46"/>
      </left>
      <right style="thin">
        <color rgb="FF182B46"/>
      </right>
      <top style="thin">
        <color rgb="FF182B46"/>
      </top>
      <bottom/>
      <diagonal/>
    </border>
    <border>
      <left/>
      <right style="thin">
        <color rgb="FF182B46"/>
      </right>
      <top style="thin">
        <color rgb="FF182B46"/>
      </top>
      <bottom style="thin">
        <color rgb="FF182B46"/>
      </bottom>
      <diagonal/>
    </border>
    <border>
      <left/>
      <right style="thin">
        <color theme="0" tint="-0.14999847407452621"/>
      </right>
      <top style="thin">
        <color theme="0" tint="-0.14999847407452621"/>
      </top>
      <bottom style="thin">
        <color theme="0" tint="-0.14999847407452621"/>
      </bottom>
      <diagonal/>
    </border>
    <border>
      <left style="medium">
        <color rgb="FF182B46"/>
      </left>
      <right style="thin">
        <color indexed="64"/>
      </right>
      <top style="medium">
        <color rgb="FF182B46"/>
      </top>
      <bottom/>
      <diagonal/>
    </border>
    <border>
      <left style="thin">
        <color indexed="64"/>
      </left>
      <right style="thin">
        <color indexed="64"/>
      </right>
      <top style="medium">
        <color rgb="FF182B46"/>
      </top>
      <bottom/>
      <diagonal/>
    </border>
    <border>
      <left/>
      <right style="medium">
        <color rgb="FF182B46"/>
      </right>
      <top style="medium">
        <color rgb="FF182B46"/>
      </top>
      <bottom/>
      <diagonal/>
    </border>
    <border>
      <left style="medium">
        <color rgb="FF182B46"/>
      </left>
      <right style="thin">
        <color indexed="64"/>
      </right>
      <top/>
      <bottom/>
      <diagonal/>
    </border>
    <border>
      <left/>
      <right style="medium">
        <color rgb="FF182B46"/>
      </right>
      <top/>
      <bottom/>
      <diagonal/>
    </border>
    <border>
      <left style="medium">
        <color rgb="FF182B46"/>
      </left>
      <right style="thin">
        <color indexed="64"/>
      </right>
      <top/>
      <bottom style="medium">
        <color rgb="FF182B46"/>
      </bottom>
      <diagonal/>
    </border>
    <border>
      <left style="thin">
        <color indexed="64"/>
      </left>
      <right style="thin">
        <color indexed="64"/>
      </right>
      <top/>
      <bottom style="medium">
        <color rgb="FF182B46"/>
      </bottom>
      <diagonal/>
    </border>
    <border>
      <left/>
      <right style="medium">
        <color rgb="FF182B46"/>
      </right>
      <top/>
      <bottom style="medium">
        <color rgb="FF182B46"/>
      </bottom>
      <diagonal/>
    </border>
    <border>
      <left style="medium">
        <color rgb="FF182B46"/>
      </left>
      <right/>
      <top style="medium">
        <color rgb="FF182B46"/>
      </top>
      <bottom/>
      <diagonal/>
    </border>
    <border>
      <left/>
      <right/>
      <top style="medium">
        <color rgb="FF182B46"/>
      </top>
      <bottom/>
      <diagonal/>
    </border>
    <border>
      <left style="medium">
        <color rgb="FF182B46"/>
      </left>
      <right/>
      <top/>
      <bottom/>
      <diagonal/>
    </border>
    <border>
      <left style="medium">
        <color rgb="FF182B46"/>
      </left>
      <right/>
      <top/>
      <bottom style="medium">
        <color rgb="FF182B46"/>
      </bottom>
      <diagonal/>
    </border>
    <border>
      <left style="medium">
        <color rgb="FF182B46"/>
      </left>
      <right style="medium">
        <color indexed="64"/>
      </right>
      <top style="medium">
        <color rgb="FF182B46"/>
      </top>
      <bottom/>
      <diagonal/>
    </border>
    <border>
      <left style="medium">
        <color indexed="64"/>
      </left>
      <right style="medium">
        <color indexed="64"/>
      </right>
      <top style="medium">
        <color rgb="FF182B46"/>
      </top>
      <bottom/>
      <diagonal/>
    </border>
    <border>
      <left style="medium">
        <color rgb="FF182B46"/>
      </left>
      <right style="medium">
        <color indexed="64"/>
      </right>
      <top/>
      <bottom/>
      <diagonal/>
    </border>
    <border>
      <left style="medium">
        <color rgb="FF182B46"/>
      </left>
      <right style="medium">
        <color indexed="64"/>
      </right>
      <top/>
      <bottom style="medium">
        <color rgb="FF182B46"/>
      </bottom>
      <diagonal/>
    </border>
    <border>
      <left style="medium">
        <color indexed="64"/>
      </left>
      <right style="medium">
        <color indexed="64"/>
      </right>
      <top/>
      <bottom style="medium">
        <color rgb="FF182B46"/>
      </bottom>
      <diagonal/>
    </border>
    <border>
      <left style="medium">
        <color rgb="FF182B46"/>
      </left>
      <right style="medium">
        <color rgb="FF182B46"/>
      </right>
      <top style="medium">
        <color rgb="FF182B46"/>
      </top>
      <bottom/>
      <diagonal/>
    </border>
    <border>
      <left style="medium">
        <color rgb="FF182B46"/>
      </left>
      <right style="medium">
        <color rgb="FF182B46"/>
      </right>
      <top/>
      <bottom/>
      <diagonal/>
    </border>
    <border>
      <left style="medium">
        <color rgb="FF182B46"/>
      </left>
      <right style="medium">
        <color rgb="FF182B46"/>
      </right>
      <top/>
      <bottom style="medium">
        <color rgb="FF182B46"/>
      </bottom>
      <diagonal/>
    </border>
    <border>
      <left style="medium">
        <color rgb="FF182B46"/>
      </left>
      <right/>
      <top style="medium">
        <color rgb="FF182B46"/>
      </top>
      <bottom style="thin">
        <color indexed="64"/>
      </bottom>
      <diagonal/>
    </border>
    <border>
      <left/>
      <right style="medium">
        <color rgb="FF182B46"/>
      </right>
      <top style="medium">
        <color rgb="FF182B46"/>
      </top>
      <bottom style="thin">
        <color indexed="64"/>
      </bottom>
      <diagonal/>
    </border>
    <border>
      <left style="medium">
        <color rgb="FF182B46"/>
      </left>
      <right/>
      <top style="thin">
        <color indexed="64"/>
      </top>
      <bottom style="medium">
        <color rgb="FF182B46"/>
      </bottom>
      <diagonal/>
    </border>
    <border>
      <left style="thin">
        <color indexed="64"/>
      </left>
      <right style="medium">
        <color rgb="FF182B46"/>
      </right>
      <top style="thin">
        <color indexed="64"/>
      </top>
      <bottom style="medium">
        <color rgb="FF182B46"/>
      </bottom>
      <diagonal/>
    </border>
    <border>
      <left style="medium">
        <color rgb="FF182B46"/>
      </left>
      <right style="thin">
        <color indexed="64"/>
      </right>
      <top style="medium">
        <color rgb="FF182B46"/>
      </top>
      <bottom style="thin">
        <color indexed="64"/>
      </bottom>
      <diagonal/>
    </border>
    <border>
      <left style="thin">
        <color indexed="64"/>
      </left>
      <right style="medium">
        <color rgb="FF182B46"/>
      </right>
      <top style="medium">
        <color rgb="FF182B46"/>
      </top>
      <bottom style="thin">
        <color indexed="64"/>
      </bottom>
      <diagonal/>
    </border>
    <border>
      <left style="medium">
        <color rgb="FF182B46"/>
      </left>
      <right style="thin">
        <color indexed="64"/>
      </right>
      <top style="thin">
        <color indexed="64"/>
      </top>
      <bottom style="medium">
        <color rgb="FF182B46"/>
      </bottom>
      <diagonal/>
    </border>
    <border>
      <left/>
      <right style="medium">
        <color rgb="FF182B46"/>
      </right>
      <top style="thin">
        <color indexed="64"/>
      </top>
      <bottom style="medium">
        <color rgb="FF182B46"/>
      </bottom>
      <diagonal/>
    </border>
    <border>
      <left/>
      <right style="medium">
        <color rgb="FF182B46"/>
      </right>
      <top style="medium">
        <color rgb="FF182B46"/>
      </top>
      <bottom style="medium">
        <color rgb="FF182B46"/>
      </bottom>
      <diagonal/>
    </border>
    <border>
      <left style="medium">
        <color rgb="FF182B46"/>
      </left>
      <right style="thin">
        <color rgb="FF182B46"/>
      </right>
      <top style="medium">
        <color rgb="FF182B46"/>
      </top>
      <bottom style="thin">
        <color rgb="FF182B46"/>
      </bottom>
      <diagonal/>
    </border>
    <border>
      <left style="thin">
        <color rgb="FF182B46"/>
      </left>
      <right style="medium">
        <color rgb="FF182B46"/>
      </right>
      <top style="medium">
        <color rgb="FF182B46"/>
      </top>
      <bottom style="thin">
        <color rgb="FF182B46"/>
      </bottom>
      <diagonal/>
    </border>
    <border>
      <left style="medium">
        <color rgb="FF182B46"/>
      </left>
      <right style="thin">
        <color rgb="FF182B46"/>
      </right>
      <top style="thin">
        <color rgb="FF182B46"/>
      </top>
      <bottom style="medium">
        <color rgb="FF182B46"/>
      </bottom>
      <diagonal/>
    </border>
    <border>
      <left style="thin">
        <color rgb="FF182B46"/>
      </left>
      <right style="medium">
        <color rgb="FF182B46"/>
      </right>
      <top style="thin">
        <color rgb="FF182B46"/>
      </top>
      <bottom style="medium">
        <color rgb="FF182B46"/>
      </bottom>
      <diagonal/>
    </border>
    <border>
      <left style="medium">
        <color rgb="FF182B46"/>
      </left>
      <right style="medium">
        <color rgb="FF182B46"/>
      </right>
      <top style="medium">
        <color rgb="FF182B46"/>
      </top>
      <bottom style="thin">
        <color rgb="FF182B46"/>
      </bottom>
      <diagonal/>
    </border>
    <border>
      <left style="medium">
        <color rgb="FF182B46"/>
      </left>
      <right style="medium">
        <color rgb="FF182B46"/>
      </right>
      <top style="thin">
        <color rgb="FF182B46"/>
      </top>
      <bottom style="thin">
        <color rgb="FF182B46"/>
      </bottom>
      <diagonal/>
    </border>
    <border>
      <left style="medium">
        <color rgb="FF182B46"/>
      </left>
      <right style="medium">
        <color rgb="FF182B46"/>
      </right>
      <top style="thin">
        <color rgb="FF182B46"/>
      </top>
      <bottom style="medium">
        <color rgb="FF182B46"/>
      </bottom>
      <diagonal/>
    </border>
    <border>
      <left style="medium">
        <color rgb="FF182B46"/>
      </left>
      <right style="thin">
        <color rgb="FF182B46"/>
      </right>
      <top style="thin">
        <color rgb="FF182B46"/>
      </top>
      <bottom style="thin">
        <color rgb="FF182B46"/>
      </bottom>
      <diagonal/>
    </border>
    <border>
      <left style="thin">
        <color rgb="FF182B46"/>
      </left>
      <right style="medium">
        <color rgb="FF182B46"/>
      </right>
      <top style="thin">
        <color rgb="FF182B46"/>
      </top>
      <bottom style="thin">
        <color rgb="FF182B46"/>
      </bottom>
      <diagonal/>
    </border>
    <border>
      <left style="thin">
        <color rgb="FF182B46"/>
      </left>
      <right style="medium">
        <color rgb="FF182B46"/>
      </right>
      <top style="medium">
        <color rgb="FF182B46"/>
      </top>
      <bottom/>
      <diagonal/>
    </border>
    <border>
      <left style="thin">
        <color rgb="FF182B46"/>
      </left>
      <right style="medium">
        <color rgb="FF182B46"/>
      </right>
      <top/>
      <bottom style="medium">
        <color rgb="FF182B46"/>
      </bottom>
      <diagonal/>
    </border>
    <border>
      <left style="medium">
        <color rgb="FF182B46"/>
      </left>
      <right style="thin">
        <color rgb="FF182B46"/>
      </right>
      <top style="medium">
        <color rgb="FF182B46"/>
      </top>
      <bottom/>
      <diagonal/>
    </border>
    <border>
      <left style="medium">
        <color rgb="FF182B46"/>
      </left>
      <right style="thin">
        <color rgb="FF182B46"/>
      </right>
      <top/>
      <bottom style="medium">
        <color rgb="FF182B46"/>
      </bottom>
      <diagonal/>
    </border>
    <border>
      <left style="thin">
        <color rgb="FF182B46"/>
      </left>
      <right style="thin">
        <color rgb="FF182B46"/>
      </right>
      <top/>
      <bottom/>
      <diagonal/>
    </border>
    <border>
      <left style="thin">
        <color rgb="FF182B46"/>
      </left>
      <right style="thin">
        <color rgb="FF182B46"/>
      </right>
      <top style="medium">
        <color rgb="FF182B46"/>
      </top>
      <bottom style="thin">
        <color rgb="FF182B46"/>
      </bottom>
      <diagonal/>
    </border>
    <border>
      <left style="thin">
        <color rgb="FF182B46"/>
      </left>
      <right style="thin">
        <color rgb="FF182B46"/>
      </right>
      <top style="thin">
        <color rgb="FF182B46"/>
      </top>
      <bottom style="medium">
        <color rgb="FF182B46"/>
      </bottom>
      <diagonal/>
    </border>
    <border>
      <left style="medium">
        <color rgb="FF182B46"/>
      </left>
      <right style="thin">
        <color rgb="FF182B46"/>
      </right>
      <top/>
      <bottom/>
      <diagonal/>
    </border>
    <border>
      <left style="thin">
        <color rgb="FF182B46"/>
      </left>
      <right style="thin">
        <color rgb="FF182B46"/>
      </right>
      <top style="medium">
        <color rgb="FF182B46"/>
      </top>
      <bottom/>
      <diagonal/>
    </border>
    <border>
      <left style="thin">
        <color rgb="FF182B46"/>
      </left>
      <right style="thin">
        <color rgb="FF182B46"/>
      </right>
      <top/>
      <bottom style="medium">
        <color rgb="FF182B46"/>
      </bottom>
      <diagonal/>
    </border>
    <border>
      <left style="thin">
        <color indexed="64"/>
      </left>
      <right style="medium">
        <color rgb="FF182B46"/>
      </right>
      <top/>
      <bottom style="medium">
        <color rgb="FF182B46"/>
      </bottom>
      <diagonal/>
    </border>
    <border>
      <left style="thin">
        <color indexed="64"/>
      </left>
      <right style="medium">
        <color rgb="FF182B46"/>
      </right>
      <top/>
      <bottom/>
      <diagonal/>
    </border>
    <border>
      <left style="medium">
        <color rgb="FF182B46"/>
      </left>
      <right/>
      <top style="medium">
        <color rgb="FF182B46"/>
      </top>
      <bottom style="thin">
        <color rgb="FF182B46"/>
      </bottom>
      <diagonal/>
    </border>
    <border>
      <left/>
      <right style="thin">
        <color rgb="FF182B46"/>
      </right>
      <top style="medium">
        <color rgb="FF182B46"/>
      </top>
      <bottom style="thin">
        <color rgb="FF182B46"/>
      </bottom>
      <diagonal/>
    </border>
    <border>
      <left/>
      <right style="thin">
        <color rgb="FF182B46"/>
      </right>
      <top style="thin">
        <color rgb="FF182B46"/>
      </top>
      <bottom style="medium">
        <color rgb="FF182B46"/>
      </bottom>
      <diagonal/>
    </border>
    <border>
      <left style="medium">
        <color indexed="64"/>
      </left>
      <right style="medium">
        <color indexed="64"/>
      </right>
      <top style="medium">
        <color indexed="64"/>
      </top>
      <bottom style="thin">
        <color rgb="FF182B46"/>
      </bottom>
      <diagonal/>
    </border>
    <border>
      <left style="medium">
        <color indexed="64"/>
      </left>
      <right style="medium">
        <color indexed="64"/>
      </right>
      <top style="thin">
        <color rgb="FF182B46"/>
      </top>
      <bottom style="thin">
        <color rgb="FF182B46"/>
      </bottom>
      <diagonal/>
    </border>
    <border>
      <left style="medium">
        <color indexed="64"/>
      </left>
      <right style="medium">
        <color indexed="64"/>
      </right>
      <top style="thin">
        <color rgb="FF182B46"/>
      </top>
      <bottom style="medium">
        <color indexed="64"/>
      </bottom>
      <diagonal/>
    </border>
    <border>
      <left style="medium">
        <color rgb="FF182B46"/>
      </left>
      <right style="medium">
        <color rgb="FF182B46"/>
      </right>
      <top style="medium">
        <color rgb="FF182B46"/>
      </top>
      <bottom style="medium">
        <color rgb="FF182B46"/>
      </bottom>
      <diagonal/>
    </border>
    <border>
      <left/>
      <right/>
      <top style="medium">
        <color rgb="FF182B46"/>
      </top>
      <bottom style="thin">
        <color rgb="FF182B46"/>
      </bottom>
      <diagonal/>
    </border>
    <border>
      <left/>
      <right style="medium">
        <color rgb="FF182B46"/>
      </right>
      <top style="medium">
        <color rgb="FF182B46"/>
      </top>
      <bottom style="thin">
        <color rgb="FF182B46"/>
      </bottom>
      <diagonal/>
    </border>
    <border>
      <left style="thin">
        <color rgb="FF182B46"/>
      </left>
      <right/>
      <top style="thin">
        <color rgb="FF182B46"/>
      </top>
      <bottom/>
      <diagonal/>
    </border>
    <border>
      <left/>
      <right style="thin">
        <color rgb="FF182B46"/>
      </right>
      <top style="thin">
        <color rgb="FF182B46"/>
      </top>
      <bottom/>
      <diagonal/>
    </border>
    <border>
      <left style="thin">
        <color rgb="FF182B46"/>
      </left>
      <right/>
      <top/>
      <bottom/>
      <diagonal/>
    </border>
    <border>
      <left/>
      <right style="thin">
        <color rgb="FF182B46"/>
      </right>
      <top/>
      <bottom/>
      <diagonal/>
    </border>
    <border>
      <left style="medium">
        <color rgb="FF182B46"/>
      </left>
      <right/>
      <top style="medium">
        <color rgb="FF182B46"/>
      </top>
      <bottom style="medium">
        <color rgb="FF182B46"/>
      </bottom>
      <diagonal/>
    </border>
    <border>
      <left style="thin">
        <color rgb="FF182B46"/>
      </left>
      <right style="medium">
        <color rgb="FF182B46"/>
      </right>
      <top/>
      <bottom/>
      <diagonal/>
    </border>
    <border>
      <left/>
      <right style="medium">
        <color rgb="FF182B46"/>
      </right>
      <top style="thin">
        <color rgb="FF182B46"/>
      </top>
      <bottom/>
      <diagonal/>
    </border>
    <border>
      <left style="thin">
        <color rgb="FF182B46"/>
      </left>
      <right/>
      <top/>
      <bottom style="medium">
        <color rgb="FF182B46"/>
      </bottom>
      <diagonal/>
    </border>
    <border>
      <left style="medium">
        <color rgb="FF182B46"/>
      </left>
      <right style="thin">
        <color rgb="FF182B46"/>
      </right>
      <top style="thin">
        <color rgb="FF182B46"/>
      </top>
      <bottom/>
      <diagonal/>
    </border>
    <border>
      <left style="thin">
        <color rgb="FF182B46"/>
      </left>
      <right style="medium">
        <color rgb="FF182B46"/>
      </right>
      <top style="thin">
        <color rgb="FF182B46"/>
      </top>
      <bottom/>
      <diagonal/>
    </border>
    <border>
      <left/>
      <right/>
      <top/>
      <bottom style="thin">
        <color rgb="FF182B46"/>
      </bottom>
      <diagonal/>
    </border>
    <border>
      <left/>
      <right/>
      <top style="thin">
        <color rgb="FF182B46"/>
      </top>
      <bottom/>
      <diagonal/>
    </border>
    <border>
      <left style="medium">
        <color rgb="FF182B46"/>
      </left>
      <right/>
      <top style="thin">
        <color rgb="FF182B46"/>
      </top>
      <bottom/>
      <diagonal/>
    </border>
    <border>
      <left style="thin">
        <color rgb="FF182B46"/>
      </left>
      <right/>
      <top style="thin">
        <color rgb="FF182B46"/>
      </top>
      <bottom style="medium">
        <color rgb="FF182B46"/>
      </bottom>
      <diagonal/>
    </border>
    <border>
      <left style="thin">
        <color rgb="FF182B46"/>
      </left>
      <right/>
      <top style="medium">
        <color rgb="FF182B46"/>
      </top>
      <bottom style="thin">
        <color rgb="FF182B46"/>
      </bottom>
      <diagonal/>
    </border>
    <border>
      <left/>
      <right/>
      <top style="thin">
        <color theme="0" tint="-0.14999847407452621"/>
      </top>
      <bottom style="thin">
        <color theme="0"/>
      </bottom>
      <diagonal/>
    </border>
    <border>
      <left style="medium">
        <color rgb="FF182B46"/>
      </left>
      <right/>
      <top/>
      <bottom style="thin">
        <color rgb="FF182B46"/>
      </bottom>
      <diagonal/>
    </border>
    <border>
      <left/>
      <right style="medium">
        <color rgb="FF182B46"/>
      </right>
      <top/>
      <bottom style="thin">
        <color rgb="FF182B46"/>
      </bottom>
      <diagonal/>
    </border>
    <border>
      <left style="medium">
        <color theme="1"/>
      </left>
      <right style="medium">
        <color theme="1"/>
      </right>
      <top style="medium">
        <color theme="1"/>
      </top>
      <bottom style="thin">
        <color rgb="FF182B46"/>
      </bottom>
      <diagonal/>
    </border>
    <border>
      <left style="medium">
        <color theme="1"/>
      </left>
      <right style="medium">
        <color theme="1"/>
      </right>
      <top style="thin">
        <color rgb="FF182B46"/>
      </top>
      <bottom style="thin">
        <color rgb="FF182B46"/>
      </bottom>
      <diagonal/>
    </border>
    <border>
      <left style="medium">
        <color theme="1"/>
      </left>
      <right style="medium">
        <color theme="1"/>
      </right>
      <top style="thin">
        <color rgb="FF182B46"/>
      </top>
      <bottom style="medium">
        <color theme="1"/>
      </bottom>
      <diagonal/>
    </border>
    <border>
      <left style="medium">
        <color theme="1"/>
      </left>
      <right style="medium">
        <color theme="1"/>
      </right>
      <top style="medium">
        <color theme="1"/>
      </top>
      <bottom/>
      <diagonal/>
    </border>
    <border>
      <left style="medium">
        <color theme="1"/>
      </left>
      <right style="medium">
        <color theme="1"/>
      </right>
      <top/>
      <bottom/>
      <diagonal/>
    </border>
    <border>
      <left style="medium">
        <color theme="1"/>
      </left>
      <right style="medium">
        <color theme="1"/>
      </right>
      <top/>
      <bottom style="medium">
        <color theme="1"/>
      </bottom>
      <diagonal/>
    </border>
    <border>
      <left/>
      <right/>
      <top/>
      <bottom style="medium">
        <color indexed="64"/>
      </bottom>
      <diagonal/>
    </border>
    <border>
      <left style="medium">
        <color indexed="64"/>
      </left>
      <right/>
      <top style="medium">
        <color indexed="64"/>
      </top>
      <bottom style="thin">
        <color rgb="FF182B46"/>
      </bottom>
      <diagonal/>
    </border>
    <border>
      <left/>
      <right style="medium">
        <color indexed="64"/>
      </right>
      <top style="medium">
        <color indexed="64"/>
      </top>
      <bottom style="thin">
        <color rgb="FF182B46"/>
      </bottom>
      <diagonal/>
    </border>
    <border>
      <left style="medium">
        <color indexed="64"/>
      </left>
      <right/>
      <top/>
      <bottom/>
      <diagonal/>
    </border>
    <border>
      <left style="thin">
        <color rgb="FF182B46"/>
      </left>
      <right style="medium">
        <color indexed="64"/>
      </right>
      <top style="thin">
        <color rgb="FF182B46"/>
      </top>
      <bottom style="medium">
        <color indexed="64"/>
      </bottom>
      <diagonal/>
    </border>
    <border>
      <left/>
      <right style="thin">
        <color rgb="FFD9D9D9"/>
      </right>
      <top/>
      <bottom/>
      <diagonal/>
    </border>
    <border>
      <left style="thin">
        <color rgb="FF182B46"/>
      </left>
      <right/>
      <top/>
      <bottom style="thin">
        <color rgb="FF182B46"/>
      </bottom>
      <diagonal/>
    </border>
    <border>
      <left/>
      <right style="thin">
        <color theme="0" tint="-0.14999847407452621"/>
      </right>
      <top style="thin">
        <color theme="0"/>
      </top>
      <bottom/>
      <diagonal/>
    </border>
    <border>
      <left/>
      <right style="thin">
        <color rgb="FF182B46"/>
      </right>
      <top style="medium">
        <color rgb="FF182B46"/>
      </top>
      <bottom/>
      <diagonal/>
    </border>
    <border>
      <left/>
      <right style="thin">
        <color rgb="FF182B46"/>
      </right>
      <top/>
      <bottom style="medium">
        <color rgb="FF182B46"/>
      </bottom>
      <diagonal/>
    </border>
    <border>
      <left style="thin">
        <color rgb="FF182B46"/>
      </left>
      <right style="thin">
        <color indexed="64"/>
      </right>
      <top style="thin">
        <color indexed="64"/>
      </top>
      <bottom style="thin">
        <color rgb="FF182B46"/>
      </bottom>
      <diagonal/>
    </border>
    <border>
      <left style="thin">
        <color rgb="FF182B46"/>
      </left>
      <right style="thin">
        <color indexed="64"/>
      </right>
      <top style="thin">
        <color rgb="FF182B46"/>
      </top>
      <bottom style="thin">
        <color rgb="FF182B46"/>
      </bottom>
      <diagonal/>
    </border>
    <border>
      <left style="thin">
        <color rgb="FF182B46"/>
      </left>
      <right style="thin">
        <color indexed="64"/>
      </right>
      <top style="thin">
        <color rgb="FF182B46"/>
      </top>
      <bottom style="thin">
        <color indexed="64"/>
      </bottom>
      <diagonal/>
    </border>
    <border>
      <left style="thin">
        <color rgb="FF182B46"/>
      </left>
      <right style="thin">
        <color rgb="FF182B46"/>
      </right>
      <top style="thin">
        <color indexed="64"/>
      </top>
      <bottom style="thin">
        <color rgb="FF182B46"/>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style="thin">
        <color indexed="64"/>
      </bottom>
      <diagonal/>
    </border>
    <border>
      <left style="medium">
        <color indexed="64"/>
      </left>
      <right style="medium">
        <color indexed="64"/>
      </right>
      <top/>
      <bottom style="medium">
        <color indexed="64"/>
      </bottom>
      <diagonal/>
    </border>
    <border>
      <left style="medium">
        <color theme="1"/>
      </left>
      <right style="thin">
        <color rgb="FF182B46"/>
      </right>
      <top style="thin">
        <color rgb="FF182B46"/>
      </top>
      <bottom style="thin">
        <color rgb="FF182B46"/>
      </bottom>
      <diagonal/>
    </border>
    <border>
      <left/>
      <right style="medium">
        <color theme="1"/>
      </right>
      <top/>
      <bottom style="thin">
        <color rgb="FF182B46"/>
      </bottom>
      <diagonal/>
    </border>
    <border>
      <left style="thin">
        <color rgb="FF182B46"/>
      </left>
      <right style="thin">
        <color rgb="FF182B46"/>
      </right>
      <top style="thin">
        <color rgb="FF182B46"/>
      </top>
      <bottom style="medium">
        <color theme="1"/>
      </bottom>
      <diagonal/>
    </border>
    <border>
      <left style="thin">
        <color rgb="FF182B46"/>
      </left>
      <right style="thin">
        <color rgb="FF182B46"/>
      </right>
      <top/>
      <bottom style="medium">
        <color theme="1"/>
      </bottom>
      <diagonal/>
    </border>
    <border>
      <left style="thin">
        <color rgb="FF182B46"/>
      </left>
      <right style="medium">
        <color theme="1"/>
      </right>
      <top/>
      <bottom style="medium">
        <color theme="1"/>
      </bottom>
      <diagonal/>
    </border>
    <border>
      <left style="thin">
        <color theme="1"/>
      </left>
      <right style="thin">
        <color theme="0" tint="-0.14996795556505021"/>
      </right>
      <top style="thin">
        <color theme="1"/>
      </top>
      <bottom/>
      <diagonal/>
    </border>
    <border>
      <left/>
      <right/>
      <top style="thin">
        <color theme="0"/>
      </top>
      <bottom/>
      <diagonal/>
    </border>
    <border>
      <left/>
      <right style="thin">
        <color theme="0" tint="-0.14999847407452621"/>
      </right>
      <top style="thin">
        <color theme="0" tint="-0.14999847407452621"/>
      </top>
      <bottom style="thin">
        <color theme="0"/>
      </bottom>
      <diagonal/>
    </border>
    <border>
      <left/>
      <right style="thin">
        <color theme="0" tint="-0.14999847407452621"/>
      </right>
      <top/>
      <bottom style="medium">
        <color rgb="FF182B46"/>
      </bottom>
      <diagonal/>
    </border>
    <border>
      <left/>
      <right style="thin">
        <color theme="0" tint="-0.14999847407452621"/>
      </right>
      <top style="thin">
        <color indexed="64"/>
      </top>
      <bottom/>
      <diagonal/>
    </border>
    <border>
      <left/>
      <right style="thin">
        <color indexed="64"/>
      </right>
      <top style="thin">
        <color rgb="FF182B46"/>
      </top>
      <bottom/>
      <diagonal/>
    </border>
    <border>
      <left style="thin">
        <color indexed="64"/>
      </left>
      <right/>
      <top style="thin">
        <color rgb="FF182B46"/>
      </top>
      <bottom/>
      <diagonal/>
    </border>
    <border>
      <left/>
      <right style="thin">
        <color theme="0" tint="-0.14999847407452621"/>
      </right>
      <top style="thin">
        <color indexed="64"/>
      </top>
      <bottom style="thin">
        <color indexed="64"/>
      </bottom>
      <diagonal/>
    </border>
    <border>
      <left/>
      <right/>
      <top style="thin">
        <color rgb="FF182B46"/>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rgb="FF182B46"/>
      </top>
      <bottom/>
      <diagonal/>
    </border>
    <border>
      <left/>
      <right style="medium">
        <color indexed="64"/>
      </right>
      <top style="medium">
        <color rgb="FF182B46"/>
      </top>
      <bottom/>
      <diagonal/>
    </border>
    <border>
      <left style="medium">
        <color indexed="64"/>
      </left>
      <right/>
      <top/>
      <bottom style="thin">
        <color rgb="FF182B46"/>
      </bottom>
      <diagonal/>
    </border>
    <border>
      <left/>
      <right style="medium">
        <color indexed="64"/>
      </right>
      <top/>
      <bottom style="thin">
        <color rgb="FF182B46"/>
      </bottom>
      <diagonal/>
    </border>
    <border>
      <left style="medium">
        <color indexed="64"/>
      </left>
      <right style="thin">
        <color rgb="FF182B46"/>
      </right>
      <top style="thin">
        <color rgb="FF182B46"/>
      </top>
      <bottom style="medium">
        <color indexed="64"/>
      </bottom>
      <diagonal/>
    </border>
    <border>
      <left style="medium">
        <color indexed="64"/>
      </left>
      <right style="medium">
        <color indexed="64"/>
      </right>
      <top/>
      <bottom style="thin">
        <color rgb="FF182B46"/>
      </bottom>
      <diagonal/>
    </border>
    <border>
      <left style="medium">
        <color indexed="64"/>
      </left>
      <right style="medium">
        <color indexed="64"/>
      </right>
      <top style="medium">
        <color rgb="FF182B46"/>
      </top>
      <bottom style="thin">
        <color rgb="FF182B46"/>
      </bottom>
      <diagonal/>
    </border>
    <border>
      <left style="thin">
        <color rgb="FF182B46"/>
      </left>
      <right/>
      <top style="thin">
        <color rgb="FF182B46"/>
      </top>
      <bottom style="medium">
        <color indexed="64"/>
      </bottom>
      <diagonal/>
    </border>
    <border>
      <left style="medium">
        <color rgb="FF182B46"/>
      </left>
      <right/>
      <top style="thin">
        <color rgb="FF182B46"/>
      </top>
      <bottom style="thin">
        <color rgb="FF182B46"/>
      </bottom>
      <diagonal/>
    </border>
    <border>
      <left style="medium">
        <color rgb="FF182B46"/>
      </left>
      <right/>
      <top style="thin">
        <color rgb="FF182B46"/>
      </top>
      <bottom style="medium">
        <color rgb="FF182B46"/>
      </bottom>
      <diagonal/>
    </border>
    <border>
      <left/>
      <right style="medium">
        <color rgb="FF182B46"/>
      </right>
      <top style="medium">
        <color indexed="64"/>
      </top>
      <bottom style="medium">
        <color indexed="64"/>
      </bottom>
      <diagonal/>
    </border>
    <border>
      <left style="medium">
        <color rgb="FF182B46"/>
      </left>
      <right/>
      <top style="medium">
        <color indexed="64"/>
      </top>
      <bottom style="medium">
        <color indexed="64"/>
      </bottom>
      <diagonal/>
    </border>
    <border>
      <left/>
      <right style="medium">
        <color indexed="64"/>
      </right>
      <top style="medium">
        <color rgb="FF182B46"/>
      </top>
      <bottom style="medium">
        <color rgb="FF182B46"/>
      </bottom>
      <diagonal/>
    </border>
    <border>
      <left/>
      <right style="thin">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theme="1"/>
      </left>
      <right style="thin">
        <color rgb="FF182B46"/>
      </right>
      <top/>
      <bottom style="thin">
        <color rgb="FF182B46"/>
      </bottom>
      <diagonal/>
    </border>
    <border>
      <left style="thin">
        <color theme="1"/>
      </left>
      <right style="thin">
        <color rgb="FF182B46"/>
      </right>
      <top/>
      <bottom/>
      <diagonal/>
    </border>
    <border>
      <left style="thin">
        <color rgb="FF182B46"/>
      </left>
      <right style="thin">
        <color theme="1"/>
      </right>
      <top/>
      <bottom/>
      <diagonal/>
    </border>
    <border>
      <left style="thin">
        <color rgb="FF182B46"/>
      </left>
      <right style="medium">
        <color theme="1"/>
      </right>
      <top/>
      <bottom/>
      <diagonal/>
    </border>
    <border>
      <left style="medium">
        <color indexed="64"/>
      </left>
      <right style="thin">
        <color rgb="FF182B46"/>
      </right>
      <top style="medium">
        <color indexed="64"/>
      </top>
      <bottom style="medium">
        <color indexed="64"/>
      </bottom>
      <diagonal/>
    </border>
    <border>
      <left style="thin">
        <color rgb="FF182B46"/>
      </left>
      <right style="thin">
        <color rgb="FF182B46"/>
      </right>
      <top style="medium">
        <color indexed="64"/>
      </top>
      <bottom style="medium">
        <color indexed="64"/>
      </bottom>
      <diagonal/>
    </border>
    <border>
      <left style="thin">
        <color rgb="FF182B46"/>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style="medium">
        <color indexed="64"/>
      </left>
      <right style="medium">
        <color rgb="FF182B46"/>
      </right>
      <top style="medium">
        <color rgb="FF182B46"/>
      </top>
      <bottom/>
      <diagonal/>
    </border>
    <border>
      <left style="medium">
        <color indexed="64"/>
      </left>
      <right style="medium">
        <color rgb="FF182B46"/>
      </right>
      <top/>
      <bottom/>
      <diagonal/>
    </border>
    <border>
      <left style="medium">
        <color indexed="64"/>
      </left>
      <right/>
      <top style="thin">
        <color rgb="FF182B46"/>
      </top>
      <bottom style="medium">
        <color indexed="64"/>
      </bottom>
      <diagonal/>
    </border>
    <border>
      <left/>
      <right style="medium">
        <color indexed="64"/>
      </right>
      <top style="thin">
        <color rgb="FF182B46"/>
      </top>
      <bottom style="medium">
        <color indexed="64"/>
      </bottom>
      <diagonal/>
    </border>
    <border>
      <left/>
      <right style="medium">
        <color rgb="FF182B46"/>
      </right>
      <top style="thin">
        <color rgb="FF182B46"/>
      </top>
      <bottom style="thin">
        <color rgb="FF182B46"/>
      </bottom>
      <diagonal/>
    </border>
    <border>
      <left style="medium">
        <color rgb="FF182B46"/>
      </left>
      <right style="medium">
        <color rgb="FF182B46"/>
      </right>
      <top style="thin">
        <color rgb="FF182B46"/>
      </top>
      <bottom/>
      <diagonal/>
    </border>
    <border>
      <left style="medium">
        <color indexed="64"/>
      </left>
      <right style="medium">
        <color indexed="64"/>
      </right>
      <top/>
      <bottom style="thin">
        <color indexed="64"/>
      </bottom>
      <diagonal/>
    </border>
  </borders>
  <cellStyleXfs count="22">
    <xf numFmtId="0" fontId="0" fillId="0" borderId="0"/>
    <xf numFmtId="0" fontId="1" fillId="0" borderId="0" applyNumberFormat="0"/>
    <xf numFmtId="0" fontId="1" fillId="0" borderId="0"/>
    <xf numFmtId="165" fontId="1" fillId="0" borderId="0" applyFont="0" applyFill="0" applyBorder="0" applyAlignment="0" applyProtection="0"/>
    <xf numFmtId="168" fontId="10" fillId="3" borderId="5" applyNumberFormat="0"/>
    <xf numFmtId="0" fontId="1" fillId="0" borderId="0"/>
    <xf numFmtId="165" fontId="18" fillId="0" borderId="0" applyFont="0" applyFill="0" applyBorder="0" applyAlignment="0" applyProtection="0"/>
    <xf numFmtId="9" fontId="18" fillId="0" borderId="0" applyFont="0" applyFill="0" applyBorder="0" applyAlignment="0" applyProtection="0"/>
    <xf numFmtId="164" fontId="18" fillId="0" borderId="0" applyFont="0" applyFill="0" applyBorder="0" applyAlignment="0" applyProtection="0"/>
    <xf numFmtId="173" fontId="27" fillId="24" borderId="88" applyAlignment="0" applyProtection="0"/>
    <xf numFmtId="174" fontId="18" fillId="0" borderId="0" applyFont="0" applyFill="0" applyBorder="0" applyAlignment="0" applyProtection="0"/>
    <xf numFmtId="0" fontId="26"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75" fillId="0" borderId="0" applyNumberFormat="0" applyFill="0" applyBorder="0" applyAlignment="0" applyProtection="0"/>
  </cellStyleXfs>
  <cellXfs count="1867">
    <xf numFmtId="0" fontId="0" fillId="0" borderId="0" xfId="0"/>
    <xf numFmtId="0" fontId="3" fillId="0" borderId="0" xfId="1" applyFont="1" applyAlignment="1" applyProtection="1">
      <alignment horizontal="left"/>
      <protection hidden="1"/>
    </xf>
    <xf numFmtId="0" fontId="3" fillId="0" borderId="0" xfId="1" applyFont="1" applyProtection="1">
      <protection hidden="1"/>
    </xf>
    <xf numFmtId="0" fontId="3" fillId="0" borderId="0" xfId="1" applyFont="1" applyAlignment="1" applyProtection="1">
      <alignment wrapText="1"/>
      <protection hidden="1"/>
    </xf>
    <xf numFmtId="166" fontId="3" fillId="0" borderId="0" xfId="1" applyNumberFormat="1" applyFont="1" applyAlignment="1" applyProtection="1">
      <alignment wrapText="1"/>
      <protection hidden="1"/>
    </xf>
    <xf numFmtId="0" fontId="4" fillId="0" borderId="0" xfId="1" applyFont="1" applyAlignment="1" applyProtection="1">
      <alignment horizontal="left"/>
      <protection hidden="1"/>
    </xf>
    <xf numFmtId="0" fontId="5" fillId="0" borderId="0" xfId="1" applyFont="1" applyAlignment="1" applyProtection="1">
      <alignment horizontal="left"/>
      <protection hidden="1"/>
    </xf>
    <xf numFmtId="0" fontId="5" fillId="0" borderId="0" xfId="1" applyFont="1" applyProtection="1">
      <protection hidden="1"/>
    </xf>
    <xf numFmtId="0" fontId="6" fillId="0" borderId="0" xfId="1" applyFont="1" applyAlignment="1" applyProtection="1">
      <alignment horizontal="left"/>
      <protection hidden="1"/>
    </xf>
    <xf numFmtId="0" fontId="7" fillId="0" borderId="0" xfId="1" applyFont="1" applyAlignment="1" applyProtection="1">
      <alignment horizontal="left" vertical="center"/>
      <protection hidden="1"/>
    </xf>
    <xf numFmtId="0" fontId="8" fillId="0" borderId="0" xfId="1" quotePrefix="1" applyFont="1" applyAlignment="1" applyProtection="1">
      <alignment horizontal="center" vertical="top"/>
      <protection hidden="1"/>
    </xf>
    <xf numFmtId="0" fontId="8" fillId="2" borderId="3" xfId="1" applyFont="1" applyFill="1" applyBorder="1" applyAlignment="1" applyProtection="1">
      <alignment horizontal="center" vertical="center" wrapText="1"/>
      <protection hidden="1"/>
    </xf>
    <xf numFmtId="0" fontId="9" fillId="0" borderId="4" xfId="1" applyFont="1" applyBorder="1" applyAlignment="1" applyProtection="1">
      <alignment horizontal="left" vertical="center" indent="1"/>
      <protection hidden="1"/>
    </xf>
    <xf numFmtId="0" fontId="9" fillId="0" borderId="0" xfId="1" applyFont="1" applyAlignment="1" applyProtection="1">
      <alignment horizontal="left" vertical="center" indent="1"/>
      <protection hidden="1"/>
    </xf>
    <xf numFmtId="0" fontId="8" fillId="0" borderId="7" xfId="1" applyFont="1" applyBorder="1" applyAlignment="1" applyProtection="1">
      <alignment horizontal="left" vertical="top" wrapText="1"/>
      <protection hidden="1"/>
    </xf>
    <xf numFmtId="0" fontId="9" fillId="0" borderId="0" xfId="1" applyFont="1" applyBorder="1" applyAlignment="1" applyProtection="1">
      <alignment horizontal="left" vertical="center" indent="1"/>
      <protection hidden="1"/>
    </xf>
    <xf numFmtId="167" fontId="8" fillId="0" borderId="0" xfId="0" applyNumberFormat="1" applyFont="1" applyFill="1" applyAlignment="1" applyProtection="1">
      <alignment horizontal="right" vertical="center"/>
      <protection hidden="1"/>
    </xf>
    <xf numFmtId="0" fontId="9" fillId="0" borderId="0" xfId="1" applyFont="1" applyFill="1" applyBorder="1" applyAlignment="1" applyProtection="1">
      <alignment horizontal="left" vertical="center" indent="1"/>
      <protection hidden="1"/>
    </xf>
    <xf numFmtId="0" fontId="9" fillId="0" borderId="0" xfId="1" applyFont="1" applyFill="1" applyAlignment="1" applyProtection="1">
      <alignment horizontal="left" vertical="center" wrapText="1" indent="1"/>
      <protection hidden="1"/>
    </xf>
    <xf numFmtId="0" fontId="2" fillId="5" borderId="1" xfId="1" applyFont="1" applyFill="1" applyBorder="1" applyAlignment="1" applyProtection="1">
      <alignment horizontal="left" vertical="center"/>
      <protection hidden="1"/>
    </xf>
    <xf numFmtId="0" fontId="2" fillId="5" borderId="2" xfId="1" applyFont="1" applyFill="1" applyBorder="1" applyAlignment="1" applyProtection="1">
      <alignment horizontal="left"/>
      <protection hidden="1"/>
    </xf>
    <xf numFmtId="0" fontId="12" fillId="6" borderId="2" xfId="1" applyFont="1" applyFill="1" applyBorder="1" applyAlignment="1" applyProtection="1">
      <alignment horizontal="left" vertical="center"/>
      <protection hidden="1"/>
    </xf>
    <xf numFmtId="0" fontId="13" fillId="6" borderId="2" xfId="1" applyFont="1" applyFill="1" applyBorder="1" applyAlignment="1" applyProtection="1">
      <alignment horizontal="left"/>
      <protection hidden="1"/>
    </xf>
    <xf numFmtId="0" fontId="16" fillId="16" borderId="0" xfId="0" applyFont="1" applyFill="1"/>
    <xf numFmtId="0" fontId="9" fillId="0" borderId="9" xfId="1" applyFont="1" applyBorder="1" applyAlignment="1" applyProtection="1">
      <alignment horizontal="left" vertical="center" wrapText="1" indent="1"/>
      <protection hidden="1"/>
    </xf>
    <xf numFmtId="14" fontId="19" fillId="17" borderId="6" xfId="4" applyNumberFormat="1" applyFont="1" applyFill="1" applyBorder="1" applyProtection="1">
      <protection hidden="1"/>
    </xf>
    <xf numFmtId="14" fontId="19" fillId="17" borderId="0" xfId="4" applyNumberFormat="1" applyFont="1" applyFill="1" applyBorder="1" applyProtection="1">
      <protection hidden="1"/>
    </xf>
    <xf numFmtId="167" fontId="8" fillId="8" borderId="5" xfId="0" applyNumberFormat="1" applyFont="1" applyFill="1" applyBorder="1" applyAlignment="1" applyProtection="1">
      <alignment horizontal="right" vertical="center"/>
      <protection hidden="1"/>
    </xf>
    <xf numFmtId="0" fontId="8" fillId="12" borderId="5" xfId="2" applyFont="1" applyFill="1" applyBorder="1" applyAlignment="1" applyProtection="1">
      <alignment horizontal="center" vertical="center"/>
      <protection locked="0"/>
    </xf>
    <xf numFmtId="0" fontId="8" fillId="19" borderId="5" xfId="2" applyFont="1" applyFill="1" applyBorder="1" applyAlignment="1" applyProtection="1">
      <alignment horizontal="center" vertical="center"/>
      <protection locked="0"/>
    </xf>
    <xf numFmtId="0" fontId="8" fillId="14" borderId="5" xfId="2" applyFont="1" applyFill="1" applyBorder="1" applyAlignment="1" applyProtection="1">
      <alignment horizontal="center" vertical="center"/>
      <protection locked="0"/>
    </xf>
    <xf numFmtId="168" fontId="19" fillId="17" borderId="5" xfId="4" applyFont="1" applyFill="1" applyBorder="1" applyProtection="1">
      <protection hidden="1"/>
    </xf>
    <xf numFmtId="0" fontId="11" fillId="13" borderId="0" xfId="0" applyFont="1" applyFill="1"/>
    <xf numFmtId="0" fontId="3" fillId="13" borderId="0" xfId="0" applyFont="1" applyFill="1"/>
    <xf numFmtId="0" fontId="11" fillId="0" borderId="0" xfId="0" applyFont="1"/>
    <xf numFmtId="0" fontId="20" fillId="13" borderId="0" xfId="0" applyFont="1" applyFill="1"/>
    <xf numFmtId="0" fontId="15" fillId="5" borderId="33" xfId="1" applyFont="1" applyFill="1" applyBorder="1" applyAlignment="1" applyProtection="1">
      <alignment horizontal="left" vertical="center"/>
      <protection hidden="1"/>
    </xf>
    <xf numFmtId="0" fontId="15" fillId="5" borderId="15" xfId="1" applyFont="1" applyFill="1" applyBorder="1" applyAlignment="1" applyProtection="1">
      <alignment horizontal="left"/>
      <protection hidden="1"/>
    </xf>
    <xf numFmtId="0" fontId="20" fillId="0" borderId="0" xfId="0" applyFont="1"/>
    <xf numFmtId="0" fontId="20" fillId="13" borderId="35" xfId="0" applyFont="1" applyFill="1" applyBorder="1"/>
    <xf numFmtId="0" fontId="21" fillId="13" borderId="0" xfId="0" applyFont="1" applyFill="1"/>
    <xf numFmtId="0" fontId="11" fillId="13" borderId="0" xfId="0" applyFont="1" applyFill="1" applyAlignment="1">
      <alignment vertical="center"/>
    </xf>
    <xf numFmtId="0" fontId="20" fillId="13" borderId="0" xfId="0" applyFont="1" applyFill="1" applyAlignment="1">
      <alignment vertical="center"/>
    </xf>
    <xf numFmtId="0" fontId="22" fillId="0" borderId="0" xfId="1" applyFont="1" applyAlignment="1" applyProtection="1">
      <alignment horizontal="right" vertical="center"/>
      <protection hidden="1"/>
    </xf>
    <xf numFmtId="0" fontId="11" fillId="0" borderId="0" xfId="0" applyFont="1" applyAlignment="1">
      <alignment vertical="center"/>
    </xf>
    <xf numFmtId="0" fontId="11" fillId="13" borderId="37" xfId="0" applyFont="1" applyFill="1" applyBorder="1"/>
    <xf numFmtId="0" fontId="11" fillId="0" borderId="9" xfId="0" applyFont="1" applyBorder="1"/>
    <xf numFmtId="0" fontId="11" fillId="13" borderId="9" xfId="0" applyFont="1" applyFill="1" applyBorder="1"/>
    <xf numFmtId="0" fontId="11" fillId="13" borderId="33" xfId="0" applyFont="1" applyFill="1" applyBorder="1"/>
    <xf numFmtId="0" fontId="5" fillId="13" borderId="15" xfId="0" applyFont="1" applyFill="1" applyBorder="1"/>
    <xf numFmtId="0" fontId="11" fillId="13" borderId="15" xfId="0" applyFont="1" applyFill="1" applyBorder="1"/>
    <xf numFmtId="0" fontId="11" fillId="0" borderId="15" xfId="0" applyFont="1" applyBorder="1"/>
    <xf numFmtId="0" fontId="11" fillId="13" borderId="35" xfId="0" applyFont="1" applyFill="1" applyBorder="1"/>
    <xf numFmtId="0" fontId="5" fillId="0" borderId="0" xfId="0" applyFont="1" applyAlignment="1">
      <alignment horizontal="center" vertical="center" wrapText="1"/>
    </xf>
    <xf numFmtId="0" fontId="5" fillId="0" borderId="0" xfId="0" applyFont="1" applyAlignment="1">
      <alignment horizontal="center"/>
    </xf>
    <xf numFmtId="14" fontId="25" fillId="5" borderId="35" xfId="0" applyNumberFormat="1" applyFont="1" applyFill="1" applyBorder="1" applyAlignment="1">
      <alignment vertical="center"/>
    </xf>
    <xf numFmtId="0" fontId="11" fillId="5" borderId="0" xfId="0" applyFont="1" applyFill="1" applyAlignment="1">
      <alignment vertical="center"/>
    </xf>
    <xf numFmtId="0" fontId="11" fillId="0" borderId="41" xfId="0" applyFont="1" applyBorder="1"/>
    <xf numFmtId="0" fontId="14" fillId="0" borderId="41" xfId="0" applyFont="1" applyBorder="1"/>
    <xf numFmtId="0" fontId="11" fillId="0" borderId="41" xfId="0" applyFont="1" applyBorder="1" applyAlignment="1">
      <alignment horizontal="center" vertical="center"/>
    </xf>
    <xf numFmtId="0" fontId="11" fillId="0" borderId="5" xfId="0" applyFont="1" applyBorder="1"/>
    <xf numFmtId="0" fontId="11" fillId="0" borderId="5" xfId="0" applyFont="1" applyBorder="1" applyAlignment="1">
      <alignment horizontal="center" vertical="center"/>
    </xf>
    <xf numFmtId="0" fontId="11" fillId="14" borderId="5" xfId="0" applyFont="1" applyFill="1" applyBorder="1"/>
    <xf numFmtId="0" fontId="14" fillId="0" borderId="5" xfId="0" applyFont="1" applyBorder="1"/>
    <xf numFmtId="0" fontId="11" fillId="8" borderId="5" xfId="0" applyFont="1" applyFill="1" applyBorder="1"/>
    <xf numFmtId="0" fontId="11" fillId="0" borderId="0" xfId="0" applyFont="1" applyAlignment="1">
      <alignment horizontal="center" vertical="center"/>
    </xf>
    <xf numFmtId="0" fontId="11" fillId="13" borderId="41" xfId="0" applyFont="1" applyFill="1" applyBorder="1"/>
    <xf numFmtId="0" fontId="11" fillId="13" borderId="41" xfId="0" applyFont="1" applyFill="1" applyBorder="1" applyAlignment="1">
      <alignment horizontal="center" vertical="center"/>
    </xf>
    <xf numFmtId="0" fontId="11" fillId="0" borderId="35" xfId="0" applyFont="1" applyBorder="1"/>
    <xf numFmtId="0" fontId="11" fillId="8" borderId="51" xfId="0" applyFont="1" applyFill="1" applyBorder="1"/>
    <xf numFmtId="0" fontId="5" fillId="0" borderId="0" xfId="0" applyFont="1" applyAlignment="1">
      <alignment horizontal="center" vertical="center"/>
    </xf>
    <xf numFmtId="0" fontId="11" fillId="8" borderId="49" xfId="0" applyFont="1" applyFill="1" applyBorder="1"/>
    <xf numFmtId="0" fontId="11" fillId="8" borderId="56" xfId="0" applyFont="1" applyFill="1" applyBorder="1"/>
    <xf numFmtId="0" fontId="11" fillId="8" borderId="57" xfId="0" applyFont="1" applyFill="1" applyBorder="1"/>
    <xf numFmtId="0" fontId="11" fillId="8" borderId="44" xfId="0" applyFont="1" applyFill="1" applyBorder="1"/>
    <xf numFmtId="164" fontId="11" fillId="13" borderId="0" xfId="8" applyFont="1" applyFill="1"/>
    <xf numFmtId="164" fontId="11" fillId="8" borderId="5" xfId="8" applyFont="1" applyFill="1" applyBorder="1"/>
    <xf numFmtId="164" fontId="11" fillId="0" borderId="0" xfId="8" applyFont="1"/>
    <xf numFmtId="164" fontId="11" fillId="8" borderId="51" xfId="8" applyFont="1" applyFill="1" applyBorder="1"/>
    <xf numFmtId="164" fontId="11" fillId="8" borderId="49" xfId="8" applyFont="1" applyFill="1" applyBorder="1"/>
    <xf numFmtId="164" fontId="11" fillId="8" borderId="56" xfId="8" applyFont="1" applyFill="1" applyBorder="1"/>
    <xf numFmtId="10" fontId="11" fillId="8" borderId="51" xfId="7" applyNumberFormat="1" applyFont="1" applyFill="1" applyBorder="1"/>
    <xf numFmtId="0" fontId="11" fillId="0" borderId="0" xfId="0" applyFont="1" applyBorder="1"/>
    <xf numFmtId="0" fontId="11" fillId="13" borderId="0" xfId="0" applyFont="1" applyFill="1" applyBorder="1"/>
    <xf numFmtId="0" fontId="11" fillId="13" borderId="46" xfId="0" applyFont="1" applyFill="1" applyBorder="1"/>
    <xf numFmtId="0" fontId="11" fillId="13" borderId="47" xfId="0" applyFont="1" applyFill="1" applyBorder="1"/>
    <xf numFmtId="0" fontId="11" fillId="5" borderId="47" xfId="0" applyFont="1" applyFill="1" applyBorder="1" applyAlignment="1">
      <alignment vertical="center"/>
    </xf>
    <xf numFmtId="0" fontId="11" fillId="0" borderId="47" xfId="0" applyFont="1" applyBorder="1"/>
    <xf numFmtId="0" fontId="28" fillId="13" borderId="0" xfId="0" applyFont="1" applyFill="1"/>
    <xf numFmtId="0" fontId="29" fillId="5" borderId="15" xfId="1" applyFont="1" applyFill="1" applyBorder="1" applyAlignment="1" applyProtection="1">
      <alignment horizontal="right" vertical="center"/>
      <protection hidden="1"/>
    </xf>
    <xf numFmtId="0" fontId="29" fillId="0" borderId="0" xfId="1" applyFont="1" applyBorder="1" applyAlignment="1" applyProtection="1">
      <alignment horizontal="right" vertical="center"/>
      <protection hidden="1"/>
    </xf>
    <xf numFmtId="170" fontId="30" fillId="15" borderId="0" xfId="0" applyNumberFormat="1" applyFont="1" applyFill="1" applyBorder="1" applyAlignment="1" applyProtection="1">
      <alignment horizontal="center" vertical="center"/>
      <protection hidden="1"/>
    </xf>
    <xf numFmtId="0" fontId="28" fillId="13" borderId="15" xfId="0" applyFont="1" applyFill="1" applyBorder="1"/>
    <xf numFmtId="0" fontId="28" fillId="13" borderId="0" xfId="0" applyFont="1" applyFill="1" applyBorder="1"/>
    <xf numFmtId="0" fontId="28" fillId="5" borderId="0" xfId="0" applyFont="1" applyFill="1" applyBorder="1" applyAlignment="1">
      <alignment vertical="center"/>
    </xf>
    <xf numFmtId="0" fontId="28" fillId="0" borderId="0" xfId="0" applyFont="1"/>
    <xf numFmtId="0" fontId="8" fillId="8" borderId="5" xfId="2" applyFont="1" applyFill="1" applyBorder="1" applyAlignment="1" applyProtection="1">
      <alignment horizontal="center" vertical="center"/>
      <protection locked="0"/>
    </xf>
    <xf numFmtId="167" fontId="8" fillId="7" borderId="8" xfId="0" applyNumberFormat="1" applyFont="1" applyFill="1" applyBorder="1" applyAlignment="1" applyProtection="1">
      <alignment horizontal="right" vertical="center"/>
      <protection hidden="1"/>
    </xf>
    <xf numFmtId="0" fontId="11" fillId="0" borderId="0" xfId="0" applyFont="1" applyBorder="1" applyAlignment="1">
      <alignment horizontal="center" vertical="center"/>
    </xf>
    <xf numFmtId="0" fontId="8" fillId="8" borderId="5" xfId="2" applyFont="1" applyFill="1" applyBorder="1" applyAlignment="1" applyProtection="1">
      <alignment horizontal="left" vertical="center"/>
      <protection locked="0"/>
    </xf>
    <xf numFmtId="0" fontId="8" fillId="25" borderId="5" xfId="2" applyFont="1" applyFill="1" applyBorder="1" applyAlignment="1" applyProtection="1">
      <alignment horizontal="center" vertical="center"/>
      <protection locked="0"/>
    </xf>
    <xf numFmtId="0" fontId="11" fillId="8" borderId="5" xfId="8" applyNumberFormat="1" applyFont="1" applyFill="1" applyBorder="1"/>
    <xf numFmtId="0" fontId="11" fillId="0" borderId="0" xfId="8" applyNumberFormat="1" applyFont="1"/>
    <xf numFmtId="0" fontId="11" fillId="13" borderId="0" xfId="8" applyNumberFormat="1" applyFont="1" applyFill="1"/>
    <xf numFmtId="0" fontId="11" fillId="14" borderId="5" xfId="8" applyNumberFormat="1" applyFont="1" applyFill="1" applyBorder="1"/>
    <xf numFmtId="0" fontId="11" fillId="8" borderId="51" xfId="8" applyNumberFormat="1" applyFont="1" applyFill="1" applyBorder="1"/>
    <xf numFmtId="0" fontId="11" fillId="13" borderId="0" xfId="0" applyNumberFormat="1" applyFont="1" applyFill="1"/>
    <xf numFmtId="0" fontId="11" fillId="0" borderId="0" xfId="0" applyNumberFormat="1" applyFont="1"/>
    <xf numFmtId="0" fontId="11" fillId="8" borderId="5" xfId="0" applyNumberFormat="1" applyFont="1" applyFill="1" applyBorder="1"/>
    <xf numFmtId="0" fontId="11" fillId="19" borderId="5" xfId="0" applyNumberFormat="1" applyFont="1" applyFill="1" applyBorder="1"/>
    <xf numFmtId="0" fontId="14" fillId="0" borderId="0" xfId="0" applyFont="1"/>
    <xf numFmtId="14" fontId="19" fillId="17" borderId="29" xfId="4" applyNumberFormat="1" applyFont="1" applyFill="1" applyBorder="1" applyAlignment="1" applyProtection="1">
      <alignment horizontal="right"/>
      <protection hidden="1"/>
    </xf>
    <xf numFmtId="0" fontId="0" fillId="13" borderId="0" xfId="0" applyFill="1"/>
    <xf numFmtId="0" fontId="3" fillId="0" borderId="0" xfId="0" applyFont="1" applyBorder="1"/>
    <xf numFmtId="0" fontId="15" fillId="5" borderId="51" xfId="1" applyFont="1" applyFill="1" applyBorder="1" applyAlignment="1" applyProtection="1">
      <alignment horizontal="left" vertical="center"/>
      <protection hidden="1"/>
    </xf>
    <xf numFmtId="0" fontId="15" fillId="5" borderId="58" xfId="1" applyFont="1" applyFill="1" applyBorder="1" applyAlignment="1" applyProtection="1">
      <alignment horizontal="left"/>
      <protection hidden="1"/>
    </xf>
    <xf numFmtId="0" fontId="29" fillId="5" borderId="58" xfId="1" applyFont="1" applyFill="1" applyBorder="1" applyAlignment="1" applyProtection="1">
      <alignment horizontal="right" vertical="center"/>
      <protection hidden="1"/>
    </xf>
    <xf numFmtId="0" fontId="15" fillId="5" borderId="44" xfId="1" applyFont="1" applyFill="1" applyBorder="1" applyAlignment="1" applyProtection="1">
      <alignment horizontal="left"/>
      <protection hidden="1"/>
    </xf>
    <xf numFmtId="0" fontId="11" fillId="0" borderId="0" xfId="0" applyFont="1" applyFill="1"/>
    <xf numFmtId="0" fontId="11" fillId="0" borderId="0" xfId="0" applyFont="1" applyFill="1" applyAlignment="1">
      <alignment vertical="center"/>
    </xf>
    <xf numFmtId="0" fontId="29" fillId="0" borderId="0" xfId="1" applyFont="1" applyAlignment="1" applyProtection="1">
      <alignment horizontal="right" vertical="center"/>
      <protection hidden="1"/>
    </xf>
    <xf numFmtId="0" fontId="31" fillId="0" borderId="123" xfId="0" applyFont="1" applyBorder="1"/>
    <xf numFmtId="0" fontId="32" fillId="0" borderId="117" xfId="0" applyFont="1" applyBorder="1"/>
    <xf numFmtId="0" fontId="31" fillId="0" borderId="126" xfId="0" applyFont="1" applyBorder="1"/>
    <xf numFmtId="0" fontId="32" fillId="0" borderId="122" xfId="0" applyFont="1" applyBorder="1"/>
    <xf numFmtId="0" fontId="11" fillId="0" borderId="117" xfId="0" applyFont="1" applyBorder="1"/>
    <xf numFmtId="0" fontId="11" fillId="0" borderId="122" xfId="0" applyFont="1" applyBorder="1"/>
    <xf numFmtId="0" fontId="33" fillId="0" borderId="0" xfId="0" applyFont="1"/>
    <xf numFmtId="0" fontId="32" fillId="0" borderId="154" xfId="0" applyFont="1" applyFill="1" applyBorder="1"/>
    <xf numFmtId="0" fontId="32" fillId="0" borderId="153" xfId="0" applyFont="1" applyFill="1" applyBorder="1"/>
    <xf numFmtId="0" fontId="31" fillId="0" borderId="156" xfId="0" applyFont="1" applyFill="1" applyBorder="1"/>
    <xf numFmtId="0" fontId="31" fillId="0" borderId="155" xfId="0" applyFont="1" applyFill="1" applyBorder="1"/>
    <xf numFmtId="0" fontId="31" fillId="0" borderId="117" xfId="0" applyFont="1" applyBorder="1"/>
    <xf numFmtId="0" fontId="31" fillId="0" borderId="119" xfId="0" applyFont="1" applyBorder="1"/>
    <xf numFmtId="0" fontId="31" fillId="0" borderId="122" xfId="0" applyFont="1" applyBorder="1"/>
    <xf numFmtId="0" fontId="31" fillId="0" borderId="157" xfId="0" applyFont="1" applyBorder="1"/>
    <xf numFmtId="0" fontId="31" fillId="0" borderId="161" xfId="0" applyFont="1" applyBorder="1"/>
    <xf numFmtId="0" fontId="31" fillId="0" borderId="162" xfId="0" applyFont="1" applyBorder="1"/>
    <xf numFmtId="0" fontId="32" fillId="0" borderId="146" xfId="0" applyFont="1" applyBorder="1" applyAlignment="1">
      <alignment horizontal="center" vertical="center"/>
    </xf>
    <xf numFmtId="0" fontId="32" fillId="0" borderId="159" xfId="0" applyFont="1" applyBorder="1" applyAlignment="1">
      <alignment horizontal="center" vertical="center"/>
    </xf>
    <xf numFmtId="0" fontId="11" fillId="0" borderId="125" xfId="0" applyFont="1" applyBorder="1"/>
    <xf numFmtId="0" fontId="11" fillId="0" borderId="119" xfId="0" applyFont="1" applyBorder="1"/>
    <xf numFmtId="0" fontId="3" fillId="0" borderId="11" xfId="0" applyFont="1" applyBorder="1"/>
    <xf numFmtId="0" fontId="32" fillId="0" borderId="181" xfId="0" applyFont="1" applyBorder="1" applyAlignment="1">
      <alignment horizontal="center" vertical="center"/>
    </xf>
    <xf numFmtId="0" fontId="31" fillId="0" borderId="122" xfId="0" applyFont="1" applyBorder="1" applyAlignment="1">
      <alignment horizontal="center" vertical="center"/>
    </xf>
    <xf numFmtId="0" fontId="32" fillId="0" borderId="125" xfId="0" applyFont="1" applyBorder="1"/>
    <xf numFmtId="0" fontId="32" fillId="0" borderId="0" xfId="0" applyFont="1" applyBorder="1"/>
    <xf numFmtId="0" fontId="32" fillId="0" borderId="119" xfId="0" applyFont="1" applyBorder="1"/>
    <xf numFmtId="0" fontId="32" fillId="0" borderId="11" xfId="0" applyFont="1" applyBorder="1"/>
    <xf numFmtId="0" fontId="32" fillId="0" borderId="154" xfId="0" applyFont="1" applyBorder="1" applyAlignment="1">
      <alignment horizontal="center" vertical="center"/>
    </xf>
    <xf numFmtId="0" fontId="32" fillId="0" borderId="122" xfId="0" applyFont="1" applyBorder="1" applyAlignment="1">
      <alignment horizontal="center" vertical="center"/>
    </xf>
    <xf numFmtId="0" fontId="31" fillId="0" borderId="11" xfId="0" applyFont="1" applyBorder="1" applyAlignment="1">
      <alignment horizontal="center"/>
    </xf>
    <xf numFmtId="0" fontId="31" fillId="0" borderId="126" xfId="0" applyFont="1" applyBorder="1" applyAlignment="1">
      <alignment horizontal="center"/>
    </xf>
    <xf numFmtId="0" fontId="31" fillId="0" borderId="11" xfId="0" applyNumberFormat="1" applyFont="1" applyBorder="1" applyAlignment="1">
      <alignment horizontal="center"/>
    </xf>
    <xf numFmtId="0" fontId="32" fillId="13" borderId="117" xfId="0" applyFont="1" applyFill="1" applyBorder="1"/>
    <xf numFmtId="0" fontId="31" fillId="13" borderId="126" xfId="0" applyFont="1" applyFill="1" applyBorder="1"/>
    <xf numFmtId="0" fontId="32" fillId="13" borderId="122" xfId="0" applyFont="1" applyFill="1" applyBorder="1"/>
    <xf numFmtId="0" fontId="11" fillId="13" borderId="0" xfId="0" applyFont="1" applyFill="1" applyBorder="1" applyAlignment="1">
      <alignment horizontal="center" vertical="center"/>
    </xf>
    <xf numFmtId="0" fontId="11" fillId="0" borderId="5" xfId="0" applyFont="1" applyFill="1" applyBorder="1"/>
    <xf numFmtId="0" fontId="11" fillId="0" borderId="109" xfId="0" applyFont="1" applyBorder="1"/>
    <xf numFmtId="0" fontId="11" fillId="0" borderId="49" xfId="0" applyFont="1" applyBorder="1"/>
    <xf numFmtId="0" fontId="3" fillId="0" borderId="41" xfId="0" applyFont="1" applyBorder="1"/>
    <xf numFmtId="0" fontId="3" fillId="0" borderId="5" xfId="0" applyFont="1" applyBorder="1"/>
    <xf numFmtId="0" fontId="3" fillId="0" borderId="5" xfId="0" applyFont="1" applyBorder="1" applyAlignment="1">
      <alignment horizontal="center" vertical="center"/>
    </xf>
    <xf numFmtId="0" fontId="11" fillId="14" borderId="41" xfId="8" applyNumberFormat="1" applyFont="1" applyFill="1" applyBorder="1"/>
    <xf numFmtId="0" fontId="15" fillId="5" borderId="58" xfId="1" applyFont="1" applyFill="1" applyBorder="1" applyAlignment="1" applyProtection="1">
      <alignment horizontal="center"/>
      <protection hidden="1"/>
    </xf>
    <xf numFmtId="0" fontId="20" fillId="13" borderId="0" xfId="0" applyFont="1" applyFill="1" applyAlignment="1">
      <alignment horizontal="center"/>
    </xf>
    <xf numFmtId="0" fontId="11" fillId="13" borderId="0" xfId="0" applyFont="1" applyFill="1" applyAlignment="1">
      <alignment horizontal="center"/>
    </xf>
    <xf numFmtId="0" fontId="11" fillId="13" borderId="15" xfId="0" applyFont="1" applyFill="1" applyBorder="1" applyAlignment="1">
      <alignment horizontal="center"/>
    </xf>
    <xf numFmtId="0" fontId="31" fillId="0" borderId="161" xfId="0" applyFont="1" applyBorder="1" applyAlignment="1">
      <alignment horizontal="center"/>
    </xf>
    <xf numFmtId="0" fontId="31" fillId="0" borderId="157" xfId="0" applyFont="1" applyBorder="1" applyAlignment="1">
      <alignment horizontal="center"/>
    </xf>
    <xf numFmtId="0" fontId="31" fillId="0" borderId="162" xfId="0" applyFont="1" applyBorder="1" applyAlignment="1">
      <alignment horizontal="center"/>
    </xf>
    <xf numFmtId="0" fontId="11" fillId="0" borderId="5" xfId="0" applyFont="1" applyBorder="1" applyAlignment="1">
      <alignment horizontal="center"/>
    </xf>
    <xf numFmtId="0" fontId="3" fillId="13" borderId="0" xfId="0" applyFont="1" applyFill="1" applyAlignment="1">
      <alignment horizontal="center"/>
    </xf>
    <xf numFmtId="0" fontId="11" fillId="5" borderId="0" xfId="0" applyFont="1" applyFill="1" applyAlignment="1">
      <alignment horizontal="center" vertical="center"/>
    </xf>
    <xf numFmtId="170" fontId="30" fillId="15" borderId="0" xfId="0" applyNumberFormat="1" applyFont="1" applyFill="1" applyAlignment="1" applyProtection="1">
      <alignment horizontal="center" vertical="center"/>
      <protection hidden="1"/>
    </xf>
    <xf numFmtId="0" fontId="32" fillId="0" borderId="0" xfId="0" applyFont="1"/>
    <xf numFmtId="0" fontId="31" fillId="0" borderId="17" xfId="0" applyFont="1" applyBorder="1" applyAlignment="1">
      <alignment vertical="top"/>
    </xf>
    <xf numFmtId="0" fontId="32" fillId="0" borderId="18" xfId="0" applyFont="1" applyBorder="1" applyAlignment="1">
      <alignment vertical="top"/>
    </xf>
    <xf numFmtId="0" fontId="31" fillId="0" borderId="19" xfId="0" applyFont="1" applyBorder="1" applyAlignment="1">
      <alignment vertical="top"/>
    </xf>
    <xf numFmtId="0" fontId="32" fillId="0" borderId="20" xfId="0" applyFont="1" applyBorder="1" applyAlignment="1">
      <alignment vertical="top"/>
    </xf>
    <xf numFmtId="0" fontId="11" fillId="0" borderId="0" xfId="0" applyFont="1" applyAlignment="1">
      <alignment vertical="top"/>
    </xf>
    <xf numFmtId="0" fontId="11" fillId="12" borderId="41" xfId="0" applyFont="1" applyFill="1" applyBorder="1"/>
    <xf numFmtId="0" fontId="11" fillId="8" borderId="5" xfId="2" applyNumberFormat="1" applyFont="1" applyFill="1" applyBorder="1" applyAlignment="1" applyProtection="1">
      <alignment horizontal="center" vertical="center"/>
      <protection locked="0"/>
    </xf>
    <xf numFmtId="0" fontId="11" fillId="13" borderId="78" xfId="8" applyNumberFormat="1" applyFont="1" applyFill="1" applyBorder="1"/>
    <xf numFmtId="1" fontId="11" fillId="8" borderId="5" xfId="0" applyNumberFormat="1" applyFont="1" applyFill="1" applyBorder="1"/>
    <xf numFmtId="0" fontId="11" fillId="8" borderId="5" xfId="2" applyFont="1" applyFill="1" applyBorder="1" applyAlignment="1" applyProtection="1">
      <alignment horizontal="center" vertical="center"/>
      <protection locked="0"/>
    </xf>
    <xf numFmtId="0" fontId="20" fillId="13" borderId="0" xfId="0" applyFont="1" applyFill="1" applyBorder="1"/>
    <xf numFmtId="0" fontId="11" fillId="13" borderId="36" xfId="0" applyFont="1" applyFill="1" applyBorder="1"/>
    <xf numFmtId="0" fontId="23" fillId="0" borderId="47" xfId="1" applyFont="1" applyBorder="1" applyAlignment="1" applyProtection="1">
      <alignment horizontal="right" vertical="center"/>
      <protection hidden="1"/>
    </xf>
    <xf numFmtId="0" fontId="11" fillId="13" borderId="0" xfId="0" applyFont="1" applyFill="1" applyBorder="1" applyAlignment="1">
      <alignment vertical="center"/>
    </xf>
    <xf numFmtId="0" fontId="31" fillId="13" borderId="123" xfId="0" applyFont="1" applyFill="1" applyBorder="1"/>
    <xf numFmtId="0" fontId="31" fillId="13" borderId="161" xfId="0" applyFont="1" applyFill="1" applyBorder="1"/>
    <xf numFmtId="0" fontId="31" fillId="13" borderId="117" xfId="0" applyFont="1" applyFill="1" applyBorder="1"/>
    <xf numFmtId="0" fontId="5" fillId="13" borderId="0" xfId="0" applyFont="1" applyFill="1" applyBorder="1" applyAlignment="1">
      <alignment horizontal="center" vertical="center"/>
    </xf>
    <xf numFmtId="0" fontId="31" fillId="13" borderId="125" xfId="0" applyFont="1" applyFill="1" applyBorder="1"/>
    <xf numFmtId="0" fontId="31" fillId="13" borderId="157" xfId="0" applyFont="1" applyFill="1" applyBorder="1"/>
    <xf numFmtId="0" fontId="31" fillId="13" borderId="119" xfId="0" applyFont="1" applyFill="1" applyBorder="1"/>
    <xf numFmtId="0" fontId="11" fillId="13" borderId="0" xfId="0" applyFont="1" applyFill="1" applyAlignment="1"/>
    <xf numFmtId="0" fontId="31" fillId="13" borderId="162" xfId="0" applyFont="1" applyFill="1" applyBorder="1"/>
    <xf numFmtId="0" fontId="31" fillId="13" borderId="122" xfId="0" applyFont="1" applyFill="1" applyBorder="1"/>
    <xf numFmtId="0" fontId="11" fillId="13" borderId="35" xfId="0" applyFont="1" applyFill="1" applyBorder="1" applyAlignment="1">
      <alignment horizontal="center"/>
    </xf>
    <xf numFmtId="0" fontId="11" fillId="13" borderId="5" xfId="0" applyFont="1" applyFill="1" applyBorder="1"/>
    <xf numFmtId="0" fontId="11" fillId="13" borderId="0" xfId="0" applyFont="1" applyFill="1" applyAlignment="1">
      <alignment horizontal="center" vertical="center"/>
    </xf>
    <xf numFmtId="0" fontId="11" fillId="13" borderId="5" xfId="0" applyFont="1" applyFill="1" applyBorder="1" applyAlignment="1">
      <alignment horizontal="center" vertical="center"/>
    </xf>
    <xf numFmtId="0" fontId="11" fillId="13" borderId="5" xfId="0" applyFont="1" applyFill="1" applyBorder="1" applyAlignment="1">
      <alignment horizontal="center"/>
    </xf>
    <xf numFmtId="175" fontId="11" fillId="13" borderId="0" xfId="10" applyNumberFormat="1" applyFont="1" applyFill="1" applyBorder="1"/>
    <xf numFmtId="0" fontId="14" fillId="13" borderId="15" xfId="0" applyFont="1" applyFill="1" applyBorder="1"/>
    <xf numFmtId="0" fontId="11" fillId="13" borderId="0" xfId="2" applyFont="1" applyFill="1" applyBorder="1" applyAlignment="1" applyProtection="1">
      <alignment horizontal="center" vertical="center"/>
      <protection locked="0"/>
    </xf>
    <xf numFmtId="0" fontId="15" fillId="5" borderId="15" xfId="1" applyFont="1" applyFill="1" applyBorder="1" applyAlignment="1" applyProtection="1">
      <alignment horizontal="center"/>
      <protection hidden="1"/>
    </xf>
    <xf numFmtId="0" fontId="20" fillId="13" borderId="0" xfId="0" applyFont="1" applyFill="1" applyAlignment="1">
      <alignment horizontal="center" vertical="center"/>
    </xf>
    <xf numFmtId="0" fontId="31" fillId="13" borderId="161" xfId="0" applyFont="1" applyFill="1" applyBorder="1" applyAlignment="1">
      <alignment horizontal="center"/>
    </xf>
    <xf numFmtId="0" fontId="31" fillId="13" borderId="157" xfId="0" applyFont="1" applyFill="1" applyBorder="1" applyAlignment="1">
      <alignment horizontal="center"/>
    </xf>
    <xf numFmtId="0" fontId="31" fillId="13" borderId="162" xfId="0" applyFont="1" applyFill="1" applyBorder="1" applyAlignment="1">
      <alignment horizontal="center"/>
    </xf>
    <xf numFmtId="0" fontId="14" fillId="13" borderId="5" xfId="0" applyFont="1" applyFill="1" applyBorder="1"/>
    <xf numFmtId="0" fontId="14" fillId="13" borderId="5" xfId="0" applyFont="1" applyFill="1" applyBorder="1" applyAlignment="1">
      <alignment horizontal="center"/>
    </xf>
    <xf numFmtId="0" fontId="11" fillId="13" borderId="0" xfId="0" applyFont="1" applyFill="1" applyBorder="1" applyAlignment="1">
      <alignment horizontal="center"/>
    </xf>
    <xf numFmtId="0" fontId="20" fillId="0" borderId="35" xfId="0" applyFont="1" applyBorder="1"/>
    <xf numFmtId="0" fontId="11" fillId="0" borderId="35" xfId="0" applyFont="1" applyBorder="1" applyAlignment="1">
      <alignment vertical="center"/>
    </xf>
    <xf numFmtId="0" fontId="11" fillId="13" borderId="0" xfId="0" applyFont="1" applyFill="1" applyAlignment="1">
      <alignment horizontal="left"/>
    </xf>
    <xf numFmtId="0" fontId="11" fillId="0" borderId="0" xfId="0" applyFont="1" applyAlignment="1">
      <alignment vertical="center" wrapText="1"/>
    </xf>
    <xf numFmtId="0" fontId="31" fillId="0" borderId="125" xfId="0" applyFont="1" applyBorder="1"/>
    <xf numFmtId="0" fontId="11" fillId="8" borderId="89" xfId="2" applyFont="1" applyFill="1" applyBorder="1" applyAlignment="1" applyProtection="1">
      <alignment horizontal="center" vertical="center"/>
      <protection locked="0"/>
    </xf>
    <xf numFmtId="0" fontId="11" fillId="8" borderId="5" xfId="0" applyFont="1" applyFill="1" applyBorder="1" applyAlignment="1">
      <alignment horizontal="center"/>
    </xf>
    <xf numFmtId="0" fontId="14" fillId="0" borderId="5" xfId="0" applyFont="1" applyFill="1" applyBorder="1"/>
    <xf numFmtId="0" fontId="14" fillId="0" borderId="0" xfId="0" applyFont="1" applyBorder="1" applyAlignment="1"/>
    <xf numFmtId="0" fontId="28" fillId="5" borderId="0" xfId="0" applyFont="1" applyFill="1" applyAlignment="1">
      <alignment vertical="center"/>
    </xf>
    <xf numFmtId="0" fontId="29" fillId="5" borderId="15" xfId="1" applyFont="1" applyFill="1" applyBorder="1" applyAlignment="1" applyProtection="1">
      <alignment horizontal="left"/>
      <protection hidden="1"/>
    </xf>
    <xf numFmtId="0" fontId="15" fillId="5" borderId="34" xfId="1" applyFont="1" applyFill="1" applyBorder="1" applyAlignment="1" applyProtection="1">
      <alignment horizontal="right" vertical="center"/>
      <protection hidden="1"/>
    </xf>
    <xf numFmtId="0" fontId="11" fillId="13" borderId="34" xfId="0" applyFont="1" applyFill="1" applyBorder="1"/>
    <xf numFmtId="0" fontId="14" fillId="13" borderId="0" xfId="0" applyFont="1" applyFill="1"/>
    <xf numFmtId="0" fontId="14" fillId="13" borderId="35" xfId="0" applyFont="1" applyFill="1" applyBorder="1"/>
    <xf numFmtId="0" fontId="14" fillId="0" borderId="133" xfId="0" applyFont="1" applyBorder="1" applyAlignment="1">
      <alignment horizontal="center" vertical="center"/>
    </xf>
    <xf numFmtId="0" fontId="31" fillId="0" borderId="146" xfId="0" applyFont="1" applyBorder="1"/>
    <xf numFmtId="0" fontId="14" fillId="0" borderId="146" xfId="0" applyFont="1" applyBorder="1" applyAlignment="1">
      <alignment horizontal="center"/>
    </xf>
    <xf numFmtId="0" fontId="14" fillId="0" borderId="187" xfId="0" applyFont="1" applyBorder="1" applyAlignment="1">
      <alignment horizontal="center"/>
    </xf>
    <xf numFmtId="0" fontId="14" fillId="0" borderId="147" xfId="0" applyFont="1" applyBorder="1" applyAlignment="1">
      <alignment horizontal="center"/>
    </xf>
    <xf numFmtId="0" fontId="14" fillId="0" borderId="11" xfId="0" applyFont="1" applyBorder="1" applyAlignment="1">
      <alignment horizontal="center"/>
    </xf>
    <xf numFmtId="0" fontId="11" fillId="0" borderId="84" xfId="0" applyFont="1" applyBorder="1"/>
    <xf numFmtId="0" fontId="11" fillId="0" borderId="83" xfId="0" applyFont="1" applyBorder="1" applyAlignment="1">
      <alignment horizontal="center" vertical="center"/>
    </xf>
    <xf numFmtId="0" fontId="11" fillId="0" borderId="82" xfId="0" applyFont="1" applyBorder="1" applyAlignment="1">
      <alignment horizontal="center" vertical="center"/>
    </xf>
    <xf numFmtId="0" fontId="11" fillId="0" borderId="86" xfId="0" applyFont="1" applyBorder="1"/>
    <xf numFmtId="0" fontId="11" fillId="0" borderId="49" xfId="0" applyFont="1" applyBorder="1" applyAlignment="1">
      <alignment horizontal="center" vertical="center"/>
    </xf>
    <xf numFmtId="0" fontId="11" fillId="0" borderId="81" xfId="0" applyFont="1" applyBorder="1" applyAlignment="1">
      <alignment horizontal="center" vertical="center"/>
    </xf>
    <xf numFmtId="0" fontId="11" fillId="14" borderId="5" xfId="0" applyNumberFormat="1" applyFont="1" applyFill="1" applyBorder="1"/>
    <xf numFmtId="9" fontId="11" fillId="8" borderId="5" xfId="7" applyFont="1" applyFill="1" applyBorder="1"/>
    <xf numFmtId="0" fontId="11" fillId="0" borderId="60" xfId="0" applyFont="1" applyBorder="1"/>
    <xf numFmtId="0" fontId="11" fillId="0" borderId="59" xfId="0" applyFont="1" applyBorder="1" applyAlignment="1">
      <alignment horizontal="center" vertical="center"/>
    </xf>
    <xf numFmtId="0" fontId="11" fillId="0" borderId="101" xfId="0" applyFont="1" applyBorder="1"/>
    <xf numFmtId="0" fontId="11" fillId="8" borderId="49" xfId="0" applyNumberFormat="1" applyFont="1" applyFill="1" applyBorder="1"/>
    <xf numFmtId="0" fontId="11" fillId="0" borderId="61" xfId="0" applyFont="1" applyBorder="1"/>
    <xf numFmtId="0" fontId="11" fillId="0" borderId="80" xfId="0" applyFont="1" applyBorder="1"/>
    <xf numFmtId="0" fontId="11" fillId="0" borderId="87" xfId="0" applyFont="1" applyBorder="1" applyAlignment="1">
      <alignment horizontal="center" vertical="center"/>
    </xf>
    <xf numFmtId="0" fontId="11" fillId="0" borderId="62" xfId="0" applyFont="1" applyBorder="1" applyAlignment="1">
      <alignment horizontal="center" vertical="center"/>
    </xf>
    <xf numFmtId="0" fontId="11" fillId="14" borderId="49" xfId="0" applyNumberFormat="1" applyFont="1" applyFill="1" applyBorder="1"/>
    <xf numFmtId="0" fontId="11" fillId="5" borderId="36" xfId="0" applyFont="1" applyFill="1" applyBorder="1" applyAlignment="1">
      <alignment vertical="center"/>
    </xf>
    <xf numFmtId="0" fontId="31" fillId="0" borderId="123" xfId="0" applyFont="1" applyFill="1" applyBorder="1"/>
    <xf numFmtId="0" fontId="31" fillId="0" borderId="122" xfId="0" applyFont="1" applyBorder="1" applyAlignment="1">
      <alignment horizontal="center"/>
    </xf>
    <xf numFmtId="0" fontId="29" fillId="5" borderId="58" xfId="1" applyFont="1" applyFill="1" applyBorder="1" applyAlignment="1" applyProtection="1">
      <alignment horizontal="left"/>
      <protection hidden="1"/>
    </xf>
    <xf numFmtId="0" fontId="15" fillId="5" borderId="44" xfId="1" applyFont="1" applyFill="1" applyBorder="1" applyAlignment="1" applyProtection="1">
      <alignment horizontal="right" vertical="center"/>
      <protection hidden="1"/>
    </xf>
    <xf numFmtId="0" fontId="15" fillId="0" borderId="36" xfId="1" applyFont="1" applyBorder="1" applyAlignment="1" applyProtection="1">
      <alignment horizontal="right" vertical="center"/>
      <protection hidden="1"/>
    </xf>
    <xf numFmtId="0" fontId="11" fillId="13" borderId="48" xfId="0" applyFont="1" applyFill="1" applyBorder="1"/>
    <xf numFmtId="0" fontId="31" fillId="0" borderId="146" xfId="0" applyFont="1" applyBorder="1" applyAlignment="1">
      <alignment horizontal="center"/>
    </xf>
    <xf numFmtId="0" fontId="31" fillId="0" borderId="159" xfId="0" applyFont="1" applyBorder="1" applyAlignment="1">
      <alignment horizontal="center"/>
    </xf>
    <xf numFmtId="0" fontId="11" fillId="0" borderId="28" xfId="0" applyFont="1" applyBorder="1" applyAlignment="1">
      <alignment horizontal="center" vertical="center"/>
    </xf>
    <xf numFmtId="0" fontId="11" fillId="0" borderId="18" xfId="0" applyFont="1" applyBorder="1" applyAlignment="1">
      <alignment horizontal="center" vertical="center"/>
    </xf>
    <xf numFmtId="0" fontId="11" fillId="0" borderId="79" xfId="0" applyFont="1" applyBorder="1" applyAlignment="1">
      <alignment horizontal="center" vertical="center"/>
    </xf>
    <xf numFmtId="0" fontId="11" fillId="0" borderId="85" xfId="0" applyFont="1" applyBorder="1" applyAlignment="1">
      <alignment horizontal="center" vertical="center"/>
    </xf>
    <xf numFmtId="0" fontId="11" fillId="0" borderId="80" xfId="0" applyFont="1" applyBorder="1" applyAlignment="1">
      <alignment horizontal="center" vertical="center"/>
    </xf>
    <xf numFmtId="0" fontId="15" fillId="5" borderId="15" xfId="1" applyFont="1" applyFill="1" applyBorder="1" applyAlignment="1" applyProtection="1">
      <alignment horizontal="right" vertical="center"/>
      <protection hidden="1"/>
    </xf>
    <xf numFmtId="0" fontId="20" fillId="13" borderId="33" xfId="0" applyFont="1" applyFill="1" applyBorder="1"/>
    <xf numFmtId="0" fontId="21" fillId="13" borderId="15" xfId="0" applyFont="1" applyFill="1" applyBorder="1"/>
    <xf numFmtId="0" fontId="20" fillId="13" borderId="15" xfId="0" applyFont="1" applyFill="1" applyBorder="1"/>
    <xf numFmtId="0" fontId="20" fillId="0" borderId="15" xfId="0" applyFont="1" applyBorder="1"/>
    <xf numFmtId="0" fontId="15" fillId="0" borderId="15" xfId="1" applyFont="1" applyBorder="1" applyAlignment="1" applyProtection="1">
      <alignment horizontal="right" vertical="center"/>
      <protection hidden="1"/>
    </xf>
    <xf numFmtId="0" fontId="3" fillId="13" borderId="15" xfId="0" applyFont="1" applyFill="1" applyBorder="1"/>
    <xf numFmtId="0" fontId="11" fillId="0" borderId="0" xfId="0" applyFont="1" applyFill="1" applyBorder="1"/>
    <xf numFmtId="0" fontId="14" fillId="0" borderId="0" xfId="0" applyFont="1" applyFill="1" applyBorder="1" applyAlignment="1">
      <alignment horizontal="left"/>
    </xf>
    <xf numFmtId="0" fontId="14" fillId="0" borderId="0" xfId="0" applyFont="1" applyBorder="1"/>
    <xf numFmtId="0" fontId="14" fillId="13" borderId="0" xfId="0" applyFont="1" applyFill="1" applyBorder="1"/>
    <xf numFmtId="0" fontId="14" fillId="13" borderId="0" xfId="0" applyFont="1" applyFill="1" applyAlignment="1">
      <alignment horizontal="center"/>
    </xf>
    <xf numFmtId="0" fontId="31" fillId="13" borderId="165" xfId="0" applyFont="1" applyFill="1" applyBorder="1" applyAlignment="1">
      <alignment horizontal="center"/>
    </xf>
    <xf numFmtId="0" fontId="31" fillId="13" borderId="172" xfId="0" applyFont="1" applyFill="1" applyBorder="1" applyAlignment="1">
      <alignment horizontal="center"/>
    </xf>
    <xf numFmtId="0" fontId="31" fillId="13" borderId="173" xfId="0" applyFont="1" applyFill="1" applyBorder="1" applyAlignment="1">
      <alignment horizontal="center"/>
    </xf>
    <xf numFmtId="0" fontId="11" fillId="13" borderId="0" xfId="0" applyFont="1" applyFill="1" applyAlignment="1">
      <alignment horizontal="center" vertical="center" wrapText="1"/>
    </xf>
    <xf numFmtId="0" fontId="32" fillId="13" borderId="186" xfId="0" applyFont="1" applyFill="1" applyBorder="1" applyAlignment="1">
      <alignment horizontal="center" vertical="center" wrapText="1"/>
    </xf>
    <xf numFmtId="0" fontId="32" fillId="13" borderId="185" xfId="0" applyFont="1" applyFill="1" applyBorder="1" applyAlignment="1">
      <alignment horizontal="center" vertical="center" wrapText="1"/>
    </xf>
    <xf numFmtId="0" fontId="32" fillId="0" borderId="185" xfId="0" applyFont="1" applyBorder="1" applyAlignment="1">
      <alignment horizontal="center" vertical="center" wrapText="1"/>
    </xf>
    <xf numFmtId="0" fontId="11" fillId="13" borderId="0" xfId="0" applyFont="1" applyFill="1" applyBorder="1" applyAlignment="1">
      <alignment horizontal="center" vertical="center" wrapText="1"/>
    </xf>
    <xf numFmtId="0" fontId="11" fillId="13" borderId="5" xfId="0" applyFont="1" applyFill="1" applyBorder="1" applyAlignment="1">
      <alignment horizontal="center" vertical="center" wrapText="1"/>
    </xf>
    <xf numFmtId="0" fontId="11" fillId="0" borderId="5" xfId="0" applyFont="1" applyFill="1" applyBorder="1" applyAlignment="1">
      <alignment horizontal="center"/>
    </xf>
    <xf numFmtId="0" fontId="11" fillId="0" borderId="5" xfId="8" applyNumberFormat="1" applyFont="1" applyFill="1" applyBorder="1"/>
    <xf numFmtId="0" fontId="15" fillId="5" borderId="34" xfId="1" applyFont="1" applyFill="1" applyBorder="1" applyAlignment="1" applyProtection="1">
      <alignment horizontal="left"/>
      <protection hidden="1"/>
    </xf>
    <xf numFmtId="0" fontId="21" fillId="13" borderId="0" xfId="0" applyFont="1" applyFill="1" applyBorder="1"/>
    <xf numFmtId="0" fontId="20" fillId="13" borderId="36" xfId="0" applyFont="1" applyFill="1" applyBorder="1"/>
    <xf numFmtId="0" fontId="20" fillId="0" borderId="0" xfId="0" applyFont="1" applyBorder="1" applyAlignment="1">
      <alignment vertical="center"/>
    </xf>
    <xf numFmtId="0" fontId="20" fillId="0" borderId="0" xfId="0" applyFont="1" applyBorder="1"/>
    <xf numFmtId="0" fontId="11" fillId="0" borderId="0" xfId="0" applyFont="1" applyBorder="1" applyAlignment="1">
      <alignment vertical="center"/>
    </xf>
    <xf numFmtId="0" fontId="11" fillId="0" borderId="36" xfId="0" applyFont="1" applyBorder="1" applyAlignment="1">
      <alignment vertical="center"/>
    </xf>
    <xf numFmtId="0" fontId="11" fillId="0" borderId="38" xfId="0" applyFont="1" applyBorder="1"/>
    <xf numFmtId="0" fontId="11" fillId="13" borderId="0" xfId="0" applyFont="1" applyFill="1" applyAlignment="1">
      <alignment wrapText="1"/>
    </xf>
    <xf numFmtId="0" fontId="11" fillId="0" borderId="36" xfId="0" applyFont="1" applyBorder="1"/>
    <xf numFmtId="0" fontId="11" fillId="13" borderId="0" xfId="0" applyNumberFormat="1" applyFont="1" applyFill="1" applyBorder="1"/>
    <xf numFmtId="0" fontId="11" fillId="0" borderId="0" xfId="0" applyNumberFormat="1" applyFont="1" applyBorder="1"/>
    <xf numFmtId="0" fontId="11" fillId="0" borderId="49" xfId="0" applyFont="1" applyBorder="1" applyAlignment="1">
      <alignment horizontal="center"/>
    </xf>
    <xf numFmtId="0" fontId="11" fillId="12" borderId="5" xfId="0" applyFont="1" applyFill="1" applyBorder="1"/>
    <xf numFmtId="0" fontId="11" fillId="12" borderId="109" xfId="0" applyFont="1" applyFill="1" applyBorder="1"/>
    <xf numFmtId="0" fontId="11" fillId="5" borderId="0" xfId="0" applyFont="1" applyFill="1" applyBorder="1" applyAlignment="1">
      <alignment vertical="center"/>
    </xf>
    <xf numFmtId="0" fontId="15" fillId="5" borderId="189" xfId="1" applyFont="1" applyFill="1" applyBorder="1" applyAlignment="1" applyProtection="1">
      <alignment horizontal="left"/>
      <protection hidden="1"/>
    </xf>
    <xf numFmtId="0" fontId="5" fillId="0" borderId="0" xfId="0" applyFont="1" applyBorder="1" applyAlignment="1">
      <alignment horizontal="center" vertical="center" wrapText="1"/>
    </xf>
    <xf numFmtId="0" fontId="14" fillId="0" borderId="162" xfId="0" applyFont="1" applyBorder="1"/>
    <xf numFmtId="0" fontId="31" fillId="0" borderId="146" xfId="0" applyFont="1" applyBorder="1" applyAlignment="1">
      <alignment vertical="center" wrapText="1"/>
    </xf>
    <xf numFmtId="0" fontId="31" fillId="0" borderId="159" xfId="0" applyFont="1" applyBorder="1" applyAlignment="1">
      <alignment vertical="center"/>
    </xf>
    <xf numFmtId="0" fontId="31" fillId="0" borderId="159" xfId="0" applyFont="1" applyBorder="1" applyAlignment="1">
      <alignment vertical="center" wrapText="1"/>
    </xf>
    <xf numFmtId="0" fontId="31" fillId="0" borderId="171" xfId="0" applyFont="1" applyBorder="1" applyAlignment="1">
      <alignment horizontal="center" vertical="center" wrapText="1"/>
    </xf>
    <xf numFmtId="0" fontId="31" fillId="0" borderId="171" xfId="0" applyFont="1" applyBorder="1" applyAlignment="1">
      <alignment horizontal="center" vertical="center"/>
    </xf>
    <xf numFmtId="0" fontId="3" fillId="13" borderId="9" xfId="0" applyFont="1" applyFill="1" applyBorder="1"/>
    <xf numFmtId="0" fontId="11" fillId="13" borderId="38" xfId="0" applyFont="1" applyFill="1" applyBorder="1"/>
    <xf numFmtId="0" fontId="36" fillId="5" borderId="15" xfId="1" applyFont="1" applyFill="1" applyBorder="1" applyAlignment="1" applyProtection="1">
      <alignment horizontal="left"/>
      <protection hidden="1"/>
    </xf>
    <xf numFmtId="0" fontId="36" fillId="5" borderId="34" xfId="1" applyFont="1" applyFill="1" applyBorder="1" applyAlignment="1" applyProtection="1">
      <alignment horizontal="left"/>
      <protection hidden="1"/>
    </xf>
    <xf numFmtId="0" fontId="35" fillId="0" borderId="0" xfId="1" applyFont="1" applyBorder="1" applyAlignment="1" applyProtection="1">
      <alignment horizontal="right" vertical="center"/>
      <protection hidden="1"/>
    </xf>
    <xf numFmtId="0" fontId="5" fillId="0" borderId="0" xfId="1" applyFont="1" applyBorder="1" applyAlignment="1" applyProtection="1">
      <alignment horizontal="right" vertical="center"/>
      <protection hidden="1"/>
    </xf>
    <xf numFmtId="0" fontId="37" fillId="0" borderId="9" xfId="0" applyFont="1" applyBorder="1" applyAlignment="1" applyProtection="1">
      <alignment horizontal="center" vertical="center"/>
      <protection hidden="1"/>
    </xf>
    <xf numFmtId="0" fontId="38" fillId="0" borderId="9" xfId="1" applyFont="1" applyBorder="1" applyAlignment="1" applyProtection="1">
      <alignment horizontal="left" vertical="center" indent="1"/>
      <protection hidden="1"/>
    </xf>
    <xf numFmtId="0" fontId="38" fillId="0" borderId="9" xfId="1" applyFont="1" applyBorder="1" applyAlignment="1" applyProtection="1">
      <alignment horizontal="left" vertical="center" wrapText="1" indent="1"/>
      <protection hidden="1"/>
    </xf>
    <xf numFmtId="0" fontId="11" fillId="0" borderId="9" xfId="0" applyFont="1" applyBorder="1" applyAlignment="1">
      <alignment horizontal="center"/>
    </xf>
    <xf numFmtId="0" fontId="11" fillId="8" borderId="49" xfId="8" applyNumberFormat="1" applyFont="1" applyFill="1" applyBorder="1"/>
    <xf numFmtId="0" fontId="1" fillId="14" borderId="5" xfId="0" applyNumberFormat="1" applyFont="1" applyFill="1" applyBorder="1"/>
    <xf numFmtId="0" fontId="11" fillId="13" borderId="0" xfId="0" applyFont="1" applyFill="1" applyBorder="1" applyAlignment="1">
      <alignment horizontal="left"/>
    </xf>
    <xf numFmtId="0" fontId="3" fillId="13" borderId="0" xfId="0" applyFont="1" applyFill="1" applyBorder="1"/>
    <xf numFmtId="14" fontId="39" fillId="5" borderId="35" xfId="0" applyNumberFormat="1" applyFont="1" applyFill="1" applyBorder="1" applyAlignment="1">
      <alignment vertical="center"/>
    </xf>
    <xf numFmtId="0" fontId="11" fillId="0" borderId="110" xfId="0" applyFont="1" applyBorder="1"/>
    <xf numFmtId="0" fontId="11" fillId="0" borderId="9" xfId="0" applyFont="1" applyBorder="1" applyAlignment="1">
      <alignment vertical="center"/>
    </xf>
    <xf numFmtId="0" fontId="11" fillId="0" borderId="15" xfId="0" applyFont="1" applyBorder="1" applyAlignment="1">
      <alignment vertical="center"/>
    </xf>
    <xf numFmtId="0" fontId="1" fillId="14" borderId="98" xfId="0" applyNumberFormat="1" applyFont="1" applyFill="1" applyBorder="1"/>
    <xf numFmtId="14" fontId="39" fillId="5" borderId="10" xfId="0" applyNumberFormat="1" applyFont="1" applyFill="1" applyBorder="1" applyAlignment="1">
      <alignment vertical="center"/>
    </xf>
    <xf numFmtId="0" fontId="11" fillId="5" borderId="110" xfId="0" applyFont="1" applyFill="1" applyBorder="1" applyAlignment="1">
      <alignment vertical="center"/>
    </xf>
    <xf numFmtId="0" fontId="28" fillId="5" borderId="110" xfId="0" applyFont="1" applyFill="1" applyBorder="1" applyAlignment="1">
      <alignment vertical="center"/>
    </xf>
    <xf numFmtId="0" fontId="11" fillId="5" borderId="114" xfId="0" applyFont="1" applyFill="1" applyBorder="1" applyAlignment="1">
      <alignment vertical="center"/>
    </xf>
    <xf numFmtId="0" fontId="5" fillId="0" borderId="0" xfId="1" applyFont="1" applyAlignment="1" applyProtection="1">
      <alignment horizontal="right" vertical="center"/>
      <protection hidden="1"/>
    </xf>
    <xf numFmtId="0" fontId="11" fillId="13" borderId="107" xfId="0" applyFont="1" applyFill="1" applyBorder="1"/>
    <xf numFmtId="0" fontId="11" fillId="0" borderId="0" xfId="0" applyFont="1" applyAlignment="1">
      <alignment horizontal="left"/>
    </xf>
    <xf numFmtId="0" fontId="11" fillId="0" borderId="34" xfId="0" applyFont="1" applyBorder="1"/>
    <xf numFmtId="0" fontId="11" fillId="13" borderId="0" xfId="8" applyNumberFormat="1" applyFont="1" applyFill="1" applyBorder="1"/>
    <xf numFmtId="0" fontId="11" fillId="0" borderId="0" xfId="8" applyNumberFormat="1" applyFont="1" applyBorder="1"/>
    <xf numFmtId="0" fontId="11" fillId="0" borderId="0" xfId="0" applyFont="1" applyBorder="1" applyAlignment="1">
      <alignment horizontal="left"/>
    </xf>
    <xf numFmtId="14" fontId="39" fillId="5" borderId="37" xfId="0" applyNumberFormat="1" applyFont="1" applyFill="1" applyBorder="1" applyAlignment="1">
      <alignment vertical="center"/>
    </xf>
    <xf numFmtId="0" fontId="11" fillId="5" borderId="9" xfId="0" applyFont="1" applyFill="1" applyBorder="1" applyAlignment="1">
      <alignment vertical="center"/>
    </xf>
    <xf numFmtId="0" fontId="28" fillId="5" borderId="9" xfId="0" applyFont="1" applyFill="1" applyBorder="1" applyAlignment="1">
      <alignment vertical="center"/>
    </xf>
    <xf numFmtId="0" fontId="11" fillId="5" borderId="38" xfId="0" applyFont="1" applyFill="1" applyBorder="1" applyAlignment="1">
      <alignment vertical="center"/>
    </xf>
    <xf numFmtId="0" fontId="38" fillId="0" borderId="0" xfId="1" applyFont="1" applyAlignment="1" applyProtection="1">
      <alignment horizontal="left" vertical="center" wrapText="1" indent="1"/>
      <protection hidden="1"/>
    </xf>
    <xf numFmtId="0" fontId="14" fillId="13" borderId="0" xfId="0" applyFont="1" applyFill="1" applyAlignment="1">
      <alignment horizontal="right"/>
    </xf>
    <xf numFmtId="0" fontId="11" fillId="0" borderId="100" xfId="0" applyFont="1" applyBorder="1"/>
    <xf numFmtId="0" fontId="11" fillId="13" borderId="100" xfId="0" applyFont="1" applyFill="1" applyBorder="1"/>
    <xf numFmtId="0" fontId="5" fillId="0" borderId="0" xfId="0" applyNumberFormat="1" applyFont="1" applyAlignment="1">
      <alignment horizontal="center" vertical="center" wrapText="1"/>
    </xf>
    <xf numFmtId="0" fontId="5" fillId="0" borderId="0" xfId="0" applyNumberFormat="1" applyFont="1" applyAlignment="1">
      <alignment horizontal="center"/>
    </xf>
    <xf numFmtId="0" fontId="11" fillId="13" borderId="47" xfId="0" applyNumberFormat="1" applyFont="1" applyFill="1" applyBorder="1"/>
    <xf numFmtId="0" fontId="11" fillId="11" borderId="5" xfId="2" applyNumberFormat="1" applyFont="1" applyFill="1" applyBorder="1" applyAlignment="1" applyProtection="1">
      <alignment horizontal="center" vertical="center"/>
      <protection locked="0"/>
    </xf>
    <xf numFmtId="0" fontId="11" fillId="8" borderId="89" xfId="2" applyNumberFormat="1" applyFont="1" applyFill="1" applyBorder="1" applyAlignment="1" applyProtection="1">
      <alignment horizontal="center" vertical="center"/>
      <protection locked="0"/>
    </xf>
    <xf numFmtId="0" fontId="11" fillId="0" borderId="47" xfId="0" applyNumberFormat="1" applyFont="1" applyBorder="1"/>
    <xf numFmtId="0" fontId="5" fillId="0" borderId="36" xfId="1" applyFont="1" applyBorder="1" applyAlignment="1" applyProtection="1">
      <alignment horizontal="right" vertical="center"/>
      <protection hidden="1"/>
    </xf>
    <xf numFmtId="0" fontId="14" fillId="13" borderId="38" xfId="0" applyFont="1" applyFill="1" applyBorder="1" applyAlignment="1">
      <alignment horizontal="right"/>
    </xf>
    <xf numFmtId="0" fontId="14" fillId="13" borderId="9" xfId="0" applyFont="1" applyFill="1" applyBorder="1" applyAlignment="1">
      <alignment horizontal="right"/>
    </xf>
    <xf numFmtId="0" fontId="32" fillId="0" borderId="126" xfId="0" applyFont="1" applyBorder="1"/>
    <xf numFmtId="0" fontId="11" fillId="13" borderId="24" xfId="0" applyFont="1" applyFill="1" applyBorder="1"/>
    <xf numFmtId="0" fontId="3" fillId="13" borderId="0" xfId="0" applyNumberFormat="1" applyFont="1" applyFill="1"/>
    <xf numFmtId="0" fontId="3" fillId="13" borderId="0" xfId="8" applyNumberFormat="1" applyFont="1" applyFill="1"/>
    <xf numFmtId="0" fontId="3" fillId="13" borderId="0" xfId="0" applyFont="1" applyFill="1" applyAlignment="1">
      <alignment vertical="center"/>
    </xf>
    <xf numFmtId="0" fontId="32" fillId="0" borderId="119" xfId="0" applyFont="1" applyBorder="1" applyAlignment="1">
      <alignment horizontal="center"/>
    </xf>
    <xf numFmtId="0" fontId="11" fillId="0" borderId="0" xfId="0" applyFont="1" applyAlignment="1">
      <alignment wrapText="1"/>
    </xf>
    <xf numFmtId="0" fontId="11" fillId="12" borderId="111" xfId="0" applyFont="1" applyFill="1" applyBorder="1"/>
    <xf numFmtId="0" fontId="11" fillId="12" borderId="113" xfId="0" applyFont="1" applyFill="1" applyBorder="1"/>
    <xf numFmtId="0" fontId="11" fillId="12" borderId="112" xfId="0" applyFont="1" applyFill="1" applyBorder="1"/>
    <xf numFmtId="0" fontId="15" fillId="5" borderId="46" xfId="1" applyFont="1" applyFill="1" applyBorder="1" applyAlignment="1" applyProtection="1">
      <alignment horizontal="left"/>
      <protection hidden="1"/>
    </xf>
    <xf numFmtId="0" fontId="24" fillId="13" borderId="48" xfId="0" applyFont="1" applyFill="1" applyBorder="1" applyAlignment="1">
      <alignment horizontal="right"/>
    </xf>
    <xf numFmtId="0" fontId="31" fillId="0" borderId="167" xfId="0" applyFont="1" applyBorder="1" applyAlignment="1">
      <alignment horizontal="center"/>
    </xf>
    <xf numFmtId="0" fontId="31" fillId="0" borderId="116" xfId="0" applyFont="1" applyBorder="1"/>
    <xf numFmtId="0" fontId="31" fillId="0" borderId="24" xfId="0" applyFont="1" applyBorder="1"/>
    <xf numFmtId="0" fontId="31" fillId="0" borderId="121" xfId="0" applyFont="1" applyBorder="1"/>
    <xf numFmtId="10" fontId="11" fillId="14" borderId="5" xfId="7" applyNumberFormat="1" applyFont="1" applyFill="1" applyBorder="1"/>
    <xf numFmtId="10" fontId="11" fillId="8" borderId="5" xfId="7" applyNumberFormat="1" applyFont="1" applyFill="1" applyBorder="1"/>
    <xf numFmtId="0" fontId="11" fillId="5" borderId="58" xfId="0" applyFont="1" applyFill="1" applyBorder="1" applyAlignment="1">
      <alignment vertical="center"/>
    </xf>
    <xf numFmtId="0" fontId="11" fillId="5" borderId="44" xfId="0" applyFont="1" applyFill="1" applyBorder="1" applyAlignment="1">
      <alignment vertical="center"/>
    </xf>
    <xf numFmtId="0" fontId="15" fillId="5" borderId="0" xfId="1" applyFont="1" applyFill="1" applyBorder="1" applyAlignment="1" applyProtection="1">
      <alignment horizontal="left"/>
      <protection hidden="1"/>
    </xf>
    <xf numFmtId="0" fontId="15" fillId="5" borderId="105" xfId="1" applyFont="1" applyFill="1" applyBorder="1" applyAlignment="1" applyProtection="1">
      <alignment horizontal="left"/>
      <protection hidden="1"/>
    </xf>
    <xf numFmtId="0" fontId="29" fillId="5" borderId="0" xfId="1" applyFont="1" applyFill="1" applyBorder="1" applyAlignment="1" applyProtection="1">
      <alignment horizontal="right" vertical="center"/>
      <protection hidden="1"/>
    </xf>
    <xf numFmtId="0" fontId="29" fillId="0" borderId="104" xfId="1" applyFont="1" applyBorder="1" applyAlignment="1" applyProtection="1">
      <alignment horizontal="right" vertical="center"/>
      <protection hidden="1"/>
    </xf>
    <xf numFmtId="0" fontId="11" fillId="0" borderId="205" xfId="0" applyFont="1" applyBorder="1"/>
    <xf numFmtId="0" fontId="31" fillId="0" borderId="153" xfId="0" applyFont="1" applyBorder="1"/>
    <xf numFmtId="0" fontId="31" fillId="0" borderId="160" xfId="0" applyFont="1" applyBorder="1"/>
    <xf numFmtId="0" fontId="31" fillId="0" borderId="179" xfId="0" applyFont="1" applyBorder="1"/>
    <xf numFmtId="0" fontId="31" fillId="0" borderId="154" xfId="0" applyFont="1" applyBorder="1"/>
    <xf numFmtId="0" fontId="11" fillId="19" borderId="5" xfId="2" applyFont="1" applyFill="1" applyBorder="1" applyAlignment="1" applyProtection="1">
      <alignment horizontal="right" vertical="center"/>
      <protection locked="0"/>
    </xf>
    <xf numFmtId="0" fontId="11" fillId="5" borderId="48" xfId="0" applyFont="1" applyFill="1" applyBorder="1" applyAlignment="1">
      <alignment vertical="center"/>
    </xf>
    <xf numFmtId="0" fontId="15" fillId="0" borderId="33" xfId="1" applyFont="1" applyBorder="1" applyAlignment="1" applyProtection="1">
      <alignment horizontal="left" vertical="center"/>
      <protection hidden="1"/>
    </xf>
    <xf numFmtId="0" fontId="15" fillId="0" borderId="15" xfId="1" applyFont="1" applyBorder="1" applyAlignment="1" applyProtection="1">
      <alignment horizontal="left"/>
      <protection hidden="1"/>
    </xf>
    <xf numFmtId="0" fontId="29" fillId="0" borderId="15" xfId="1" applyFont="1" applyBorder="1" applyAlignment="1" applyProtection="1">
      <alignment horizontal="right" vertical="center"/>
      <protection hidden="1"/>
    </xf>
    <xf numFmtId="0" fontId="15" fillId="0" borderId="46" xfId="1" applyFont="1" applyBorder="1" applyAlignment="1" applyProtection="1">
      <alignment horizontal="left"/>
      <protection hidden="1"/>
    </xf>
    <xf numFmtId="0" fontId="31" fillId="0" borderId="206" xfId="0" applyFont="1" applyBorder="1"/>
    <xf numFmtId="0" fontId="31" fillId="0" borderId="177" xfId="0" applyFont="1" applyBorder="1"/>
    <xf numFmtId="0" fontId="11" fillId="13" borderId="162" xfId="0" applyFont="1" applyFill="1" applyBorder="1"/>
    <xf numFmtId="0" fontId="31" fillId="0" borderId="207" xfId="0" applyFont="1" applyBorder="1"/>
    <xf numFmtId="10" fontId="11" fillId="8" borderId="5" xfId="0" applyNumberFormat="1" applyFont="1" applyFill="1" applyBorder="1"/>
    <xf numFmtId="0" fontId="31" fillId="0" borderId="156" xfId="0" applyFont="1" applyBorder="1"/>
    <xf numFmtId="0" fontId="11" fillId="13" borderId="5" xfId="0" applyFont="1" applyFill="1" applyBorder="1" applyAlignment="1">
      <alignment vertical="center"/>
    </xf>
    <xf numFmtId="0" fontId="11" fillId="13" borderId="5" xfId="0" applyFont="1" applyFill="1" applyBorder="1" applyAlignment="1">
      <alignment vertical="center" wrapText="1"/>
    </xf>
    <xf numFmtId="0" fontId="11" fillId="13" borderId="35" xfId="0" applyFont="1" applyFill="1" applyBorder="1" applyAlignment="1">
      <alignment horizontal="center" vertical="center"/>
    </xf>
    <xf numFmtId="0" fontId="31" fillId="0" borderId="118" xfId="0" applyFont="1" applyBorder="1"/>
    <xf numFmtId="0" fontId="31" fillId="0" borderId="120" xfId="0" applyFont="1" applyBorder="1"/>
    <xf numFmtId="0" fontId="5" fillId="0" borderId="5" xfId="0" applyFont="1" applyBorder="1"/>
    <xf numFmtId="0" fontId="3" fillId="13" borderId="5" xfId="0" applyFont="1" applyFill="1" applyBorder="1"/>
    <xf numFmtId="1" fontId="11" fillId="8" borderId="5" xfId="8" applyNumberFormat="1" applyFont="1" applyFill="1" applyBorder="1"/>
    <xf numFmtId="2" fontId="11" fillId="14" borderId="5" xfId="0" applyNumberFormat="1" applyFont="1" applyFill="1" applyBorder="1"/>
    <xf numFmtId="165" fontId="11" fillId="18" borderId="41" xfId="6" applyFont="1" applyFill="1" applyBorder="1"/>
    <xf numFmtId="0" fontId="3" fillId="12" borderId="41" xfId="0" applyFont="1" applyFill="1" applyBorder="1"/>
    <xf numFmtId="0" fontId="3" fillId="0" borderId="0" xfId="0" applyFont="1"/>
    <xf numFmtId="0" fontId="11" fillId="5" borderId="43" xfId="0" applyFont="1" applyFill="1" applyBorder="1" applyAlignment="1">
      <alignment vertical="center"/>
    </xf>
    <xf numFmtId="165" fontId="11" fillId="18" borderId="5" xfId="6" applyFont="1" applyFill="1" applyBorder="1"/>
    <xf numFmtId="0" fontId="31" fillId="0" borderId="115" xfId="0" applyFont="1" applyFill="1" applyBorder="1"/>
    <xf numFmtId="0" fontId="31" fillId="0" borderId="23" xfId="0" applyFont="1" applyBorder="1"/>
    <xf numFmtId="0" fontId="31" fillId="0" borderId="106" xfId="0" applyFont="1" applyBorder="1"/>
    <xf numFmtId="0" fontId="31" fillId="0" borderId="26" xfId="0" applyFont="1" applyBorder="1"/>
    <xf numFmtId="0" fontId="31" fillId="0" borderId="27" xfId="0" applyFont="1" applyBorder="1"/>
    <xf numFmtId="0" fontId="31" fillId="0" borderId="20" xfId="0" applyFont="1" applyBorder="1"/>
    <xf numFmtId="0" fontId="31" fillId="0" borderId="120" xfId="0" applyFont="1" applyBorder="1" applyAlignment="1">
      <alignment horizontal="center"/>
    </xf>
    <xf numFmtId="0" fontId="31" fillId="0" borderId="163" xfId="0" applyFont="1" applyBorder="1" applyAlignment="1">
      <alignment horizontal="center"/>
    </xf>
    <xf numFmtId="43" fontId="11" fillId="14" borderId="5" xfId="0" applyNumberFormat="1" applyFont="1" applyFill="1" applyBorder="1"/>
    <xf numFmtId="0" fontId="3" fillId="13" borderId="5" xfId="0" applyFont="1" applyFill="1" applyBorder="1" applyAlignment="1">
      <alignment horizontal="center" vertical="center"/>
    </xf>
    <xf numFmtId="49" fontId="11" fillId="13" borderId="5" xfId="0" applyNumberFormat="1" applyFont="1" applyFill="1" applyBorder="1" applyAlignment="1">
      <alignment horizontal="center" vertical="center"/>
    </xf>
    <xf numFmtId="0" fontId="11" fillId="8" borderId="5" xfId="0" applyFont="1" applyFill="1" applyBorder="1" applyAlignment="1">
      <alignment horizontal="right"/>
    </xf>
    <xf numFmtId="0" fontId="11" fillId="14" borderId="5" xfId="0" applyFont="1" applyFill="1" applyBorder="1" applyAlignment="1">
      <alignment horizontal="right"/>
    </xf>
    <xf numFmtId="0" fontId="3" fillId="13" borderId="35" xfId="0" applyFont="1" applyFill="1" applyBorder="1" applyAlignment="1">
      <alignment horizontal="center"/>
    </xf>
    <xf numFmtId="49" fontId="3" fillId="13" borderId="5" xfId="0" applyNumberFormat="1" applyFont="1" applyFill="1" applyBorder="1" applyAlignment="1">
      <alignment horizontal="center" vertical="center"/>
    </xf>
    <xf numFmtId="0" fontId="3" fillId="8" borderId="5" xfId="0" applyFont="1" applyFill="1" applyBorder="1"/>
    <xf numFmtId="0" fontId="5" fillId="0" borderId="0" xfId="0" applyFont="1" applyBorder="1" applyAlignment="1">
      <alignment horizontal="center"/>
    </xf>
    <xf numFmtId="0" fontId="11" fillId="12" borderId="208" xfId="0" applyFont="1" applyFill="1" applyBorder="1"/>
    <xf numFmtId="0" fontId="11" fillId="12" borderId="209" xfId="0" applyFont="1" applyFill="1" applyBorder="1"/>
    <xf numFmtId="0" fontId="11" fillId="12" borderId="210" xfId="0" applyFont="1" applyFill="1" applyBorder="1"/>
    <xf numFmtId="0" fontId="31" fillId="0" borderId="161" xfId="0" applyFont="1" applyFill="1" applyBorder="1"/>
    <xf numFmtId="0" fontId="31" fillId="0" borderId="117" xfId="0" applyFont="1" applyFill="1" applyBorder="1"/>
    <xf numFmtId="0" fontId="5" fillId="0" borderId="0" xfId="0" applyFont="1" applyFill="1" applyBorder="1" applyAlignment="1">
      <alignment horizontal="center" vertical="center" wrapText="1"/>
    </xf>
    <xf numFmtId="0" fontId="31" fillId="0" borderId="157" xfId="0" applyFont="1" applyFill="1" applyBorder="1"/>
    <xf numFmtId="0" fontId="31" fillId="0" borderId="119" xfId="0" applyFont="1" applyFill="1" applyBorder="1"/>
    <xf numFmtId="0" fontId="31" fillId="0" borderId="162" xfId="0" applyFont="1" applyFill="1" applyBorder="1"/>
    <xf numFmtId="0" fontId="31" fillId="0" borderId="122" xfId="0" applyFont="1" applyFill="1" applyBorder="1"/>
    <xf numFmtId="0" fontId="11" fillId="0" borderId="9" xfId="0" applyFont="1" applyFill="1" applyBorder="1"/>
    <xf numFmtId="0" fontId="31" fillId="0" borderId="146" xfId="0" applyFont="1" applyFill="1" applyBorder="1" applyAlignment="1">
      <alignment horizontal="center"/>
    </xf>
    <xf numFmtId="0" fontId="31" fillId="0" borderId="147" xfId="0" applyFont="1" applyFill="1" applyBorder="1" applyAlignment="1">
      <alignment horizontal="center"/>
    </xf>
    <xf numFmtId="0" fontId="5" fillId="0" borderId="9" xfId="0" applyFont="1" applyFill="1" applyBorder="1" applyAlignment="1">
      <alignment horizontal="center"/>
    </xf>
    <xf numFmtId="0" fontId="5" fillId="0" borderId="0" xfId="0" applyFont="1" applyFill="1" applyBorder="1" applyAlignment="1">
      <alignment horizontal="center"/>
    </xf>
    <xf numFmtId="0" fontId="11" fillId="0" borderId="41" xfId="0" applyFont="1" applyFill="1" applyBorder="1"/>
    <xf numFmtId="0" fontId="14" fillId="0" borderId="41" xfId="0" applyFont="1" applyFill="1" applyBorder="1"/>
    <xf numFmtId="0" fontId="11" fillId="0" borderId="41" xfId="0" applyFont="1" applyFill="1" applyBorder="1" applyAlignment="1">
      <alignment horizontal="center" vertical="center"/>
    </xf>
    <xf numFmtId="0" fontId="11" fillId="0" borderId="5" xfId="0" applyFont="1" applyFill="1" applyBorder="1" applyAlignment="1">
      <alignment horizontal="center" vertical="center"/>
    </xf>
    <xf numFmtId="0" fontId="3" fillId="13" borderId="41" xfId="0" applyFont="1" applyFill="1" applyBorder="1" applyAlignment="1">
      <alignment horizontal="center" vertical="center"/>
    </xf>
    <xf numFmtId="0" fontId="11" fillId="13" borderId="42" xfId="0" applyFont="1" applyFill="1" applyBorder="1"/>
    <xf numFmtId="0" fontId="11" fillId="0" borderId="43" xfId="0" applyFont="1" applyFill="1" applyBorder="1"/>
    <xf numFmtId="0" fontId="3" fillId="0" borderId="5" xfId="0" applyFont="1" applyFill="1" applyBorder="1"/>
    <xf numFmtId="0" fontId="11" fillId="13" borderId="43" xfId="0" applyFont="1" applyFill="1" applyBorder="1"/>
    <xf numFmtId="0" fontId="11" fillId="0" borderId="5" xfId="0" applyFont="1" applyFill="1" applyBorder="1" applyAlignment="1">
      <alignment vertical="center"/>
    </xf>
    <xf numFmtId="165" fontId="11" fillId="0" borderId="0" xfId="6" applyFont="1" applyFill="1" applyBorder="1"/>
    <xf numFmtId="0" fontId="31" fillId="0" borderId="21" xfId="0" applyFont="1" applyBorder="1"/>
    <xf numFmtId="0" fontId="31" fillId="0" borderId="22" xfId="0" applyFont="1" applyBorder="1"/>
    <xf numFmtId="0" fontId="5" fillId="0" borderId="23" xfId="0" applyFont="1" applyBorder="1"/>
    <xf numFmtId="0" fontId="5" fillId="0" borderId="24" xfId="0" applyFont="1" applyBorder="1"/>
    <xf numFmtId="0" fontId="5" fillId="0" borderId="26" xfId="0" applyFont="1" applyBorder="1"/>
    <xf numFmtId="0" fontId="5" fillId="0" borderId="27" xfId="0" applyFont="1" applyBorder="1"/>
    <xf numFmtId="0" fontId="11" fillId="13" borderId="30" xfId="0" applyFont="1" applyFill="1" applyBorder="1"/>
    <xf numFmtId="0" fontId="11" fillId="0" borderId="35" xfId="0" applyFont="1" applyBorder="1" applyAlignment="1">
      <alignment vertical="center" wrapText="1"/>
    </xf>
    <xf numFmtId="0" fontId="14" fillId="0" borderId="0" xfId="0" applyFont="1" applyAlignment="1">
      <alignment vertical="center"/>
    </xf>
    <xf numFmtId="43" fontId="11" fillId="0" borderId="0" xfId="12" applyFont="1" applyAlignment="1">
      <alignment vertical="center" wrapText="1"/>
    </xf>
    <xf numFmtId="0" fontId="11" fillId="0" borderId="36" xfId="0" applyFont="1" applyBorder="1" applyAlignment="1">
      <alignment vertical="center" wrapText="1"/>
    </xf>
    <xf numFmtId="0" fontId="11" fillId="0" borderId="58" xfId="0" applyFont="1" applyBorder="1"/>
    <xf numFmtId="0" fontId="11" fillId="0" borderId="58" xfId="0" applyFont="1" applyBorder="1" applyAlignment="1">
      <alignment vertical="center" wrapText="1"/>
    </xf>
    <xf numFmtId="43" fontId="11" fillId="0" borderId="58" xfId="12" applyFont="1" applyBorder="1" applyAlignment="1">
      <alignment vertical="center" wrapText="1"/>
    </xf>
    <xf numFmtId="0" fontId="11" fillId="0" borderId="44" xfId="0" applyFont="1" applyBorder="1" applyAlignment="1">
      <alignment vertical="center" wrapText="1"/>
    </xf>
    <xf numFmtId="0" fontId="11" fillId="0" borderId="5" xfId="0" applyFont="1" applyBorder="1" applyAlignment="1">
      <alignment vertical="center" wrapText="1"/>
    </xf>
    <xf numFmtId="0" fontId="11" fillId="0" borderId="0" xfId="0" applyFont="1" applyAlignment="1">
      <alignment horizontal="center" vertical="center" wrapText="1"/>
    </xf>
    <xf numFmtId="0" fontId="14" fillId="0" borderId="58" xfId="0" applyFont="1" applyBorder="1"/>
    <xf numFmtId="0" fontId="20" fillId="13" borderId="0" xfId="0" applyFont="1" applyFill="1" applyAlignment="1">
      <alignment vertical="top"/>
    </xf>
    <xf numFmtId="0" fontId="11" fillId="13" borderId="0" xfId="0" applyFont="1" applyFill="1" applyAlignment="1">
      <alignment vertical="top"/>
    </xf>
    <xf numFmtId="0" fontId="20" fillId="13" borderId="35" xfId="0" applyFont="1" applyFill="1" applyBorder="1" applyAlignment="1">
      <alignment vertical="top"/>
    </xf>
    <xf numFmtId="0" fontId="21" fillId="13" borderId="0" xfId="0" applyFont="1" applyFill="1" applyAlignment="1">
      <alignment vertical="top"/>
    </xf>
    <xf numFmtId="0" fontId="11" fillId="0" borderId="37" xfId="0" applyFont="1" applyFill="1" applyBorder="1" applyAlignment="1">
      <alignment vertical="top"/>
    </xf>
    <xf numFmtId="0" fontId="11" fillId="13" borderId="9" xfId="0" applyFont="1" applyFill="1" applyBorder="1" applyAlignment="1">
      <alignment vertical="top"/>
    </xf>
    <xf numFmtId="0" fontId="11" fillId="0" borderId="9" xfId="0" applyFont="1" applyBorder="1" applyAlignment="1">
      <alignment vertical="top"/>
    </xf>
    <xf numFmtId="0" fontId="3" fillId="13" borderId="0" xfId="0" applyFont="1" applyFill="1" applyAlignment="1">
      <alignment vertical="top"/>
    </xf>
    <xf numFmtId="0" fontId="11" fillId="13" borderId="33" xfId="0" applyFont="1" applyFill="1" applyBorder="1" applyAlignment="1">
      <alignment vertical="top"/>
    </xf>
    <xf numFmtId="0" fontId="5" fillId="13" borderId="15" xfId="0" applyFont="1" applyFill="1" applyBorder="1" applyAlignment="1">
      <alignment vertical="top"/>
    </xf>
    <xf numFmtId="0" fontId="11" fillId="13" borderId="15" xfId="0" applyFont="1" applyFill="1" applyBorder="1" applyAlignment="1">
      <alignment vertical="top"/>
    </xf>
    <xf numFmtId="0" fontId="11" fillId="0" borderId="15" xfId="0" applyFont="1" applyBorder="1" applyAlignment="1">
      <alignment vertical="top"/>
    </xf>
    <xf numFmtId="0" fontId="11" fillId="13" borderId="46" xfId="0" applyFont="1" applyFill="1" applyBorder="1" applyAlignment="1">
      <alignment vertical="top"/>
    </xf>
    <xf numFmtId="0" fontId="11" fillId="13" borderId="35" xfId="0" applyFont="1" applyFill="1" applyBorder="1" applyAlignment="1">
      <alignment vertical="top"/>
    </xf>
    <xf numFmtId="0" fontId="11" fillId="13" borderId="47" xfId="0" applyFont="1" applyFill="1" applyBorder="1" applyAlignment="1">
      <alignment vertical="top"/>
    </xf>
    <xf numFmtId="0" fontId="31" fillId="0" borderId="115" xfId="0" applyFont="1" applyBorder="1" applyAlignment="1">
      <alignment vertical="top"/>
    </xf>
    <xf numFmtId="0" fontId="31" fillId="0" borderId="0" xfId="0" applyFont="1" applyAlignment="1">
      <alignment vertical="top"/>
    </xf>
    <xf numFmtId="0" fontId="31" fillId="0" borderId="0" xfId="0" applyFont="1" applyAlignment="1">
      <alignment horizontal="center" vertical="top" wrapText="1"/>
    </xf>
    <xf numFmtId="0" fontId="31" fillId="0" borderId="118" xfId="0" applyFont="1" applyBorder="1" applyAlignment="1">
      <alignment vertical="top"/>
    </xf>
    <xf numFmtId="0" fontId="31" fillId="0" borderId="120" xfId="0" applyFont="1" applyBorder="1" applyAlignment="1">
      <alignment vertical="top"/>
    </xf>
    <xf numFmtId="0" fontId="31" fillId="0" borderId="0" xfId="0" applyFont="1" applyAlignment="1">
      <alignment horizontal="center" vertical="top"/>
    </xf>
    <xf numFmtId="0" fontId="14" fillId="13" borderId="123" xfId="0" applyFont="1" applyFill="1" applyBorder="1" applyAlignment="1">
      <alignment vertical="top"/>
    </xf>
    <xf numFmtId="0" fontId="11" fillId="13" borderId="124" xfId="0" applyFont="1" applyFill="1" applyBorder="1" applyAlignment="1">
      <alignment vertical="top"/>
    </xf>
    <xf numFmtId="0" fontId="11" fillId="13" borderId="125" xfId="0" applyFont="1" applyFill="1" applyBorder="1" applyAlignment="1">
      <alignment horizontal="left" vertical="top"/>
    </xf>
    <xf numFmtId="0" fontId="11" fillId="13" borderId="0" xfId="0" applyFont="1" applyFill="1" applyBorder="1" applyAlignment="1">
      <alignment vertical="top"/>
    </xf>
    <xf numFmtId="0" fontId="11" fillId="13" borderId="126" xfId="0" applyFont="1" applyFill="1" applyBorder="1" applyAlignment="1">
      <alignment vertical="top"/>
    </xf>
    <xf numFmtId="0" fontId="11" fillId="13" borderId="11" xfId="0" applyFont="1" applyFill="1" applyBorder="1" applyAlignment="1">
      <alignment vertical="top"/>
    </xf>
    <xf numFmtId="0" fontId="11" fillId="13" borderId="36" xfId="0" applyFont="1" applyFill="1" applyBorder="1" applyAlignment="1">
      <alignment vertical="top"/>
    </xf>
    <xf numFmtId="0" fontId="41" fillId="27" borderId="41" xfId="0" applyFont="1" applyFill="1" applyBorder="1" applyAlignment="1">
      <alignment vertical="top"/>
    </xf>
    <xf numFmtId="0" fontId="42" fillId="27" borderId="175" xfId="0" applyFont="1" applyFill="1" applyBorder="1" applyAlignment="1">
      <alignment vertical="top"/>
    </xf>
    <xf numFmtId="0" fontId="41" fillId="27" borderId="0" xfId="0" applyFont="1" applyFill="1" applyAlignment="1">
      <alignment vertical="top"/>
    </xf>
    <xf numFmtId="0" fontId="41" fillId="27" borderId="203" xfId="0" applyFont="1" applyFill="1" applyBorder="1" applyAlignment="1">
      <alignment vertical="top"/>
    </xf>
    <xf numFmtId="0" fontId="11" fillId="0" borderId="111" xfId="0" applyFont="1" applyBorder="1" applyAlignment="1">
      <alignment vertical="top"/>
    </xf>
    <xf numFmtId="0" fontId="11" fillId="13" borderId="5" xfId="0" applyFont="1" applyFill="1" applyBorder="1" applyAlignment="1">
      <alignment vertical="top" wrapText="1"/>
    </xf>
    <xf numFmtId="0" fontId="11" fillId="13" borderId="5" xfId="0" applyFont="1" applyFill="1" applyBorder="1" applyAlignment="1">
      <alignment horizontal="center" vertical="top"/>
    </xf>
    <xf numFmtId="0" fontId="41" fillId="0" borderId="0" xfId="0" applyFont="1" applyFill="1" applyAlignment="1">
      <alignment vertical="top"/>
    </xf>
    <xf numFmtId="0" fontId="11" fillId="13" borderId="5" xfId="0" applyFont="1" applyFill="1" applyBorder="1" applyAlignment="1">
      <alignment vertical="top"/>
    </xf>
    <xf numFmtId="0" fontId="11" fillId="0" borderId="41" xfId="0" applyFont="1" applyBorder="1" applyAlignment="1">
      <alignment vertical="top"/>
    </xf>
    <xf numFmtId="0" fontId="14" fillId="13" borderId="112" xfId="0" applyFont="1" applyFill="1" applyBorder="1" applyAlignment="1">
      <alignment vertical="top"/>
    </xf>
    <xf numFmtId="0" fontId="14" fillId="13" borderId="112" xfId="0" applyFont="1" applyFill="1" applyBorder="1" applyAlignment="1">
      <alignment vertical="top" wrapText="1"/>
    </xf>
    <xf numFmtId="0" fontId="11" fillId="0" borderId="5" xfId="0" applyFont="1" applyBorder="1" applyAlignment="1">
      <alignment vertical="top" wrapText="1"/>
    </xf>
    <xf numFmtId="0" fontId="11" fillId="27" borderId="0" xfId="0" applyFont="1" applyFill="1" applyAlignment="1">
      <alignment vertical="top"/>
    </xf>
    <xf numFmtId="0" fontId="11" fillId="0" borderId="112" xfId="0" applyFont="1" applyBorder="1" applyAlignment="1">
      <alignment vertical="top"/>
    </xf>
    <xf numFmtId="0" fontId="11" fillId="13" borderId="50" xfId="0" applyFont="1" applyFill="1" applyBorder="1" applyAlignment="1">
      <alignment horizontal="center" vertical="top"/>
    </xf>
    <xf numFmtId="0" fontId="11" fillId="0" borderId="5" xfId="0" applyFont="1" applyBorder="1" applyAlignment="1">
      <alignment vertical="top"/>
    </xf>
    <xf numFmtId="0" fontId="11" fillId="13" borderId="0" xfId="0" applyFont="1" applyFill="1" applyAlignment="1">
      <alignment vertical="top" wrapText="1"/>
    </xf>
    <xf numFmtId="0" fontId="11" fillId="13" borderId="0" xfId="0" applyFont="1" applyFill="1" applyAlignment="1">
      <alignment horizontal="center" vertical="top"/>
    </xf>
    <xf numFmtId="0" fontId="14" fillId="13" borderId="5" xfId="0" applyFont="1" applyFill="1" applyBorder="1" applyAlignment="1">
      <alignment vertical="top" wrapText="1"/>
    </xf>
    <xf numFmtId="0" fontId="11" fillId="12" borderId="41" xfId="0" applyFont="1" applyFill="1" applyBorder="1" applyAlignment="1">
      <alignment vertical="top"/>
    </xf>
    <xf numFmtId="0" fontId="11" fillId="13" borderId="5" xfId="0" applyFont="1" applyFill="1" applyBorder="1" applyAlignment="1">
      <alignment horizontal="left" vertical="top" wrapText="1"/>
    </xf>
    <xf numFmtId="0" fontId="11" fillId="0" borderId="0" xfId="0" applyFont="1" applyBorder="1" applyAlignment="1">
      <alignment vertical="top"/>
    </xf>
    <xf numFmtId="0" fontId="11" fillId="13" borderId="0" xfId="0" applyFont="1" applyFill="1" applyBorder="1" applyAlignment="1">
      <alignment horizontal="left" vertical="top" wrapText="1"/>
    </xf>
    <xf numFmtId="0" fontId="11" fillId="13" borderId="0" xfId="0" applyFont="1" applyFill="1" applyBorder="1" applyAlignment="1">
      <alignment horizontal="center" vertical="top"/>
    </xf>
    <xf numFmtId="0" fontId="11" fillId="0" borderId="47" xfId="0" applyFont="1" applyBorder="1" applyAlignment="1">
      <alignment vertical="top"/>
    </xf>
    <xf numFmtId="0" fontId="11" fillId="5" borderId="0" xfId="0" applyFont="1" applyFill="1" applyAlignment="1">
      <alignment vertical="top"/>
    </xf>
    <xf numFmtId="0" fontId="11" fillId="5" borderId="47" xfId="0" applyFont="1" applyFill="1" applyBorder="1" applyAlignment="1">
      <alignment vertical="top"/>
    </xf>
    <xf numFmtId="0" fontId="1" fillId="0" borderId="0" xfId="1" applyFont="1" applyProtection="1">
      <protection hidden="1"/>
    </xf>
    <xf numFmtId="166" fontId="1" fillId="0" borderId="0" xfId="1" applyNumberFormat="1" applyFont="1" applyProtection="1">
      <protection hidden="1"/>
    </xf>
    <xf numFmtId="15" fontId="1" fillId="0" borderId="0" xfId="1" applyNumberFormat="1" applyFont="1" applyProtection="1">
      <protection hidden="1"/>
    </xf>
    <xf numFmtId="0" fontId="1" fillId="0" borderId="0" xfId="1" applyFont="1" applyAlignment="1" applyProtection="1">
      <alignment wrapText="1"/>
      <protection hidden="1"/>
    </xf>
    <xf numFmtId="166" fontId="1" fillId="0" borderId="0" xfId="1" applyNumberFormat="1" applyFont="1" applyAlignment="1" applyProtection="1">
      <alignment wrapText="1"/>
      <protection hidden="1"/>
    </xf>
    <xf numFmtId="0" fontId="1" fillId="9" borderId="0" xfId="1" quotePrefix="1" applyFont="1" applyFill="1" applyAlignment="1" applyProtection="1">
      <alignment horizontal="center" wrapText="1"/>
      <protection hidden="1"/>
    </xf>
    <xf numFmtId="0" fontId="1" fillId="0" borderId="0" xfId="1" applyFont="1" applyAlignment="1" applyProtection="1">
      <alignment horizontal="left"/>
      <protection hidden="1"/>
    </xf>
    <xf numFmtId="0" fontId="1" fillId="0" borderId="0" xfId="1" applyFont="1" applyAlignment="1" applyProtection="1">
      <alignment horizontal="left" vertical="top" wrapText="1"/>
      <protection hidden="1"/>
    </xf>
    <xf numFmtId="0" fontId="1" fillId="0" borderId="0" xfId="1" quotePrefix="1" applyFont="1" applyAlignment="1" applyProtection="1">
      <alignment horizontal="center" vertical="top" wrapText="1"/>
      <protection hidden="1"/>
    </xf>
    <xf numFmtId="0" fontId="1" fillId="0" borderId="0" xfId="2" applyFont="1" applyProtection="1">
      <protection hidden="1"/>
    </xf>
    <xf numFmtId="0" fontId="1" fillId="0" borderId="0" xfId="1" quotePrefix="1" applyFont="1" applyFill="1" applyAlignment="1" applyProtection="1">
      <alignment horizontal="center" vertical="top" wrapText="1"/>
      <protection hidden="1"/>
    </xf>
    <xf numFmtId="169" fontId="1" fillId="10" borderId="0" xfId="1" quotePrefix="1" applyNumberFormat="1" applyFont="1" applyFill="1" applyAlignment="1" applyProtection="1">
      <alignment horizontal="center" vertical="center" wrapText="1"/>
      <protection hidden="1"/>
    </xf>
    <xf numFmtId="169" fontId="1" fillId="9" borderId="0" xfId="1" quotePrefix="1" applyNumberFormat="1" applyFont="1" applyFill="1" applyAlignment="1" applyProtection="1">
      <alignment horizontal="center" vertical="center" wrapText="1"/>
      <protection hidden="1"/>
    </xf>
    <xf numFmtId="0" fontId="1" fillId="0" borderId="7" xfId="1" quotePrefix="1" applyFont="1" applyBorder="1" applyAlignment="1" applyProtection="1">
      <alignment vertical="center" wrapText="1"/>
      <protection hidden="1"/>
    </xf>
    <xf numFmtId="0" fontId="11" fillId="0" borderId="0" xfId="0" applyFont="1" applyProtection="1">
      <protection hidden="1"/>
    </xf>
    <xf numFmtId="0" fontId="11" fillId="0" borderId="0" xfId="0" applyFont="1" applyAlignment="1" applyProtection="1">
      <alignment horizontal="left"/>
      <protection hidden="1"/>
    </xf>
    <xf numFmtId="0" fontId="8" fillId="8" borderId="8" xfId="2" applyFont="1" applyFill="1" applyBorder="1" applyAlignment="1" applyProtection="1">
      <alignment horizontal="right" vertical="center"/>
      <protection locked="0"/>
    </xf>
    <xf numFmtId="0" fontId="8" fillId="8" borderId="8" xfId="2" applyFont="1" applyFill="1" applyBorder="1" applyAlignment="1" applyProtection="1">
      <alignment vertical="center"/>
      <protection locked="0"/>
    </xf>
    <xf numFmtId="0" fontId="8" fillId="0" borderId="0" xfId="1" applyFont="1" applyAlignment="1" applyProtection="1">
      <alignment horizontal="left" vertical="top"/>
      <protection hidden="1"/>
    </xf>
    <xf numFmtId="0" fontId="7" fillId="0" borderId="11" xfId="1" applyFont="1" applyFill="1" applyBorder="1" applyAlignment="1" applyProtection="1">
      <alignment horizontal="left" vertical="center"/>
      <protection hidden="1"/>
    </xf>
    <xf numFmtId="0" fontId="7" fillId="0" borderId="0" xfId="1" applyFont="1" applyFill="1" applyBorder="1" applyAlignment="1" applyProtection="1">
      <alignment horizontal="left" vertical="center"/>
      <protection hidden="1"/>
    </xf>
    <xf numFmtId="0" fontId="7" fillId="0" borderId="0" xfId="1" applyFont="1" applyFill="1" applyBorder="1" applyAlignment="1" applyProtection="1">
      <alignment horizontal="left" vertical="center" indent="1"/>
      <protection hidden="1"/>
    </xf>
    <xf numFmtId="0" fontId="12" fillId="0" borderId="0" xfId="1" applyFont="1" applyFill="1" applyBorder="1" applyAlignment="1" applyProtection="1">
      <alignment horizontal="left" vertical="center"/>
      <protection hidden="1"/>
    </xf>
    <xf numFmtId="0" fontId="7" fillId="0" borderId="10" xfId="1" applyFont="1" applyFill="1" applyBorder="1" applyAlignment="1" applyProtection="1">
      <alignment horizontal="left" vertical="center"/>
      <protection hidden="1"/>
    </xf>
    <xf numFmtId="0" fontId="7" fillId="0" borderId="8" xfId="1" applyFont="1" applyFill="1" applyBorder="1" applyAlignment="1" applyProtection="1">
      <alignment horizontal="left" vertical="center"/>
      <protection hidden="1"/>
    </xf>
    <xf numFmtId="0" fontId="7" fillId="0" borderId="35" xfId="1" applyFont="1" applyBorder="1" applyAlignment="1" applyProtection="1">
      <alignment horizontal="center" vertical="center"/>
      <protection hidden="1"/>
    </xf>
    <xf numFmtId="0" fontId="8" fillId="0" borderId="14" xfId="0" applyFont="1" applyFill="1" applyBorder="1" applyAlignment="1">
      <alignment horizontal="center" vertical="top"/>
    </xf>
    <xf numFmtId="0" fontId="8" fillId="0" borderId="0" xfId="1" applyFont="1" applyFill="1" applyBorder="1" applyAlignment="1" applyProtection="1">
      <alignment horizontal="left" vertical="center"/>
      <protection hidden="1"/>
    </xf>
    <xf numFmtId="0" fontId="8" fillId="0" borderId="12" xfId="0" applyFont="1" applyFill="1" applyBorder="1" applyAlignment="1">
      <alignment horizontal="center" vertical="top"/>
    </xf>
    <xf numFmtId="0" fontId="8" fillId="0" borderId="0" xfId="0" applyFont="1" applyFill="1" applyBorder="1" applyAlignment="1">
      <alignment vertical="top"/>
    </xf>
    <xf numFmtId="0" fontId="8" fillId="0" borderId="35" xfId="0" applyFont="1" applyBorder="1"/>
    <xf numFmtId="0" fontId="1" fillId="0" borderId="0" xfId="1" applyFont="1" applyBorder="1" applyAlignment="1" applyProtection="1">
      <alignment vertical="top"/>
      <protection hidden="1"/>
    </xf>
    <xf numFmtId="0" fontId="43" fillId="0" borderId="0" xfId="1" applyFont="1" applyFill="1" applyBorder="1" applyAlignment="1" applyProtection="1">
      <alignment horizontal="left" vertical="center"/>
      <protection hidden="1"/>
    </xf>
    <xf numFmtId="0" fontId="7" fillId="0" borderId="11" xfId="1" applyFont="1" applyBorder="1" applyAlignment="1" applyProtection="1">
      <alignment horizontal="left" vertical="center"/>
      <protection hidden="1"/>
    </xf>
    <xf numFmtId="0" fontId="11" fillId="0" borderId="5" xfId="0" applyFont="1" applyFill="1" applyBorder="1" applyAlignment="1">
      <alignment horizontal="left"/>
    </xf>
    <xf numFmtId="0" fontId="11" fillId="12" borderId="41" xfId="0" applyFont="1" applyFill="1" applyBorder="1" applyAlignment="1">
      <alignment horizontal="right"/>
    </xf>
    <xf numFmtId="0" fontId="11" fillId="0" borderId="0" xfId="0" applyFont="1" applyAlignment="1">
      <alignment horizontal="right"/>
    </xf>
    <xf numFmtId="0" fontId="11" fillId="14" borderId="5" xfId="0" applyFont="1" applyFill="1" applyBorder="1" applyAlignment="1"/>
    <xf numFmtId="0" fontId="11" fillId="12" borderId="41" xfId="0" applyFont="1" applyFill="1" applyBorder="1" applyAlignment="1"/>
    <xf numFmtId="0" fontId="11" fillId="0" borderId="0" xfId="0" applyFont="1" applyAlignment="1"/>
    <xf numFmtId="0" fontId="11" fillId="8" borderId="5" xfId="0" applyFont="1" applyFill="1" applyBorder="1" applyAlignment="1"/>
    <xf numFmtId="171" fontId="11" fillId="8" borderId="5" xfId="7" applyNumberFormat="1" applyFont="1" applyFill="1" applyBorder="1" applyAlignment="1"/>
    <xf numFmtId="0" fontId="11" fillId="19" borderId="5" xfId="2" applyFont="1" applyFill="1" applyBorder="1" applyAlignment="1" applyProtection="1">
      <alignment vertical="center"/>
      <protection locked="0"/>
    </xf>
    <xf numFmtId="0" fontId="31" fillId="0" borderId="153" xfId="0" applyFont="1" applyBorder="1" applyAlignment="1">
      <alignment horizontal="center"/>
    </xf>
    <xf numFmtId="0" fontId="31" fillId="0" borderId="24" xfId="0" applyFont="1" applyBorder="1" applyAlignment="1">
      <alignment horizontal="center"/>
    </xf>
    <xf numFmtId="0" fontId="31" fillId="0" borderId="164" xfId="0" applyFont="1" applyBorder="1" applyAlignment="1">
      <alignment horizontal="center"/>
    </xf>
    <xf numFmtId="0" fontId="31" fillId="0" borderId="121" xfId="0" applyFont="1" applyBorder="1" applyAlignment="1">
      <alignment horizontal="center"/>
    </xf>
    <xf numFmtId="0" fontId="20" fillId="13" borderId="0" xfId="0" applyFont="1" applyFill="1" applyAlignment="1">
      <alignment horizontal="center" vertical="top"/>
    </xf>
    <xf numFmtId="0" fontId="11" fillId="13" borderId="15" xfId="0" applyFont="1" applyFill="1" applyBorder="1" applyAlignment="1">
      <alignment horizontal="center" vertical="top"/>
    </xf>
    <xf numFmtId="0" fontId="31" fillId="0" borderId="117" xfId="0" applyFont="1" applyBorder="1" applyAlignment="1">
      <alignment horizontal="center" vertical="top"/>
    </xf>
    <xf numFmtId="0" fontId="31" fillId="0" borderId="119" xfId="0" applyFont="1" applyBorder="1" applyAlignment="1">
      <alignment horizontal="center" vertical="top"/>
    </xf>
    <xf numFmtId="0" fontId="31" fillId="0" borderId="122" xfId="0" applyFont="1" applyBorder="1" applyAlignment="1">
      <alignment horizontal="center" vertical="top"/>
    </xf>
    <xf numFmtId="0" fontId="11" fillId="13" borderId="124" xfId="0" applyFont="1" applyFill="1" applyBorder="1" applyAlignment="1">
      <alignment horizontal="center" vertical="top"/>
    </xf>
    <xf numFmtId="0" fontId="11" fillId="13" borderId="117" xfId="0" applyFont="1" applyFill="1" applyBorder="1" applyAlignment="1">
      <alignment horizontal="center" vertical="top"/>
    </xf>
    <xf numFmtId="0" fontId="11" fillId="13" borderId="119" xfId="0" applyFont="1" applyFill="1" applyBorder="1" applyAlignment="1">
      <alignment horizontal="center" vertical="top"/>
    </xf>
    <xf numFmtId="0" fontId="11" fillId="13" borderId="11" xfId="0" applyFont="1" applyFill="1" applyBorder="1" applyAlignment="1">
      <alignment horizontal="center" vertical="top"/>
    </xf>
    <xf numFmtId="0" fontId="11" fillId="13" borderId="122" xfId="0" applyFont="1" applyFill="1" applyBorder="1" applyAlignment="1">
      <alignment horizontal="center" vertical="top"/>
    </xf>
    <xf numFmtId="0" fontId="11" fillId="0" borderId="0" xfId="0" applyFont="1" applyAlignment="1">
      <alignment horizontal="center" vertical="top"/>
    </xf>
    <xf numFmtId="0" fontId="3" fillId="13" borderId="0" xfId="0" applyFont="1" applyFill="1" applyAlignment="1">
      <alignment horizontal="center" vertical="top"/>
    </xf>
    <xf numFmtId="0" fontId="11" fillId="5" borderId="0" xfId="0" applyFont="1" applyFill="1" applyAlignment="1">
      <alignment horizontal="center" vertical="top"/>
    </xf>
    <xf numFmtId="0" fontId="31" fillId="0" borderId="22" xfId="0" applyFont="1" applyBorder="1" applyAlignment="1">
      <alignment horizontal="center"/>
    </xf>
    <xf numFmtId="0" fontId="31" fillId="0" borderId="18" xfId="0" applyFont="1" applyBorder="1" applyAlignment="1">
      <alignment horizontal="center"/>
    </xf>
    <xf numFmtId="0" fontId="5" fillId="0" borderId="24" xfId="0" applyFont="1" applyBorder="1" applyAlignment="1">
      <alignment horizontal="center"/>
    </xf>
    <xf numFmtId="0" fontId="31" fillId="0" borderId="25" xfId="0" applyFont="1" applyBorder="1" applyAlignment="1">
      <alignment horizontal="center"/>
    </xf>
    <xf numFmtId="0" fontId="5" fillId="0" borderId="27" xfId="0" applyFont="1" applyBorder="1" applyAlignment="1">
      <alignment horizontal="center"/>
    </xf>
    <xf numFmtId="0" fontId="5" fillId="0" borderId="20" xfId="0" applyFont="1" applyBorder="1" applyAlignment="1">
      <alignment horizontal="center"/>
    </xf>
    <xf numFmtId="0" fontId="31" fillId="0" borderId="116" xfId="0" applyFont="1" applyBorder="1" applyAlignment="1">
      <alignment horizontal="center"/>
    </xf>
    <xf numFmtId="0" fontId="31" fillId="0" borderId="106" xfId="0" applyFont="1" applyBorder="1" applyAlignment="1">
      <alignment horizontal="center"/>
    </xf>
    <xf numFmtId="0" fontId="31" fillId="0" borderId="27" xfId="0" applyFont="1" applyBorder="1" applyAlignment="1">
      <alignment horizontal="center"/>
    </xf>
    <xf numFmtId="0" fontId="31" fillId="0" borderId="20" xfId="0" applyFont="1" applyBorder="1" applyAlignment="1">
      <alignment horizontal="center"/>
    </xf>
    <xf numFmtId="0" fontId="15" fillId="0" borderId="15" xfId="1" applyFont="1" applyBorder="1" applyAlignment="1" applyProtection="1">
      <alignment horizontal="center"/>
      <protection hidden="1"/>
    </xf>
    <xf numFmtId="0" fontId="11" fillId="0" borderId="213" xfId="0" applyFont="1" applyBorder="1" applyAlignment="1">
      <alignment horizontal="center" vertical="center" wrapText="1"/>
    </xf>
    <xf numFmtId="0" fontId="11" fillId="0" borderId="213" xfId="0" applyFont="1" applyBorder="1" applyAlignment="1">
      <alignment vertical="center" wrapText="1"/>
    </xf>
    <xf numFmtId="43" fontId="11" fillId="0" borderId="213" xfId="12" applyFont="1" applyBorder="1" applyAlignment="1">
      <alignment vertical="center" wrapText="1"/>
    </xf>
    <xf numFmtId="43" fontId="11" fillId="0" borderId="214" xfId="12" applyFont="1" applyBorder="1" applyAlignment="1">
      <alignment vertical="center" wrapText="1"/>
    </xf>
    <xf numFmtId="0" fontId="11" fillId="0" borderId="43" xfId="0" applyFont="1" applyBorder="1" applyAlignment="1">
      <alignment horizontal="center" vertical="center" wrapText="1"/>
    </xf>
    <xf numFmtId="0" fontId="11" fillId="0" borderId="215" xfId="0" applyFont="1" applyBorder="1" applyAlignment="1">
      <alignment horizontal="center" vertical="center" wrapText="1"/>
    </xf>
    <xf numFmtId="0" fontId="11" fillId="0" borderId="40" xfId="0" applyFont="1" applyBorder="1" applyAlignment="1">
      <alignment vertical="center" wrapText="1"/>
    </xf>
    <xf numFmtId="0" fontId="11" fillId="0" borderId="44"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58" xfId="0" applyFont="1" applyBorder="1" applyAlignment="1">
      <alignment horizontal="center" vertical="center" wrapText="1"/>
    </xf>
    <xf numFmtId="0" fontId="31" fillId="0" borderId="219" xfId="0" applyFont="1" applyBorder="1" applyAlignment="1">
      <alignment horizontal="center"/>
    </xf>
    <xf numFmtId="0" fontId="31" fillId="0" borderId="220" xfId="0" applyFont="1" applyBorder="1"/>
    <xf numFmtId="0" fontId="31" fillId="0" borderId="220" xfId="0" applyFont="1" applyBorder="1" applyAlignment="1">
      <alignment horizontal="center"/>
    </xf>
    <xf numFmtId="0" fontId="31" fillId="0" borderId="221" xfId="0" applyFont="1" applyBorder="1" applyAlignment="1">
      <alignment horizontal="center"/>
    </xf>
    <xf numFmtId="0" fontId="8" fillId="11" borderId="5" xfId="2" applyFont="1" applyFill="1" applyBorder="1" applyAlignment="1" applyProtection="1">
      <alignment horizontal="center" vertical="center"/>
      <protection locked="0"/>
    </xf>
    <xf numFmtId="0" fontId="45" fillId="13" borderId="0" xfId="0" applyFont="1" applyFill="1"/>
    <xf numFmtId="0" fontId="46" fillId="13" borderId="0" xfId="0" applyFont="1" applyFill="1" applyAlignment="1">
      <alignment vertical="center"/>
    </xf>
    <xf numFmtId="0" fontId="0" fillId="13" borderId="0" xfId="0" applyFill="1" applyAlignment="1">
      <alignment vertical="center"/>
    </xf>
    <xf numFmtId="0" fontId="46" fillId="13" borderId="0" xfId="0" applyFont="1" applyFill="1"/>
    <xf numFmtId="0" fontId="47" fillId="13" borderId="0" xfId="0" applyFont="1" applyFill="1"/>
    <xf numFmtId="0" fontId="46" fillId="13" borderId="35" xfId="0" applyFont="1" applyFill="1" applyBorder="1"/>
    <xf numFmtId="0" fontId="48" fillId="5" borderId="15" xfId="1" applyFont="1" applyFill="1" applyBorder="1" applyAlignment="1" applyProtection="1">
      <alignment horizontal="left"/>
      <protection hidden="1"/>
    </xf>
    <xf numFmtId="0" fontId="49" fillId="5" borderId="15" xfId="1" applyFont="1" applyFill="1" applyBorder="1" applyAlignment="1" applyProtection="1">
      <alignment horizontal="right" vertical="center"/>
      <protection hidden="1"/>
    </xf>
    <xf numFmtId="0" fontId="0" fillId="13" borderId="0" xfId="0" applyFill="1" applyAlignment="1">
      <alignment horizontal="center"/>
    </xf>
    <xf numFmtId="170" fontId="5" fillId="15" borderId="36" xfId="0" applyNumberFormat="1" applyFont="1" applyFill="1" applyBorder="1" applyAlignment="1" applyProtection="1">
      <alignment horizontal="center" vertical="center"/>
      <protection hidden="1"/>
    </xf>
    <xf numFmtId="0" fontId="12" fillId="6" borderId="2" xfId="1" applyFont="1" applyFill="1" applyBorder="1" applyAlignment="1" applyProtection="1">
      <alignment horizontal="left"/>
      <protection hidden="1"/>
    </xf>
    <xf numFmtId="0" fontId="8" fillId="0" borderId="0" xfId="0" applyFont="1"/>
    <xf numFmtId="0" fontId="8" fillId="9" borderId="0" xfId="0" applyFont="1" applyFill="1"/>
    <xf numFmtId="0" fontId="8" fillId="0" borderId="0" xfId="0" applyFont="1" applyFill="1"/>
    <xf numFmtId="0" fontId="8" fillId="0" borderId="0" xfId="0" applyFont="1" applyAlignment="1" applyProtection="1">
      <alignment horizontal="center" vertical="top"/>
      <protection hidden="1"/>
    </xf>
    <xf numFmtId="0" fontId="8" fillId="4" borderId="5" xfId="0" quotePrefix="1" applyFont="1" applyFill="1" applyBorder="1" applyAlignment="1" applyProtection="1">
      <alignment horizontal="center" vertical="center"/>
      <protection hidden="1"/>
    </xf>
    <xf numFmtId="0" fontId="8" fillId="0" borderId="0" xfId="0" applyFont="1" applyAlignment="1">
      <alignment vertical="center" wrapText="1"/>
    </xf>
    <xf numFmtId="0" fontId="1" fillId="0" borderId="0" xfId="1" applyFont="1" applyAlignment="1" applyProtection="1">
      <alignment horizontal="left" indent="1"/>
      <protection hidden="1"/>
    </xf>
    <xf numFmtId="0" fontId="1" fillId="12" borderId="16" xfId="1" applyFont="1" applyFill="1" applyBorder="1" applyAlignment="1" applyProtection="1">
      <alignment horizontal="center" wrapText="1"/>
      <protection hidden="1"/>
    </xf>
    <xf numFmtId="0" fontId="8" fillId="0" borderId="0" xfId="0" applyFont="1" applyFill="1" applyAlignment="1">
      <alignment horizontal="left" indent="1"/>
    </xf>
    <xf numFmtId="0" fontId="50" fillId="5" borderId="1" xfId="1" applyFont="1" applyFill="1" applyBorder="1" applyAlignment="1" applyProtection="1">
      <alignment horizontal="left" vertical="center"/>
      <protection hidden="1"/>
    </xf>
    <xf numFmtId="0" fontId="50" fillId="5" borderId="2" xfId="1" applyFont="1" applyFill="1" applyBorder="1" applyAlignment="1" applyProtection="1">
      <alignment horizontal="left"/>
      <protection hidden="1"/>
    </xf>
    <xf numFmtId="0" fontId="50" fillId="5" borderId="2" xfId="1" applyFont="1" applyFill="1" applyBorder="1" applyAlignment="1" applyProtection="1">
      <alignment horizontal="left" vertical="center"/>
      <protection hidden="1"/>
    </xf>
    <xf numFmtId="0" fontId="12" fillId="0" borderId="0" xfId="0" applyFont="1" applyFill="1"/>
    <xf numFmtId="0" fontId="19" fillId="0" borderId="0" xfId="1" applyFont="1" applyFill="1" applyProtection="1">
      <protection hidden="1"/>
    </xf>
    <xf numFmtId="170" fontId="6" fillId="15" borderId="36" xfId="0" applyNumberFormat="1" applyFont="1" applyFill="1" applyBorder="1" applyAlignment="1" applyProtection="1">
      <alignment horizontal="center" vertical="center"/>
      <protection hidden="1"/>
    </xf>
    <xf numFmtId="0" fontId="1" fillId="0" borderId="0" xfId="1" applyFont="1" applyFill="1" applyAlignment="1" applyProtection="1">
      <alignment horizontal="left"/>
      <protection hidden="1"/>
    </xf>
    <xf numFmtId="0" fontId="1" fillId="0" borderId="0" xfId="1" applyFont="1" applyFill="1" applyProtection="1">
      <protection hidden="1"/>
    </xf>
    <xf numFmtId="0" fontId="1" fillId="0" borderId="0" xfId="1" applyFont="1" applyFill="1" applyAlignment="1" applyProtection="1">
      <alignment wrapText="1"/>
      <protection hidden="1"/>
    </xf>
    <xf numFmtId="170" fontId="6" fillId="15" borderId="12" xfId="0" applyNumberFormat="1" applyFont="1" applyFill="1" applyBorder="1" applyAlignment="1" applyProtection="1">
      <alignment horizontal="center" vertical="center"/>
      <protection hidden="1"/>
    </xf>
    <xf numFmtId="0" fontId="8" fillId="13" borderId="0" xfId="0" applyFont="1" applyFill="1" applyAlignment="1">
      <alignment horizontal="center" vertical="top"/>
    </xf>
    <xf numFmtId="0" fontId="8" fillId="0" borderId="0" xfId="0" applyFont="1" applyAlignment="1">
      <alignment vertical="top"/>
    </xf>
    <xf numFmtId="0" fontId="8" fillId="13" borderId="0" xfId="0" applyFont="1" applyFill="1" applyAlignment="1">
      <alignment vertical="top"/>
    </xf>
    <xf numFmtId="0" fontId="8" fillId="0" borderId="0" xfId="0" applyFont="1" applyAlignment="1">
      <alignment horizontal="center" vertical="top"/>
    </xf>
    <xf numFmtId="0" fontId="32" fillId="13" borderId="0" xfId="0" applyFont="1" applyFill="1" applyBorder="1"/>
    <xf numFmtId="0" fontId="31" fillId="0" borderId="35" xfId="1" applyFont="1" applyBorder="1" applyAlignment="1" applyProtection="1">
      <alignment horizontal="left" vertical="center"/>
      <protection hidden="1"/>
    </xf>
    <xf numFmtId="0" fontId="11" fillId="25" borderId="5" xfId="2" applyFont="1" applyFill="1" applyBorder="1" applyAlignment="1" applyProtection="1">
      <alignment vertical="center"/>
      <protection locked="0"/>
    </xf>
    <xf numFmtId="0" fontId="31" fillId="0" borderId="0" xfId="1" applyFont="1" applyAlignment="1" applyProtection="1">
      <alignment horizontal="right" vertical="center"/>
      <protection hidden="1"/>
    </xf>
    <xf numFmtId="170" fontId="5" fillId="15" borderId="0" xfId="0" applyNumberFormat="1" applyFont="1" applyFill="1" applyBorder="1" applyAlignment="1" applyProtection="1">
      <alignment horizontal="center" vertical="center"/>
      <protection hidden="1"/>
    </xf>
    <xf numFmtId="0" fontId="11" fillId="25" borderId="5" xfId="2" applyFont="1" applyFill="1" applyBorder="1" applyAlignment="1" applyProtection="1">
      <alignment horizontal="center" vertical="center"/>
      <protection locked="0"/>
    </xf>
    <xf numFmtId="170" fontId="5" fillId="15" borderId="5" xfId="0" applyNumberFormat="1" applyFont="1" applyFill="1" applyBorder="1" applyAlignment="1" applyProtection="1">
      <alignment horizontal="center" vertical="center"/>
      <protection hidden="1"/>
    </xf>
    <xf numFmtId="0" fontId="11" fillId="13" borderId="0" xfId="2" applyFont="1" applyFill="1" applyAlignment="1" applyProtection="1">
      <alignment horizontal="center" vertical="center"/>
      <protection locked="0"/>
    </xf>
    <xf numFmtId="0" fontId="31" fillId="0" borderId="35" xfId="1" applyFont="1" applyBorder="1" applyAlignment="1" applyProtection="1">
      <alignment horizontal="left" vertical="top"/>
      <protection hidden="1"/>
    </xf>
    <xf numFmtId="0" fontId="11" fillId="25" borderId="5" xfId="2" applyFont="1" applyFill="1" applyBorder="1" applyAlignment="1" applyProtection="1">
      <alignment vertical="top"/>
      <protection locked="0"/>
    </xf>
    <xf numFmtId="170" fontId="5" fillId="15" borderId="0" xfId="0" applyNumberFormat="1" applyFont="1" applyFill="1" applyAlignment="1" applyProtection="1">
      <alignment horizontal="center" vertical="center"/>
      <protection hidden="1"/>
    </xf>
    <xf numFmtId="0" fontId="5" fillId="0" borderId="0" xfId="1" applyFont="1" applyAlignment="1" applyProtection="1">
      <alignment horizontal="right" vertical="top"/>
      <protection hidden="1"/>
    </xf>
    <xf numFmtId="0" fontId="5" fillId="0" borderId="47" xfId="1" applyFont="1" applyBorder="1" applyAlignment="1" applyProtection="1">
      <alignment horizontal="right" vertical="top"/>
      <protection hidden="1"/>
    </xf>
    <xf numFmtId="0" fontId="37" fillId="0" borderId="9" xfId="0" applyFont="1" applyFill="1" applyBorder="1" applyAlignment="1" applyProtection="1">
      <alignment horizontal="center" vertical="top"/>
      <protection hidden="1"/>
    </xf>
    <xf numFmtId="0" fontId="38" fillId="0" borderId="9" xfId="1" applyFont="1" applyFill="1" applyBorder="1" applyAlignment="1" applyProtection="1">
      <alignment horizontal="left" vertical="top"/>
      <protection hidden="1"/>
    </xf>
    <xf numFmtId="0" fontId="38" fillId="0" borderId="9" xfId="1" applyFont="1" applyBorder="1" applyAlignment="1" applyProtection="1">
      <alignment horizontal="center" vertical="top" wrapText="1"/>
      <protection hidden="1"/>
    </xf>
    <xf numFmtId="0" fontId="51" fillId="0" borderId="9" xfId="1" applyFont="1" applyBorder="1" applyAlignment="1" applyProtection="1">
      <alignment horizontal="left" vertical="top" wrapText="1"/>
      <protection hidden="1"/>
    </xf>
    <xf numFmtId="0" fontId="38" fillId="0" borderId="9" xfId="1" applyFont="1" applyBorder="1" applyAlignment="1" applyProtection="1">
      <alignment horizontal="left" vertical="top" wrapText="1"/>
      <protection hidden="1"/>
    </xf>
    <xf numFmtId="0" fontId="14" fillId="13" borderId="48" xfId="0" applyFont="1" applyFill="1" applyBorder="1" applyAlignment="1">
      <alignment horizontal="right" vertical="top"/>
    </xf>
    <xf numFmtId="170" fontId="5" fillId="15" borderId="36" xfId="0" applyNumberFormat="1" applyFont="1" applyFill="1" applyBorder="1" applyAlignment="1" applyProtection="1">
      <alignment horizontal="center" vertical="top"/>
      <protection hidden="1"/>
    </xf>
    <xf numFmtId="0" fontId="41" fillId="29" borderId="5" xfId="0" applyFont="1" applyFill="1" applyBorder="1" applyAlignment="1">
      <alignment vertical="top"/>
    </xf>
    <xf numFmtId="14" fontId="39" fillId="5" borderId="35" xfId="0" applyNumberFormat="1" applyFont="1" applyFill="1" applyBorder="1" applyAlignment="1">
      <alignment vertical="top"/>
    </xf>
    <xf numFmtId="0" fontId="32" fillId="13" borderId="0" xfId="0" applyFont="1" applyFill="1"/>
    <xf numFmtId="0" fontId="51" fillId="0" borderId="9" xfId="1" applyFont="1" applyBorder="1" applyAlignment="1" applyProtection="1">
      <alignment horizontal="left" vertical="center" wrapText="1" indent="1"/>
      <protection hidden="1"/>
    </xf>
    <xf numFmtId="0" fontId="14" fillId="0" borderId="51" xfId="0" applyFont="1" applyBorder="1"/>
    <xf numFmtId="0" fontId="14" fillId="0" borderId="43" xfId="0" applyFont="1" applyBorder="1"/>
    <xf numFmtId="168" fontId="44" fillId="17" borderId="5" xfId="4" applyFont="1" applyFill="1" applyBorder="1" applyProtection="1">
      <protection hidden="1"/>
    </xf>
    <xf numFmtId="0" fontId="39" fillId="26" borderId="37" xfId="0" applyFont="1" applyFill="1" applyBorder="1"/>
    <xf numFmtId="0" fontId="39" fillId="26" borderId="9" xfId="0" applyFont="1" applyFill="1" applyBorder="1"/>
    <xf numFmtId="0" fontId="5" fillId="0" borderId="35" xfId="1" applyFont="1" applyBorder="1" applyAlignment="1" applyProtection="1">
      <alignment horizontal="left" vertical="center"/>
      <protection hidden="1"/>
    </xf>
    <xf numFmtId="0" fontId="38" fillId="0" borderId="9" xfId="1" applyFont="1" applyBorder="1" applyAlignment="1" applyProtection="1">
      <alignment horizontal="center" vertical="center" wrapText="1"/>
      <protection hidden="1"/>
    </xf>
    <xf numFmtId="0" fontId="38" fillId="13" borderId="9" xfId="0" applyFont="1" applyFill="1" applyBorder="1"/>
    <xf numFmtId="0" fontId="11" fillId="0" borderId="0" xfId="0" applyFont="1" applyFill="1" applyBorder="1" applyAlignment="1">
      <alignment vertical="center"/>
    </xf>
    <xf numFmtId="0" fontId="3" fillId="25" borderId="5" xfId="2" applyFont="1" applyFill="1" applyBorder="1" applyAlignment="1" applyProtection="1">
      <alignment horizontal="center" vertical="center"/>
      <protection locked="0"/>
    </xf>
    <xf numFmtId="0" fontId="3" fillId="8" borderId="5" xfId="2" applyFont="1" applyFill="1" applyBorder="1" applyAlignment="1" applyProtection="1">
      <alignment horizontal="center" vertical="center"/>
      <protection locked="0"/>
    </xf>
    <xf numFmtId="0" fontId="11" fillId="0" borderId="0" xfId="2" applyFont="1" applyFill="1" applyBorder="1" applyAlignment="1" applyProtection="1">
      <alignment horizontal="center" vertical="center"/>
      <protection locked="0"/>
    </xf>
    <xf numFmtId="0" fontId="32" fillId="0" borderId="0" xfId="0" applyFont="1" applyAlignment="1">
      <alignment vertical="center"/>
    </xf>
    <xf numFmtId="0" fontId="5" fillId="0" borderId="47" xfId="1" applyFont="1" applyBorder="1" applyAlignment="1" applyProtection="1">
      <alignment horizontal="right" vertical="center"/>
      <protection hidden="1"/>
    </xf>
    <xf numFmtId="0" fontId="14" fillId="13" borderId="48" xfId="0" applyFont="1" applyFill="1" applyBorder="1" applyAlignment="1">
      <alignment horizontal="right"/>
    </xf>
    <xf numFmtId="0" fontId="32" fillId="13" borderId="0" xfId="0" applyFont="1" applyFill="1" applyAlignment="1">
      <alignment horizontal="center" vertical="center"/>
    </xf>
    <xf numFmtId="170" fontId="5" fillId="0" borderId="0" xfId="0" applyNumberFormat="1" applyFont="1" applyBorder="1" applyAlignment="1" applyProtection="1">
      <alignment horizontal="center" vertical="center"/>
      <protection hidden="1"/>
    </xf>
    <xf numFmtId="0" fontId="11" fillId="0" borderId="0" xfId="2" applyFont="1" applyAlignment="1" applyProtection="1">
      <alignment horizontal="center" vertical="center"/>
      <protection locked="0"/>
    </xf>
    <xf numFmtId="0" fontId="11" fillId="0" borderId="47" xfId="2" applyFont="1" applyBorder="1" applyAlignment="1" applyProtection="1">
      <alignment horizontal="center" vertical="center"/>
      <protection locked="0"/>
    </xf>
    <xf numFmtId="0" fontId="32" fillId="13" borderId="0" xfId="0" applyFont="1" applyFill="1" applyAlignment="1">
      <alignment vertical="center"/>
    </xf>
    <xf numFmtId="0" fontId="11" fillId="8" borderId="5" xfId="2" applyFont="1" applyFill="1" applyBorder="1" applyAlignment="1" applyProtection="1">
      <alignment horizontal="left" vertical="center"/>
      <protection locked="0"/>
    </xf>
    <xf numFmtId="14" fontId="39" fillId="5" borderId="51" xfId="0" applyNumberFormat="1" applyFont="1" applyFill="1" applyBorder="1" applyAlignment="1">
      <alignment vertical="center"/>
    </xf>
    <xf numFmtId="0" fontId="52" fillId="0" borderId="0" xfId="0" applyFont="1" applyFill="1"/>
    <xf numFmtId="168" fontId="44" fillId="17" borderId="5" xfId="4" applyFont="1" applyFill="1" applyProtection="1">
      <protection hidden="1"/>
    </xf>
    <xf numFmtId="168" fontId="44" fillId="17" borderId="50" xfId="4" applyFont="1" applyFill="1" applyBorder="1" applyProtection="1">
      <protection hidden="1"/>
    </xf>
    <xf numFmtId="0" fontId="11" fillId="8" borderId="50" xfId="2" applyFont="1" applyFill="1" applyBorder="1" applyAlignment="1" applyProtection="1">
      <alignment horizontal="center" vertical="center"/>
      <protection locked="0"/>
    </xf>
    <xf numFmtId="0" fontId="11" fillId="8" borderId="50" xfId="2" applyNumberFormat="1" applyFont="1" applyFill="1" applyBorder="1" applyAlignment="1" applyProtection="1">
      <alignment horizontal="center" vertical="center"/>
      <protection locked="0"/>
    </xf>
    <xf numFmtId="0" fontId="11" fillId="8" borderId="41" xfId="2" applyNumberFormat="1" applyFont="1" applyFill="1" applyBorder="1" applyAlignment="1" applyProtection="1">
      <alignment horizontal="center" vertical="center"/>
      <protection locked="0"/>
    </xf>
    <xf numFmtId="168" fontId="44" fillId="17" borderId="41" xfId="4" applyFont="1" applyFill="1" applyBorder="1" applyProtection="1">
      <protection hidden="1"/>
    </xf>
    <xf numFmtId="0" fontId="11" fillId="25" borderId="41" xfId="2" applyFont="1" applyFill="1" applyBorder="1" applyAlignment="1" applyProtection="1">
      <alignment horizontal="center" vertical="center"/>
      <protection locked="0"/>
    </xf>
    <xf numFmtId="0" fontId="11" fillId="11" borderId="50" xfId="2" applyFont="1" applyFill="1" applyBorder="1" applyAlignment="1" applyProtection="1">
      <alignment horizontal="center" vertical="center"/>
      <protection locked="0"/>
    </xf>
    <xf numFmtId="0" fontId="11" fillId="11" borderId="41" xfId="2" applyFont="1" applyFill="1" applyBorder="1" applyAlignment="1" applyProtection="1">
      <alignment horizontal="center" vertical="center"/>
      <protection locked="0"/>
    </xf>
    <xf numFmtId="0" fontId="5" fillId="13" borderId="5" xfId="0" applyFont="1" applyFill="1" applyBorder="1" applyAlignment="1">
      <alignment horizontal="center"/>
    </xf>
    <xf numFmtId="1" fontId="3" fillId="20" borderId="5" xfId="0" applyNumberFormat="1" applyFont="1" applyFill="1" applyBorder="1" applyAlignment="1">
      <alignment horizontal="right"/>
    </xf>
    <xf numFmtId="172" fontId="3" fillId="20" borderId="5" xfId="0" applyNumberFormat="1" applyFont="1" applyFill="1" applyBorder="1" applyAlignment="1">
      <alignment horizontal="right"/>
    </xf>
    <xf numFmtId="1" fontId="3" fillId="21" borderId="5" xfId="0" applyNumberFormat="1" applyFont="1" applyFill="1" applyBorder="1" applyAlignment="1">
      <alignment horizontal="right"/>
    </xf>
    <xf numFmtId="1" fontId="3" fillId="21" borderId="51" xfId="0" applyNumberFormat="1" applyFont="1" applyFill="1" applyBorder="1" applyAlignment="1">
      <alignment horizontal="right"/>
    </xf>
    <xf numFmtId="172" fontId="3" fillId="21" borderId="44" xfId="0" applyNumberFormat="1" applyFont="1" applyFill="1" applyBorder="1" applyAlignment="1">
      <alignment horizontal="right"/>
    </xf>
    <xf numFmtId="172" fontId="3" fillId="21" borderId="5" xfId="0" applyNumberFormat="1" applyFont="1" applyFill="1" applyBorder="1" applyAlignment="1">
      <alignment horizontal="right"/>
    </xf>
    <xf numFmtId="172" fontId="3" fillId="21" borderId="51" xfId="0" applyNumberFormat="1" applyFont="1" applyFill="1" applyBorder="1" applyAlignment="1">
      <alignment horizontal="right"/>
    </xf>
    <xf numFmtId="172" fontId="3" fillId="20" borderId="51" xfId="0" applyNumberFormat="1" applyFont="1" applyFill="1" applyBorder="1" applyAlignment="1">
      <alignment horizontal="right"/>
    </xf>
    <xf numFmtId="0" fontId="5" fillId="13" borderId="5" xfId="0" applyFont="1" applyFill="1" applyBorder="1" applyAlignment="1">
      <alignment horizontal="center" wrapText="1"/>
    </xf>
    <xf numFmtId="0" fontId="3" fillId="22" borderId="5" xfId="8" applyNumberFormat="1" applyFont="1" applyFill="1" applyBorder="1" applyAlignment="1">
      <alignment horizontal="right"/>
    </xf>
    <xf numFmtId="0" fontId="5" fillId="13" borderId="24" xfId="0" applyFont="1" applyFill="1" applyBorder="1" applyAlignment="1">
      <alignment horizontal="center"/>
    </xf>
    <xf numFmtId="0" fontId="5" fillId="13" borderId="54" xfId="0" applyFont="1" applyFill="1" applyBorder="1" applyAlignment="1">
      <alignment horizontal="center"/>
    </xf>
    <xf numFmtId="0" fontId="5" fillId="13" borderId="49" xfId="0" applyFont="1" applyFill="1" applyBorder="1" applyAlignment="1">
      <alignment horizontal="center"/>
    </xf>
    <xf numFmtId="0" fontId="5" fillId="13" borderId="0" xfId="0" applyFont="1" applyFill="1" applyAlignment="1">
      <alignment horizontal="center"/>
    </xf>
    <xf numFmtId="0" fontId="3" fillId="20" borderId="5" xfId="8" applyNumberFormat="1" applyFont="1" applyFill="1" applyBorder="1" applyAlignment="1">
      <alignment horizontal="right"/>
    </xf>
    <xf numFmtId="0" fontId="3" fillId="14" borderId="5" xfId="8" applyNumberFormat="1" applyFont="1" applyFill="1" applyBorder="1" applyAlignment="1">
      <alignment horizontal="right"/>
    </xf>
    <xf numFmtId="0" fontId="5" fillId="13" borderId="0" xfId="0" applyFont="1" applyFill="1" applyAlignment="1">
      <alignment horizontal="center" wrapText="1"/>
    </xf>
    <xf numFmtId="0" fontId="5" fillId="13" borderId="44" xfId="0" applyFont="1" applyFill="1" applyBorder="1" applyAlignment="1">
      <alignment horizontal="center"/>
    </xf>
    <xf numFmtId="1" fontId="3" fillId="14" borderId="5" xfId="0" applyNumberFormat="1" applyFont="1" applyFill="1" applyBorder="1" applyAlignment="1">
      <alignment horizontal="right"/>
    </xf>
    <xf numFmtId="0" fontId="3" fillId="21" borderId="5" xfId="0" applyFont="1" applyFill="1" applyBorder="1" applyAlignment="1">
      <alignment horizontal="right"/>
    </xf>
    <xf numFmtId="0" fontId="31" fillId="0" borderId="165" xfId="0" applyFont="1" applyBorder="1" applyAlignment="1">
      <alignment horizontal="center"/>
    </xf>
    <xf numFmtId="0" fontId="3" fillId="0" borderId="0" xfId="0" applyFont="1" applyAlignment="1">
      <alignment horizontal="centerContinuous"/>
    </xf>
    <xf numFmtId="0" fontId="3" fillId="20" borderId="73" xfId="0" applyFont="1" applyFill="1" applyBorder="1"/>
    <xf numFmtId="0" fontId="3" fillId="20" borderId="74" xfId="8" applyNumberFormat="1" applyFont="1" applyFill="1" applyBorder="1"/>
    <xf numFmtId="0" fontId="3" fillId="20" borderId="73" xfId="8" applyNumberFormat="1" applyFont="1" applyFill="1" applyBorder="1"/>
    <xf numFmtId="0" fontId="14" fillId="0" borderId="123" xfId="0" applyFont="1" applyBorder="1"/>
    <xf numFmtId="0" fontId="14" fillId="0" borderId="126" xfId="0" applyFont="1" applyBorder="1"/>
    <xf numFmtId="0" fontId="14" fillId="0" borderId="123" xfId="0" applyFont="1" applyFill="1" applyBorder="1"/>
    <xf numFmtId="0" fontId="14" fillId="0" borderId="161" xfId="0" applyFont="1" applyBorder="1"/>
    <xf numFmtId="0" fontId="14" fillId="0" borderId="117" xfId="0" applyFont="1" applyBorder="1"/>
    <xf numFmtId="0" fontId="14" fillId="0" borderId="0" xfId="0" applyFont="1" applyAlignment="1">
      <alignment horizontal="center" vertical="center" wrapText="1"/>
    </xf>
    <xf numFmtId="0" fontId="14" fillId="0" borderId="125" xfId="0" applyFont="1" applyBorder="1"/>
    <xf numFmtId="0" fontId="14" fillId="0" borderId="157" xfId="0" applyFont="1" applyBorder="1"/>
    <xf numFmtId="0" fontId="14" fillId="0" borderId="119" xfId="0" applyFont="1" applyBorder="1"/>
    <xf numFmtId="0" fontId="14" fillId="0" borderId="122" xfId="0" applyFont="1" applyBorder="1"/>
    <xf numFmtId="0" fontId="14" fillId="0" borderId="35" xfId="1" applyFont="1" applyBorder="1" applyAlignment="1" applyProtection="1">
      <alignment horizontal="left" vertical="center"/>
      <protection hidden="1"/>
    </xf>
    <xf numFmtId="0" fontId="14" fillId="0" borderId="0" xfId="1" applyFont="1" applyAlignment="1" applyProtection="1">
      <alignment horizontal="right" vertical="center"/>
      <protection hidden="1"/>
    </xf>
    <xf numFmtId="170" fontId="14" fillId="15" borderId="0" xfId="0" applyNumberFormat="1" applyFont="1" applyFill="1" applyBorder="1" applyAlignment="1" applyProtection="1">
      <alignment horizontal="center" vertical="center"/>
      <protection hidden="1"/>
    </xf>
    <xf numFmtId="0" fontId="38" fillId="0" borderId="9" xfId="0" applyFont="1" applyBorder="1" applyAlignment="1" applyProtection="1">
      <alignment horizontal="center" vertical="center"/>
      <protection hidden="1"/>
    </xf>
    <xf numFmtId="0" fontId="14" fillId="0" borderId="124" xfId="0" applyFont="1" applyBorder="1" applyAlignment="1">
      <alignment horizontal="center"/>
    </xf>
    <xf numFmtId="0" fontId="14" fillId="0" borderId="117" xfId="0" applyFont="1" applyBorder="1" applyAlignment="1">
      <alignment horizontal="center"/>
    </xf>
    <xf numFmtId="0" fontId="14" fillId="0" borderId="126" xfId="0" applyFont="1" applyBorder="1" applyAlignment="1">
      <alignment horizontal="center"/>
    </xf>
    <xf numFmtId="0" fontId="14" fillId="0" borderId="159" xfId="0" applyFont="1" applyBorder="1" applyAlignment="1">
      <alignment horizontal="center"/>
    </xf>
    <xf numFmtId="0" fontId="14" fillId="0" borderId="162" xfId="0" applyFont="1" applyBorder="1" applyAlignment="1">
      <alignment horizontal="center"/>
    </xf>
    <xf numFmtId="0" fontId="14" fillId="0" borderId="181" xfId="0" applyFont="1" applyBorder="1" applyAlignment="1">
      <alignment horizontal="center"/>
    </xf>
    <xf numFmtId="0" fontId="11" fillId="20" borderId="5" xfId="0" applyFont="1" applyFill="1" applyBorder="1"/>
    <xf numFmtId="0" fontId="11" fillId="20" borderId="75" xfId="0" applyFont="1" applyFill="1" applyBorder="1"/>
    <xf numFmtId="0" fontId="11" fillId="21" borderId="5" xfId="0" applyFont="1" applyFill="1" applyBorder="1"/>
    <xf numFmtId="0" fontId="11" fillId="21" borderId="75" xfId="0" applyFont="1" applyFill="1" applyBorder="1"/>
    <xf numFmtId="0" fontId="11" fillId="20" borderId="76" xfId="0" applyFont="1" applyFill="1" applyBorder="1"/>
    <xf numFmtId="0" fontId="31" fillId="0" borderId="166" xfId="0" applyFont="1" applyBorder="1" applyAlignment="1">
      <alignment horizontal="center"/>
    </xf>
    <xf numFmtId="0" fontId="31" fillId="0" borderId="188" xfId="0" applyFont="1" applyBorder="1" applyAlignment="1">
      <alignment horizontal="center"/>
    </xf>
    <xf numFmtId="0" fontId="31" fillId="0" borderId="176" xfId="0" applyFont="1" applyBorder="1" applyAlignment="1">
      <alignment horizontal="center"/>
    </xf>
    <xf numFmtId="0" fontId="31" fillId="0" borderId="181" xfId="0" applyFont="1" applyBorder="1" applyAlignment="1">
      <alignment horizontal="center"/>
    </xf>
    <xf numFmtId="0" fontId="3" fillId="20" borderId="77" xfId="0" applyFont="1" applyFill="1" applyBorder="1"/>
    <xf numFmtId="0" fontId="14" fillId="0" borderId="172" xfId="0" applyFont="1" applyBorder="1" applyAlignment="1">
      <alignment horizontal="center"/>
    </xf>
    <xf numFmtId="0" fontId="14" fillId="0" borderId="166" xfId="0" applyFont="1" applyBorder="1" applyAlignment="1">
      <alignment horizontal="center"/>
    </xf>
    <xf numFmtId="0" fontId="14" fillId="0" borderId="188" xfId="0" applyFont="1" applyBorder="1" applyAlignment="1">
      <alignment horizontal="center"/>
    </xf>
    <xf numFmtId="0" fontId="14" fillId="0" borderId="176" xfId="0" applyFont="1" applyBorder="1" applyAlignment="1">
      <alignment horizontal="center"/>
    </xf>
    <xf numFmtId="0" fontId="11" fillId="0" borderId="119" xfId="0" applyFont="1" applyBorder="1" applyAlignment="1">
      <alignment horizontal="center"/>
    </xf>
    <xf numFmtId="0" fontId="11" fillId="20" borderId="77" xfId="0" applyFont="1" applyFill="1" applyBorder="1"/>
    <xf numFmtId="0" fontId="3" fillId="23" borderId="5" xfId="0" applyFont="1" applyFill="1" applyBorder="1" applyProtection="1">
      <protection locked="0"/>
    </xf>
    <xf numFmtId="0" fontId="3" fillId="20" borderId="5" xfId="0" applyFont="1" applyFill="1" applyBorder="1"/>
    <xf numFmtId="168" fontId="44" fillId="17" borderId="39" xfId="4" applyFont="1" applyFill="1" applyBorder="1" applyAlignment="1" applyProtection="1">
      <alignment horizontal="center"/>
      <protection hidden="1"/>
    </xf>
    <xf numFmtId="10" fontId="3" fillId="23" borderId="5" xfId="7" applyNumberFormat="1" applyFont="1" applyFill="1" applyBorder="1" applyProtection="1">
      <protection locked="0"/>
    </xf>
    <xf numFmtId="164" fontId="3" fillId="23" borderId="5" xfId="8" applyFont="1" applyFill="1" applyBorder="1" applyProtection="1">
      <protection locked="0"/>
    </xf>
    <xf numFmtId="0" fontId="3" fillId="23" borderId="5" xfId="8" applyNumberFormat="1" applyFont="1" applyFill="1" applyBorder="1" applyProtection="1">
      <protection locked="0"/>
    </xf>
    <xf numFmtId="0" fontId="3" fillId="20" borderId="5" xfId="0" applyNumberFormat="1" applyFont="1" applyFill="1" applyBorder="1"/>
    <xf numFmtId="0" fontId="3" fillId="20" borderId="5" xfId="8" applyNumberFormat="1" applyFont="1" applyFill="1" applyBorder="1"/>
    <xf numFmtId="0" fontId="31" fillId="0" borderId="199" xfId="0" applyFont="1" applyBorder="1" applyAlignment="1">
      <alignment horizontal="center"/>
    </xf>
    <xf numFmtId="0" fontId="31" fillId="0" borderId="200" xfId="0" applyFont="1" applyBorder="1" applyAlignment="1">
      <alignment horizontal="center"/>
    </xf>
    <xf numFmtId="0" fontId="31" fillId="0" borderId="156" xfId="0" applyFont="1" applyFill="1" applyBorder="1" applyAlignment="1">
      <alignment horizontal="center"/>
    </xf>
    <xf numFmtId="0" fontId="31" fillId="0" borderId="159" xfId="0" applyFont="1" applyFill="1" applyBorder="1" applyAlignment="1">
      <alignment horizontal="center"/>
    </xf>
    <xf numFmtId="0" fontId="31" fillId="0" borderId="162" xfId="0" applyFont="1" applyFill="1" applyBorder="1" applyAlignment="1">
      <alignment horizontal="center"/>
    </xf>
    <xf numFmtId="0" fontId="31" fillId="0" borderId="162" xfId="0" applyFont="1" applyBorder="1" applyAlignment="1">
      <alignment horizontal="center" wrapText="1"/>
    </xf>
    <xf numFmtId="0" fontId="31" fillId="0" borderId="126" xfId="0" applyFont="1" applyFill="1" applyBorder="1" applyAlignment="1">
      <alignment horizontal="center"/>
    </xf>
    <xf numFmtId="0" fontId="3" fillId="20" borderId="75" xfId="0" applyNumberFormat="1" applyFont="1" applyFill="1" applyBorder="1"/>
    <xf numFmtId="0" fontId="3" fillId="20" borderId="75" xfId="8" applyNumberFormat="1" applyFont="1" applyFill="1" applyBorder="1"/>
    <xf numFmtId="0" fontId="3" fillId="13" borderId="78" xfId="0" applyNumberFormat="1" applyFont="1" applyFill="1" applyBorder="1"/>
    <xf numFmtId="0" fontId="3" fillId="13" borderId="78" xfId="8" applyNumberFormat="1" applyFont="1" applyFill="1" applyBorder="1"/>
    <xf numFmtId="164" fontId="3" fillId="13" borderId="0" xfId="8" applyFont="1" applyFill="1"/>
    <xf numFmtId="0" fontId="31" fillId="0" borderId="41" xfId="0" applyFont="1" applyBorder="1" applyAlignment="1">
      <alignment horizontal="center"/>
    </xf>
    <xf numFmtId="0" fontId="3" fillId="13" borderId="0" xfId="0" applyFont="1" applyFill="1" applyProtection="1">
      <protection locked="0"/>
    </xf>
    <xf numFmtId="0" fontId="31" fillId="0" borderId="147" xfId="0" applyFont="1" applyBorder="1"/>
    <xf numFmtId="0" fontId="3" fillId="21" borderId="98" xfId="8" applyNumberFormat="1" applyFont="1" applyFill="1" applyBorder="1"/>
    <xf numFmtId="0" fontId="3" fillId="14" borderId="98" xfId="8" applyNumberFormat="1" applyFont="1" applyFill="1" applyBorder="1"/>
    <xf numFmtId="0" fontId="31" fillId="0" borderId="0" xfId="1" applyFont="1" applyBorder="1" applyAlignment="1" applyProtection="1">
      <alignment horizontal="right" vertical="center"/>
      <protection hidden="1"/>
    </xf>
    <xf numFmtId="0" fontId="3" fillId="21" borderId="99" xfId="8" applyNumberFormat="1" applyFont="1" applyFill="1" applyBorder="1"/>
    <xf numFmtId="0" fontId="32" fillId="0" borderId="0" xfId="0" applyFont="1" applyBorder="1" applyAlignment="1">
      <alignment vertical="center"/>
    </xf>
    <xf numFmtId="0" fontId="3" fillId="21" borderId="5" xfId="8" applyNumberFormat="1" applyFont="1" applyFill="1" applyBorder="1"/>
    <xf numFmtId="0" fontId="5" fillId="0" borderId="0" xfId="0" applyNumberFormat="1" applyFont="1"/>
    <xf numFmtId="0" fontId="5" fillId="0" borderId="0" xfId="0" applyNumberFormat="1" applyFont="1" applyAlignment="1">
      <alignment vertical="top"/>
    </xf>
    <xf numFmtId="0" fontId="31" fillId="0" borderId="147" xfId="0" applyNumberFormat="1" applyFont="1" applyBorder="1" applyAlignment="1">
      <alignment horizontal="center"/>
    </xf>
    <xf numFmtId="0" fontId="31" fillId="0" borderId="126" xfId="0" applyNumberFormat="1" applyFont="1" applyBorder="1" applyAlignment="1">
      <alignment horizontal="center"/>
    </xf>
    <xf numFmtId="0" fontId="3" fillId="21" borderId="50" xfId="0" applyNumberFormat="1" applyFont="1" applyFill="1" applyBorder="1"/>
    <xf numFmtId="0" fontId="3" fillId="21" borderId="5" xfId="0" applyNumberFormat="1" applyFont="1" applyFill="1" applyBorder="1"/>
    <xf numFmtId="0" fontId="3" fillId="21" borderId="5" xfId="0" applyNumberFormat="1" applyFont="1" applyFill="1" applyBorder="1" applyAlignment="1">
      <alignment horizontal="right"/>
    </xf>
    <xf numFmtId="0" fontId="3" fillId="13" borderId="0" xfId="0" applyNumberFormat="1" applyFont="1" applyFill="1" applyAlignment="1">
      <alignment horizontal="center"/>
    </xf>
    <xf numFmtId="0" fontId="3" fillId="14" borderId="5" xfId="0" applyNumberFormat="1" applyFont="1" applyFill="1" applyBorder="1" applyAlignment="1">
      <alignment horizontal="right"/>
    </xf>
    <xf numFmtId="0" fontId="3" fillId="13" borderId="0" xfId="0" applyNumberFormat="1" applyFont="1" applyFill="1" applyAlignment="1">
      <alignment horizontal="right"/>
    </xf>
    <xf numFmtId="0" fontId="3" fillId="21" borderId="50" xfId="0" applyNumberFormat="1" applyFont="1" applyFill="1" applyBorder="1" applyAlignment="1">
      <alignment horizontal="right"/>
    </xf>
    <xf numFmtId="0" fontId="3" fillId="14" borderId="98" xfId="0" applyNumberFormat="1" applyFont="1" applyFill="1" applyBorder="1"/>
    <xf numFmtId="0" fontId="3" fillId="14" borderId="5" xfId="0" applyNumberFormat="1" applyFont="1" applyFill="1" applyBorder="1"/>
    <xf numFmtId="0" fontId="3" fillId="21" borderId="5" xfId="0" applyFont="1" applyFill="1" applyBorder="1"/>
    <xf numFmtId="170" fontId="5" fillId="15" borderId="9" xfId="0" applyNumberFormat="1" applyFont="1" applyFill="1" applyBorder="1" applyAlignment="1" applyProtection="1">
      <alignment horizontal="center" vertical="center"/>
      <protection hidden="1"/>
    </xf>
    <xf numFmtId="0" fontId="36" fillId="0" borderId="0" xfId="1" applyFont="1" applyBorder="1" applyAlignment="1" applyProtection="1">
      <alignment horizontal="left"/>
      <protection hidden="1"/>
    </xf>
    <xf numFmtId="0" fontId="3" fillId="21" borderId="49" xfId="0" applyNumberFormat="1" applyFont="1" applyFill="1" applyBorder="1"/>
    <xf numFmtId="0" fontId="11" fillId="11" borderId="49" xfId="2" applyFont="1" applyFill="1" applyBorder="1" applyAlignment="1" applyProtection="1">
      <alignment horizontal="center" vertical="center"/>
      <protection locked="0"/>
    </xf>
    <xf numFmtId="0" fontId="37" fillId="0" borderId="0" xfId="0" applyFont="1" applyAlignment="1" applyProtection="1">
      <alignment horizontal="center" vertical="center"/>
      <protection hidden="1"/>
    </xf>
    <xf numFmtId="0" fontId="38" fillId="0" borderId="0" xfId="1" applyFont="1" applyAlignment="1" applyProtection="1">
      <alignment horizontal="left" vertical="center" indent="1"/>
      <protection hidden="1"/>
    </xf>
    <xf numFmtId="0" fontId="44" fillId="17" borderId="29" xfId="4" applyNumberFormat="1" applyFont="1" applyFill="1" applyBorder="1" applyProtection="1">
      <protection hidden="1"/>
    </xf>
    <xf numFmtId="14" fontId="39" fillId="5" borderId="103" xfId="0" applyNumberFormat="1" applyFont="1" applyFill="1" applyBorder="1" applyAlignment="1">
      <alignment vertical="center"/>
    </xf>
    <xf numFmtId="0" fontId="11" fillId="13" borderId="47" xfId="0" applyFont="1" applyFill="1" applyBorder="1" applyAlignment="1">
      <alignment vertical="center"/>
    </xf>
    <xf numFmtId="0" fontId="38" fillId="0" borderId="48" xfId="1" applyFont="1" applyBorder="1" applyAlignment="1" applyProtection="1">
      <alignment horizontal="left" vertical="center" wrapText="1" indent="1"/>
      <protection hidden="1"/>
    </xf>
    <xf numFmtId="0" fontId="11" fillId="11" borderId="89" xfId="2" applyNumberFormat="1" applyFont="1" applyFill="1" applyBorder="1" applyAlignment="1" applyProtection="1">
      <alignment horizontal="center" vertical="center"/>
      <protection locked="0"/>
    </xf>
    <xf numFmtId="0" fontId="14" fillId="0" borderId="212" xfId="0" applyFont="1" applyBorder="1" applyAlignment="1">
      <alignment vertical="center"/>
    </xf>
    <xf numFmtId="0" fontId="14" fillId="0" borderId="213" xfId="0" applyFont="1" applyBorder="1" applyAlignment="1">
      <alignment vertical="center"/>
    </xf>
    <xf numFmtId="14" fontId="11" fillId="0" borderId="0" xfId="0" applyNumberFormat="1" applyFont="1" applyAlignment="1">
      <alignment vertical="center" wrapText="1"/>
    </xf>
    <xf numFmtId="0" fontId="14" fillId="0" borderId="51" xfId="0" applyFont="1" applyBorder="1" applyAlignment="1">
      <alignment vertical="center"/>
    </xf>
    <xf numFmtId="0" fontId="14" fillId="0" borderId="58" xfId="0" applyFont="1" applyBorder="1" applyAlignment="1">
      <alignment vertical="center"/>
    </xf>
    <xf numFmtId="175" fontId="11" fillId="8" borderId="5" xfId="2" applyNumberFormat="1" applyFont="1" applyFill="1" applyBorder="1" applyAlignment="1" applyProtection="1">
      <alignment horizontal="center" vertical="center"/>
      <protection locked="0"/>
    </xf>
    <xf numFmtId="0" fontId="3" fillId="0" borderId="0" xfId="0" applyFont="1" applyAlignment="1">
      <alignment vertical="center"/>
    </xf>
    <xf numFmtId="175" fontId="11" fillId="8" borderId="5" xfId="10" applyNumberFormat="1" applyFont="1" applyFill="1" applyBorder="1"/>
    <xf numFmtId="175" fontId="11" fillId="14" borderId="5" xfId="10" applyNumberFormat="1" applyFont="1" applyFill="1" applyBorder="1"/>
    <xf numFmtId="0" fontId="11" fillId="0" borderId="5" xfId="0" applyFont="1" applyBorder="1" applyAlignment="1">
      <alignment horizontal="left"/>
    </xf>
    <xf numFmtId="0" fontId="14" fillId="0" borderId="0" xfId="0" applyFont="1" applyAlignment="1">
      <alignment horizontal="left"/>
    </xf>
    <xf numFmtId="175" fontId="11" fillId="8" borderId="44" xfId="10" applyNumberFormat="1" applyFont="1" applyFill="1" applyBorder="1"/>
    <xf numFmtId="0" fontId="11" fillId="13" borderId="103" xfId="0" applyFont="1" applyFill="1" applyBorder="1"/>
    <xf numFmtId="0" fontId="11" fillId="0" borderId="103" xfId="0" applyFont="1" applyBorder="1"/>
    <xf numFmtId="0" fontId="48" fillId="5" borderId="15" xfId="1" applyFont="1" applyFill="1" applyBorder="1" applyAlignment="1" applyProtection="1">
      <alignment horizontal="center"/>
      <protection hidden="1"/>
    </xf>
    <xf numFmtId="0" fontId="46" fillId="13" borderId="0" xfId="0" applyFont="1" applyFill="1" applyAlignment="1">
      <alignment horizontal="center" vertical="center"/>
    </xf>
    <xf numFmtId="0" fontId="14" fillId="0" borderId="5" xfId="0" applyFont="1" applyBorder="1" applyAlignment="1">
      <alignment horizontal="center"/>
    </xf>
    <xf numFmtId="0" fontId="37" fillId="13" borderId="9" xfId="0" applyFont="1" applyFill="1" applyBorder="1" applyAlignment="1" applyProtection="1">
      <alignment horizontal="center" vertical="center"/>
      <protection hidden="1"/>
    </xf>
    <xf numFmtId="0" fontId="38" fillId="13" borderId="9" xfId="1" applyFont="1" applyFill="1" applyBorder="1" applyAlignment="1" applyProtection="1">
      <alignment horizontal="left" vertical="center" indent="1"/>
      <protection hidden="1"/>
    </xf>
    <xf numFmtId="0" fontId="38" fillId="13" borderId="9" xfId="1" applyFont="1" applyFill="1" applyBorder="1" applyAlignment="1" applyProtection="1">
      <alignment horizontal="center" vertical="center" wrapText="1"/>
      <protection hidden="1"/>
    </xf>
    <xf numFmtId="0" fontId="38" fillId="13" borderId="9" xfId="1" applyFont="1" applyFill="1" applyBorder="1" applyAlignment="1" applyProtection="1">
      <alignment horizontal="left" vertical="center" wrapText="1" indent="1"/>
      <protection hidden="1"/>
    </xf>
    <xf numFmtId="0" fontId="5" fillId="0" borderId="46" xfId="1" applyFont="1" applyBorder="1" applyAlignment="1" applyProtection="1">
      <alignment horizontal="right" vertical="center"/>
      <protection hidden="1"/>
    </xf>
    <xf numFmtId="0" fontId="3" fillId="13" borderId="0" xfId="0" applyFont="1" applyFill="1" applyBorder="1" applyAlignment="1">
      <alignment horizontal="center" vertical="center"/>
    </xf>
    <xf numFmtId="175" fontId="11" fillId="13" borderId="0" xfId="2" applyNumberFormat="1" applyFont="1" applyFill="1" applyBorder="1" applyAlignment="1" applyProtection="1">
      <alignment horizontal="center" vertical="center"/>
      <protection locked="0"/>
    </xf>
    <xf numFmtId="0" fontId="41" fillId="28" borderId="5" xfId="0" applyFont="1" applyFill="1" applyBorder="1" applyAlignment="1">
      <alignment vertical="top" wrapText="1"/>
    </xf>
    <xf numFmtId="0" fontId="11" fillId="0" borderId="0" xfId="0" applyFont="1" applyAlignment="1">
      <alignment vertical="top" wrapText="1"/>
    </xf>
    <xf numFmtId="0" fontId="41" fillId="27" borderId="203" xfId="0" applyFont="1" applyFill="1" applyBorder="1" applyAlignment="1">
      <alignment vertical="top" wrapText="1"/>
    </xf>
    <xf numFmtId="167" fontId="8" fillId="18" borderId="5" xfId="0" applyNumberFormat="1" applyFont="1" applyFill="1" applyBorder="1" applyAlignment="1" applyProtection="1">
      <alignment horizontal="right" vertical="center"/>
      <protection hidden="1"/>
    </xf>
    <xf numFmtId="0" fontId="3" fillId="11" borderId="5" xfId="2" applyFont="1" applyFill="1" applyBorder="1" applyAlignment="1" applyProtection="1">
      <alignment horizontal="center" vertical="center"/>
      <protection locked="0"/>
    </xf>
    <xf numFmtId="0" fontId="3" fillId="13" borderId="5" xfId="0" applyFont="1" applyFill="1" applyBorder="1" applyAlignment="1">
      <alignment wrapText="1"/>
    </xf>
    <xf numFmtId="0" fontId="11" fillId="5" borderId="223" xfId="0" applyFont="1" applyFill="1" applyBorder="1" applyAlignment="1">
      <alignment vertical="center"/>
    </xf>
    <xf numFmtId="0" fontId="3" fillId="13" borderId="5" xfId="0" applyFont="1" applyFill="1" applyBorder="1" applyAlignment="1">
      <alignment horizontal="center"/>
    </xf>
    <xf numFmtId="0" fontId="5" fillId="13" borderId="5" xfId="0" applyFont="1" applyFill="1" applyBorder="1"/>
    <xf numFmtId="0" fontId="3" fillId="0" borderId="41" xfId="0" applyFont="1" applyBorder="1" applyAlignment="1">
      <alignment horizontal="center"/>
    </xf>
    <xf numFmtId="168" fontId="19" fillId="17" borderId="49" xfId="4" applyFont="1" applyFill="1" applyBorder="1" applyProtection="1">
      <protection hidden="1"/>
    </xf>
    <xf numFmtId="168" fontId="19" fillId="17" borderId="5" xfId="4" applyFont="1" applyFill="1" applyBorder="1" applyAlignment="1" applyProtection="1">
      <alignment horizontal="left"/>
      <protection hidden="1"/>
    </xf>
    <xf numFmtId="168" fontId="19" fillId="17" borderId="5" xfId="4" applyFont="1" applyFill="1" applyBorder="1" applyAlignment="1" applyProtection="1">
      <alignment horizontal="center"/>
      <protection hidden="1"/>
    </xf>
    <xf numFmtId="0" fontId="15" fillId="5" borderId="224" xfId="1" applyFont="1" applyFill="1" applyBorder="1" applyAlignment="1" applyProtection="1">
      <alignment horizontal="left"/>
      <protection hidden="1"/>
    </xf>
    <xf numFmtId="0" fontId="11" fillId="0" borderId="225" xfId="0" applyFont="1" applyBorder="1"/>
    <xf numFmtId="0" fontId="11" fillId="0" borderId="226" xfId="0" applyFont="1" applyBorder="1"/>
    <xf numFmtId="0" fontId="11" fillId="0" borderId="42" xfId="0" applyFont="1" applyBorder="1"/>
    <xf numFmtId="0" fontId="11" fillId="13" borderId="124" xfId="0" applyFont="1" applyFill="1" applyBorder="1"/>
    <xf numFmtId="0" fontId="11" fillId="0" borderId="43" xfId="0" applyFont="1" applyBorder="1"/>
    <xf numFmtId="0" fontId="11" fillId="0" borderId="55" xfId="0" applyFont="1" applyBorder="1"/>
    <xf numFmtId="0" fontId="11" fillId="13" borderId="11" xfId="0" applyFont="1" applyFill="1" applyBorder="1"/>
    <xf numFmtId="0" fontId="11" fillId="0" borderId="42" xfId="0" applyFont="1" applyFill="1" applyBorder="1"/>
    <xf numFmtId="0" fontId="11" fillId="0" borderId="226" xfId="0" applyFont="1" applyFill="1" applyBorder="1"/>
    <xf numFmtId="0" fontId="44" fillId="5" borderId="105" xfId="0" applyFont="1" applyFill="1" applyBorder="1" applyAlignment="1">
      <alignment vertical="center"/>
    </xf>
    <xf numFmtId="0" fontId="11" fillId="13" borderId="42" xfId="2" applyFont="1" applyFill="1" applyBorder="1" applyAlignment="1" applyProtection="1">
      <alignment horizontal="center" vertical="center"/>
      <protection locked="0"/>
    </xf>
    <xf numFmtId="0" fontId="11" fillId="13" borderId="43" xfId="2" applyFont="1" applyFill="1" applyBorder="1" applyAlignment="1" applyProtection="1">
      <alignment horizontal="center" vertical="center"/>
      <protection locked="0"/>
    </xf>
    <xf numFmtId="0" fontId="31" fillId="0" borderId="148" xfId="0" applyFont="1" applyBorder="1" applyAlignment="1">
      <alignment horizontal="center" vertical="center" wrapText="1"/>
    </xf>
    <xf numFmtId="0" fontId="9" fillId="0" borderId="0" xfId="1" applyFont="1" applyAlignment="1" applyProtection="1">
      <alignment horizontal="left" vertical="center" wrapText="1" indent="1"/>
      <protection hidden="1"/>
    </xf>
    <xf numFmtId="0" fontId="11" fillId="11" borderId="52" xfId="2" applyFont="1" applyFill="1" applyBorder="1" applyAlignment="1" applyProtection="1">
      <alignment horizontal="center" vertical="center"/>
      <protection locked="0"/>
    </xf>
    <xf numFmtId="0" fontId="11" fillId="11" borderId="42" xfId="2" applyFont="1" applyFill="1" applyBorder="1" applyAlignment="1" applyProtection="1">
      <alignment horizontal="center" vertical="center"/>
      <protection locked="0"/>
    </xf>
    <xf numFmtId="0" fontId="11" fillId="11" borderId="53" xfId="2" applyFont="1" applyFill="1" applyBorder="1" applyAlignment="1" applyProtection="1">
      <alignment horizontal="center" vertical="center"/>
      <protection locked="0"/>
    </xf>
    <xf numFmtId="0" fontId="11" fillId="11" borderId="54" xfId="2" applyFont="1" applyFill="1" applyBorder="1" applyAlignment="1" applyProtection="1">
      <alignment horizontal="center" vertical="center"/>
      <protection locked="0"/>
    </xf>
    <xf numFmtId="0" fontId="11" fillId="11" borderId="0" xfId="2" applyFont="1" applyFill="1" applyAlignment="1" applyProtection="1">
      <alignment horizontal="center" vertical="center"/>
      <protection locked="0"/>
    </xf>
    <xf numFmtId="0" fontId="11" fillId="11" borderId="55" xfId="2" applyFont="1" applyFill="1" applyBorder="1" applyAlignment="1" applyProtection="1">
      <alignment horizontal="center" vertical="center"/>
      <protection locked="0"/>
    </xf>
    <xf numFmtId="0" fontId="11" fillId="11" borderId="56" xfId="2" applyFont="1" applyFill="1" applyBorder="1" applyAlignment="1" applyProtection="1">
      <alignment horizontal="center" vertical="center"/>
      <protection locked="0"/>
    </xf>
    <xf numFmtId="0" fontId="11" fillId="11" borderId="43" xfId="2" applyFont="1" applyFill="1" applyBorder="1" applyAlignment="1" applyProtection="1">
      <alignment horizontal="center" vertical="center"/>
      <protection locked="0"/>
    </xf>
    <xf numFmtId="0" fontId="11" fillId="11" borderId="57" xfId="2" applyFont="1" applyFill="1" applyBorder="1" applyAlignment="1" applyProtection="1">
      <alignment horizontal="center" vertical="center"/>
      <protection locked="0"/>
    </xf>
    <xf numFmtId="0" fontId="31" fillId="0" borderId="173" xfId="0" applyFont="1" applyBorder="1" applyAlignment="1">
      <alignment horizontal="center"/>
    </xf>
    <xf numFmtId="0" fontId="31" fillId="0" borderId="41" xfId="0" applyFont="1" applyBorder="1" applyAlignment="1">
      <alignment horizontal="center" vertical="center" wrapText="1"/>
    </xf>
    <xf numFmtId="0" fontId="31" fillId="0" borderId="159" xfId="0" applyFont="1" applyBorder="1" applyAlignment="1">
      <alignment horizontal="center" vertical="center" wrapText="1"/>
    </xf>
    <xf numFmtId="0" fontId="31" fillId="0" borderId="147" xfId="0" applyFont="1" applyBorder="1" applyAlignment="1">
      <alignment horizontal="center"/>
    </xf>
    <xf numFmtId="0" fontId="5" fillId="13" borderId="51" xfId="0" applyFont="1" applyFill="1" applyBorder="1" applyAlignment="1">
      <alignment horizontal="center"/>
    </xf>
    <xf numFmtId="0" fontId="14" fillId="0" borderId="0" xfId="0" applyFont="1" applyAlignment="1">
      <alignment horizontal="center"/>
    </xf>
    <xf numFmtId="0" fontId="11" fillId="0" borderId="0" xfId="0" applyFont="1" applyAlignment="1">
      <alignment horizontal="center"/>
    </xf>
    <xf numFmtId="0" fontId="31" fillId="0" borderId="146" xfId="0" applyFont="1" applyBorder="1" applyAlignment="1">
      <alignment horizontal="center" vertical="center" wrapText="1"/>
    </xf>
    <xf numFmtId="0" fontId="31" fillId="0" borderId="159" xfId="0" applyFont="1" applyBorder="1" applyAlignment="1">
      <alignment horizontal="center" vertical="center"/>
    </xf>
    <xf numFmtId="0" fontId="31" fillId="0" borderId="147" xfId="0" applyFont="1" applyBorder="1" applyAlignment="1">
      <alignment horizontal="center" vertical="center"/>
    </xf>
    <xf numFmtId="0" fontId="31" fillId="0" borderId="117" xfId="0" applyFont="1" applyBorder="1" applyAlignment="1">
      <alignment horizontal="center"/>
    </xf>
    <xf numFmtId="0" fontId="31" fillId="0" borderId="125" xfId="0" applyFont="1" applyBorder="1" applyAlignment="1">
      <alignment horizontal="center"/>
    </xf>
    <xf numFmtId="0" fontId="31" fillId="0" borderId="119" xfId="0" applyFont="1" applyBorder="1" applyAlignment="1">
      <alignment horizontal="center"/>
    </xf>
    <xf numFmtId="0" fontId="11" fillId="11" borderId="5" xfId="2" applyFont="1" applyFill="1" applyBorder="1" applyAlignment="1" applyProtection="1">
      <alignment horizontal="center" vertical="center"/>
      <protection locked="0"/>
    </xf>
    <xf numFmtId="0" fontId="11" fillId="11" borderId="89" xfId="2" applyFont="1" applyFill="1" applyBorder="1" applyAlignment="1" applyProtection="1">
      <alignment horizontal="center" vertical="center"/>
      <protection locked="0"/>
    </xf>
    <xf numFmtId="0" fontId="14" fillId="0" borderId="173" xfId="0" applyFont="1" applyBorder="1" applyAlignment="1">
      <alignment horizontal="center"/>
    </xf>
    <xf numFmtId="14" fontId="39" fillId="5" borderId="0" xfId="0" applyNumberFormat="1" applyFont="1" applyFill="1" applyBorder="1" applyAlignment="1">
      <alignment vertical="center"/>
    </xf>
    <xf numFmtId="0" fontId="53" fillId="13" borderId="0" xfId="0" applyFont="1" applyFill="1"/>
    <xf numFmtId="0" fontId="11" fillId="11" borderId="5" xfId="2" applyFont="1" applyFill="1" applyBorder="1" applyAlignment="1" applyProtection="1">
      <alignment horizontal="center" vertical="center"/>
      <protection locked="0"/>
    </xf>
    <xf numFmtId="0" fontId="31" fillId="0" borderId="147" xfId="0" applyFont="1" applyBorder="1" applyAlignment="1">
      <alignment horizontal="center"/>
    </xf>
    <xf numFmtId="0" fontId="11" fillId="0" borderId="0" xfId="0" applyFont="1" applyAlignment="1">
      <alignment horizontal="center"/>
    </xf>
    <xf numFmtId="0" fontId="11" fillId="11" borderId="5" xfId="2" applyFont="1" applyFill="1" applyBorder="1" applyAlignment="1" applyProtection="1">
      <alignment horizontal="center" vertical="center"/>
      <protection locked="0"/>
    </xf>
    <xf numFmtId="0" fontId="11" fillId="0" borderId="0" xfId="0" applyFont="1" applyAlignment="1">
      <alignment horizontal="center"/>
    </xf>
    <xf numFmtId="0" fontId="11" fillId="11" borderId="5" xfId="2" applyFont="1" applyFill="1" applyBorder="1" applyAlignment="1" applyProtection="1">
      <alignment horizontal="center" vertical="center"/>
      <protection locked="0"/>
    </xf>
    <xf numFmtId="0" fontId="11" fillId="0" borderId="0" xfId="0" applyFont="1"/>
    <xf numFmtId="0" fontId="11" fillId="0" borderId="0" xfId="0" applyFont="1" applyAlignment="1">
      <alignment vertical="center"/>
    </xf>
    <xf numFmtId="0" fontId="11" fillId="13" borderId="0" xfId="0" applyFont="1" applyFill="1"/>
    <xf numFmtId="0" fontId="11" fillId="0" borderId="0" xfId="0" applyFont="1"/>
    <xf numFmtId="0" fontId="20" fillId="13" borderId="0" xfId="0" applyFont="1" applyFill="1"/>
    <xf numFmtId="0" fontId="15" fillId="5" borderId="33" xfId="1" applyFont="1" applyFill="1" applyBorder="1" applyAlignment="1" applyProtection="1">
      <alignment horizontal="left" vertical="center"/>
      <protection hidden="1"/>
    </xf>
    <xf numFmtId="0" fontId="15" fillId="5" borderId="15" xfId="1" applyFont="1" applyFill="1" applyBorder="1" applyAlignment="1" applyProtection="1">
      <alignment horizontal="left"/>
      <protection hidden="1"/>
    </xf>
    <xf numFmtId="0" fontId="14" fillId="0" borderId="41" xfId="0" applyFont="1" applyBorder="1"/>
    <xf numFmtId="0" fontId="11" fillId="0" borderId="5" xfId="0" applyFont="1" applyBorder="1"/>
    <xf numFmtId="0" fontId="11" fillId="0" borderId="5" xfId="0" applyFont="1" applyBorder="1" applyAlignment="1">
      <alignment horizontal="center" vertical="center"/>
    </xf>
    <xf numFmtId="0" fontId="11" fillId="14" borderId="5" xfId="0" applyFont="1" applyFill="1" applyBorder="1"/>
    <xf numFmtId="0" fontId="14" fillId="0" borderId="5" xfId="0" applyFont="1" applyBorder="1"/>
    <xf numFmtId="0" fontId="11" fillId="8" borderId="5" xfId="0" applyFont="1" applyFill="1" applyBorder="1"/>
    <xf numFmtId="0" fontId="11" fillId="13" borderId="41" xfId="0" applyFont="1" applyFill="1" applyBorder="1"/>
    <xf numFmtId="0" fontId="11" fillId="13" borderId="41" xfId="0" applyFont="1" applyFill="1" applyBorder="1" applyAlignment="1">
      <alignment horizontal="center" vertical="center"/>
    </xf>
    <xf numFmtId="0" fontId="29" fillId="5" borderId="15" xfId="1" applyFont="1" applyFill="1" applyBorder="1" applyAlignment="1" applyProtection="1">
      <alignment horizontal="right" vertical="center"/>
      <protection hidden="1"/>
    </xf>
    <xf numFmtId="0" fontId="11" fillId="8" borderId="5" xfId="0" applyNumberFormat="1" applyFont="1" applyFill="1" applyBorder="1"/>
    <xf numFmtId="0" fontId="11" fillId="0" borderId="36" xfId="0" applyFont="1" applyBorder="1"/>
    <xf numFmtId="0" fontId="14" fillId="0" borderId="0" xfId="0" applyFont="1"/>
    <xf numFmtId="0" fontId="11" fillId="0" borderId="5" xfId="0" applyFont="1" applyBorder="1" applyAlignment="1">
      <alignment horizontal="left" vertical="center" wrapText="1"/>
    </xf>
    <xf numFmtId="0" fontId="11" fillId="8" borderId="79" xfId="0" applyNumberFormat="1" applyFont="1" applyFill="1" applyBorder="1"/>
    <xf numFmtId="0" fontId="11" fillId="0" borderId="5" xfId="0" applyFont="1" applyBorder="1" applyAlignment="1">
      <alignment horizontal="center" vertical="top"/>
    </xf>
    <xf numFmtId="0" fontId="11" fillId="13" borderId="28" xfId="0" applyFont="1" applyFill="1" applyBorder="1"/>
    <xf numFmtId="0" fontId="14" fillId="0" borderId="83" xfId="0" applyFont="1" applyBorder="1" applyAlignment="1">
      <alignment vertical="center" wrapText="1"/>
    </xf>
    <xf numFmtId="0" fontId="11" fillId="11" borderId="5" xfId="2" applyFont="1" applyFill="1" applyBorder="1" applyAlignment="1" applyProtection="1">
      <alignment vertical="center"/>
      <protection locked="0"/>
    </xf>
    <xf numFmtId="0" fontId="11" fillId="13" borderId="18" xfId="0" applyFont="1" applyFill="1" applyBorder="1"/>
    <xf numFmtId="0" fontId="11" fillId="13" borderId="198" xfId="0" applyFont="1" applyFill="1" applyBorder="1"/>
    <xf numFmtId="0" fontId="11" fillId="13" borderId="20" xfId="0" applyFont="1" applyFill="1" applyBorder="1"/>
    <xf numFmtId="0" fontId="14" fillId="0" borderId="47" xfId="0" applyFont="1" applyFill="1" applyBorder="1" applyAlignment="1">
      <alignment horizontal="right"/>
    </xf>
    <xf numFmtId="0" fontId="15" fillId="0" borderId="15" xfId="1" applyFont="1" applyFill="1" applyBorder="1" applyAlignment="1" applyProtection="1">
      <alignment horizontal="right" vertical="center"/>
      <protection hidden="1"/>
    </xf>
    <xf numFmtId="0" fontId="11" fillId="13" borderId="0" xfId="0" applyFont="1" applyFill="1"/>
    <xf numFmtId="0" fontId="11" fillId="0" borderId="0" xfId="0" applyFont="1"/>
    <xf numFmtId="0" fontId="11" fillId="0" borderId="5" xfId="0" applyFont="1" applyBorder="1"/>
    <xf numFmtId="0" fontId="11" fillId="0" borderId="5" xfId="0" applyFont="1" applyBorder="1" applyAlignment="1">
      <alignment horizontal="center" vertical="center"/>
    </xf>
    <xf numFmtId="0" fontId="14" fillId="0" borderId="5" xfId="0" applyFont="1" applyBorder="1"/>
    <xf numFmtId="0" fontId="11" fillId="0" borderId="0" xfId="0" applyFont="1" applyBorder="1"/>
    <xf numFmtId="0" fontId="11" fillId="13" borderId="0" xfId="0" applyFont="1" applyFill="1" applyBorder="1"/>
    <xf numFmtId="0" fontId="31" fillId="0" borderId="17" xfId="0" applyFont="1" applyBorder="1"/>
    <xf numFmtId="0" fontId="31" fillId="0" borderId="19" xfId="0" applyFont="1" applyBorder="1"/>
    <xf numFmtId="0" fontId="32" fillId="0" borderId="28" xfId="0" applyFont="1" applyBorder="1"/>
    <xf numFmtId="0" fontId="32" fillId="0" borderId="198" xfId="0" applyFont="1" applyBorder="1"/>
    <xf numFmtId="0" fontId="14" fillId="0" borderId="126" xfId="0" applyFont="1" applyBorder="1"/>
    <xf numFmtId="0" fontId="5" fillId="0" borderId="47" xfId="1" applyFont="1" applyFill="1" applyBorder="1" applyAlignment="1" applyProtection="1">
      <alignment horizontal="right" vertical="center"/>
      <protection hidden="1"/>
    </xf>
    <xf numFmtId="0" fontId="11" fillId="0" borderId="15" xfId="0" applyFont="1" applyFill="1" applyBorder="1"/>
    <xf numFmtId="0" fontId="31" fillId="13" borderId="0" xfId="0" applyFont="1" applyFill="1" applyBorder="1" applyAlignment="1">
      <alignment horizontal="center" vertical="center"/>
    </xf>
    <xf numFmtId="0" fontId="3" fillId="13" borderId="5" xfId="0" applyFont="1" applyFill="1" applyBorder="1"/>
    <xf numFmtId="0" fontId="11" fillId="13" borderId="5" xfId="0" applyFont="1" applyFill="1" applyBorder="1"/>
    <xf numFmtId="0" fontId="5" fillId="0" borderId="5" xfId="0" applyFont="1" applyBorder="1"/>
    <xf numFmtId="0" fontId="11" fillId="0" borderId="5" xfId="0" applyFont="1" applyBorder="1"/>
    <xf numFmtId="0" fontId="14" fillId="0" borderId="5" xfId="0" applyFont="1" applyBorder="1"/>
    <xf numFmtId="0" fontId="11" fillId="13" borderId="41" xfId="0" applyFont="1" applyFill="1" applyBorder="1"/>
    <xf numFmtId="0" fontId="11" fillId="13" borderId="0" xfId="0" applyFont="1" applyFill="1"/>
    <xf numFmtId="0" fontId="11" fillId="0" borderId="5" xfId="0" applyFont="1" applyBorder="1"/>
    <xf numFmtId="0" fontId="11" fillId="0" borderId="5" xfId="0" applyFont="1" applyBorder="1"/>
    <xf numFmtId="0" fontId="11" fillId="0" borderId="5" xfId="0" applyFont="1" applyBorder="1"/>
    <xf numFmtId="0" fontId="11" fillId="0" borderId="5" xfId="0" applyFont="1" applyBorder="1"/>
    <xf numFmtId="0" fontId="11" fillId="0" borderId="5" xfId="0" applyFont="1" applyBorder="1"/>
    <xf numFmtId="0" fontId="11" fillId="0" borderId="46" xfId="0" applyFont="1" applyFill="1" applyBorder="1"/>
    <xf numFmtId="0" fontId="14" fillId="0" borderId="5" xfId="0" applyFont="1" applyBorder="1"/>
    <xf numFmtId="0" fontId="3" fillId="13" borderId="5" xfId="0" applyFont="1" applyFill="1" applyBorder="1"/>
    <xf numFmtId="0" fontId="0" fillId="0" borderId="0" xfId="0"/>
    <xf numFmtId="0" fontId="11" fillId="13" borderId="0" xfId="0" applyFont="1" applyFill="1"/>
    <xf numFmtId="0" fontId="11" fillId="0" borderId="0" xfId="0" applyFont="1"/>
    <xf numFmtId="0" fontId="20" fillId="13" borderId="0" xfId="0" applyFont="1" applyFill="1"/>
    <xf numFmtId="0" fontId="15" fillId="5" borderId="15" xfId="1" applyFont="1" applyFill="1" applyBorder="1" applyAlignment="1" applyProtection="1">
      <alignment horizontal="left"/>
      <protection hidden="1"/>
    </xf>
    <xf numFmtId="0" fontId="11" fillId="13" borderId="0" xfId="0" applyFont="1" applyFill="1" applyAlignment="1">
      <alignment vertical="center"/>
    </xf>
    <xf numFmtId="0" fontId="20" fillId="13" borderId="0" xfId="0" applyFont="1" applyFill="1" applyAlignment="1">
      <alignment vertical="center"/>
    </xf>
    <xf numFmtId="0" fontId="11" fillId="13" borderId="15" xfId="0" applyFont="1" applyFill="1" applyBorder="1"/>
    <xf numFmtId="0" fontId="5" fillId="0" borderId="0" xfId="0" applyFont="1" applyAlignment="1">
      <alignment horizontal="center" vertical="center" wrapText="1"/>
    </xf>
    <xf numFmtId="0" fontId="5" fillId="0" borderId="0" xfId="0" applyFont="1" applyAlignment="1">
      <alignment horizontal="center"/>
    </xf>
    <xf numFmtId="0" fontId="11" fillId="5" borderId="0" xfId="0" applyFont="1" applyFill="1" applyAlignment="1">
      <alignment vertical="center"/>
    </xf>
    <xf numFmtId="0" fontId="11" fillId="0" borderId="5" xfId="0" applyFont="1" applyBorder="1"/>
    <xf numFmtId="0" fontId="11" fillId="0" borderId="5" xfId="0" applyFont="1" applyBorder="1" applyAlignment="1">
      <alignment horizontal="center" vertical="center"/>
    </xf>
    <xf numFmtId="0" fontId="11" fillId="0" borderId="0" xfId="0" applyFont="1" applyBorder="1"/>
    <xf numFmtId="0" fontId="11" fillId="13" borderId="0" xfId="0" applyFont="1" applyFill="1" applyBorder="1"/>
    <xf numFmtId="0" fontId="11" fillId="13" borderId="47" xfId="0" applyFont="1" applyFill="1" applyBorder="1"/>
    <xf numFmtId="0" fontId="11" fillId="0" borderId="0" xfId="0" applyFont="1" applyFill="1"/>
    <xf numFmtId="0" fontId="11" fillId="0" borderId="5" xfId="0" applyFont="1" applyBorder="1" applyAlignment="1">
      <alignment horizontal="center"/>
    </xf>
    <xf numFmtId="0" fontId="11" fillId="12" borderId="41" xfId="0" applyFont="1" applyFill="1" applyBorder="1"/>
    <xf numFmtId="0" fontId="11" fillId="8" borderId="5" xfId="2" applyFont="1" applyFill="1" applyBorder="1" applyAlignment="1" applyProtection="1">
      <alignment horizontal="center" vertical="center"/>
      <protection locked="0"/>
    </xf>
    <xf numFmtId="0" fontId="11" fillId="13" borderId="35" xfId="0" applyFont="1" applyFill="1" applyBorder="1" applyAlignment="1">
      <alignment horizontal="center"/>
    </xf>
    <xf numFmtId="0" fontId="11" fillId="8" borderId="89" xfId="2" applyFont="1" applyFill="1" applyBorder="1" applyAlignment="1" applyProtection="1">
      <alignment horizontal="center" vertical="center"/>
      <protection locked="0"/>
    </xf>
    <xf numFmtId="0" fontId="14" fillId="0" borderId="5" xfId="0" applyFont="1" applyFill="1" applyBorder="1"/>
    <xf numFmtId="0" fontId="15" fillId="5" borderId="15" xfId="1" applyFont="1" applyFill="1" applyBorder="1" applyAlignment="1" applyProtection="1">
      <alignment horizontal="right" vertical="center"/>
      <protection hidden="1"/>
    </xf>
    <xf numFmtId="0" fontId="38" fillId="0" borderId="9" xfId="1" applyFont="1" applyBorder="1" applyAlignment="1" applyProtection="1">
      <alignment horizontal="left" vertical="center" wrapText="1" indent="1"/>
      <protection hidden="1"/>
    </xf>
    <xf numFmtId="0" fontId="3" fillId="13" borderId="5" xfId="0" applyFont="1" applyFill="1" applyBorder="1"/>
    <xf numFmtId="170" fontId="5" fillId="15" borderId="36" xfId="0" applyNumberFormat="1" applyFont="1" applyFill="1" applyBorder="1" applyAlignment="1" applyProtection="1">
      <alignment horizontal="center" vertical="center"/>
      <protection hidden="1"/>
    </xf>
    <xf numFmtId="170" fontId="5" fillId="15" borderId="0" xfId="0" applyNumberFormat="1" applyFont="1" applyFill="1" applyBorder="1" applyAlignment="1" applyProtection="1">
      <alignment horizontal="center" vertical="center"/>
      <protection hidden="1"/>
    </xf>
    <xf numFmtId="170" fontId="5" fillId="15" borderId="0" xfId="0" applyNumberFormat="1" applyFont="1" applyFill="1" applyAlignment="1" applyProtection="1">
      <alignment horizontal="center" vertical="center"/>
      <protection hidden="1"/>
    </xf>
    <xf numFmtId="0" fontId="5" fillId="0" borderId="47" xfId="1" applyFont="1" applyBorder="1" applyAlignment="1" applyProtection="1">
      <alignment horizontal="right" vertical="center"/>
      <protection hidden="1"/>
    </xf>
    <xf numFmtId="175" fontId="11" fillId="14" borderId="5" xfId="10" applyNumberFormat="1" applyFont="1" applyFill="1" applyBorder="1"/>
    <xf numFmtId="0" fontId="38" fillId="13" borderId="9" xfId="1" applyFont="1" applyFill="1" applyBorder="1" applyAlignment="1" applyProtection="1">
      <alignment horizontal="left" vertical="center" wrapText="1" indent="1"/>
      <protection hidden="1"/>
    </xf>
    <xf numFmtId="0" fontId="11" fillId="5" borderId="223" xfId="0" applyFont="1" applyFill="1" applyBorder="1" applyAlignment="1">
      <alignment vertical="center"/>
    </xf>
    <xf numFmtId="0" fontId="11" fillId="11" borderId="5" xfId="2" applyFont="1" applyFill="1" applyBorder="1" applyAlignment="1" applyProtection="1">
      <alignment horizontal="center" vertical="center"/>
      <protection locked="0"/>
    </xf>
    <xf numFmtId="0" fontId="11" fillId="0" borderId="47" xfId="0" applyFont="1" applyFill="1" applyBorder="1"/>
    <xf numFmtId="0" fontId="55" fillId="13" borderId="0" xfId="0" applyFont="1" applyFill="1" applyAlignment="1">
      <alignment vertical="center"/>
    </xf>
    <xf numFmtId="0" fontId="11" fillId="13" borderId="0" xfId="0" applyFont="1" applyFill="1" applyAlignment="1">
      <alignment horizontal="left" vertical="center"/>
    </xf>
    <xf numFmtId="0" fontId="14" fillId="0" borderId="9" xfId="1" applyFont="1" applyBorder="1" applyAlignment="1" applyProtection="1">
      <alignment horizontal="left" vertical="center"/>
      <protection hidden="1"/>
    </xf>
    <xf numFmtId="0" fontId="56" fillId="13" borderId="37" xfId="0" applyFont="1" applyFill="1" applyBorder="1"/>
    <xf numFmtId="0" fontId="11" fillId="0" borderId="0" xfId="0" applyFont="1" applyBorder="1" applyAlignment="1">
      <alignment horizontal="center"/>
    </xf>
    <xf numFmtId="0" fontId="11" fillId="11" borderId="5" xfId="2" applyFont="1" applyFill="1" applyBorder="1" applyAlignment="1" applyProtection="1">
      <alignment horizontal="center" vertical="center"/>
      <protection locked="0"/>
    </xf>
    <xf numFmtId="0" fontId="14" fillId="0" borderId="125" xfId="0" applyFont="1" applyBorder="1" applyAlignment="1">
      <alignment horizontal="center"/>
    </xf>
    <xf numFmtId="0" fontId="9" fillId="0" borderId="0" xfId="1" applyFont="1" applyAlignment="1" applyProtection="1">
      <alignment horizontal="left" vertical="center" wrapText="1" indent="1"/>
      <protection hidden="1"/>
    </xf>
    <xf numFmtId="0" fontId="14" fillId="0" borderId="126" xfId="0" applyFont="1" applyBorder="1" applyAlignment="1">
      <alignment horizontal="center" wrapText="1"/>
    </xf>
    <xf numFmtId="0" fontId="11" fillId="0" borderId="0" xfId="0" applyFont="1" applyAlignment="1">
      <alignment horizontal="centerContinuous"/>
    </xf>
    <xf numFmtId="0" fontId="14" fillId="0" borderId="201" xfId="0" applyFont="1" applyBorder="1" applyAlignment="1">
      <alignment horizontal="center"/>
    </xf>
    <xf numFmtId="0" fontId="11" fillId="0" borderId="25" xfId="0" applyFont="1" applyBorder="1" applyAlignment="1">
      <alignment horizontal="center"/>
    </xf>
    <xf numFmtId="0" fontId="14" fillId="0" borderId="147" xfId="0" applyFont="1" applyBorder="1" applyAlignment="1">
      <alignment horizontal="center" wrapText="1"/>
    </xf>
    <xf numFmtId="0" fontId="14" fillId="0" borderId="202" xfId="0" applyFont="1" applyBorder="1" applyAlignment="1">
      <alignment horizontal="center" wrapText="1"/>
    </xf>
    <xf numFmtId="0" fontId="11" fillId="0" borderId="0" xfId="0" applyFont="1" applyAlignment="1">
      <alignment horizontal="center" wrapText="1"/>
    </xf>
    <xf numFmtId="0" fontId="31" fillId="0" borderId="147" xfId="0" applyFont="1" applyBorder="1" applyAlignment="1">
      <alignment horizontal="center"/>
    </xf>
    <xf numFmtId="0" fontId="11" fillId="0" borderId="0" xfId="0" applyFont="1" applyAlignment="1">
      <alignment horizontal="center"/>
    </xf>
    <xf numFmtId="0" fontId="31" fillId="0" borderId="117" xfId="0" applyFont="1" applyBorder="1" applyAlignment="1">
      <alignment horizontal="center"/>
    </xf>
    <xf numFmtId="0" fontId="31" fillId="0" borderId="119" xfId="0" applyFont="1" applyBorder="1" applyAlignment="1">
      <alignment horizontal="center"/>
    </xf>
    <xf numFmtId="0" fontId="31" fillId="0" borderId="147" xfId="0" applyFont="1" applyBorder="1" applyAlignment="1">
      <alignment horizontal="center"/>
    </xf>
    <xf numFmtId="0" fontId="11" fillId="0" borderId="0" xfId="0" applyFont="1" applyAlignment="1">
      <alignment horizontal="center"/>
    </xf>
    <xf numFmtId="0" fontId="31" fillId="0" borderId="117" xfId="0" applyFont="1" applyBorder="1" applyAlignment="1">
      <alignment horizontal="center"/>
    </xf>
    <xf numFmtId="0" fontId="31" fillId="0" borderId="119" xfId="0" applyFont="1" applyBorder="1" applyAlignment="1">
      <alignment horizontal="center"/>
    </xf>
    <xf numFmtId="0" fontId="11" fillId="11" borderId="5" xfId="2" applyFont="1" applyFill="1" applyBorder="1" applyAlignment="1" applyProtection="1">
      <alignment horizontal="center" vertical="center"/>
      <protection locked="0"/>
    </xf>
    <xf numFmtId="0" fontId="11" fillId="11" borderId="89" xfId="2" applyFont="1" applyFill="1" applyBorder="1" applyAlignment="1" applyProtection="1">
      <alignment horizontal="center" vertical="center"/>
      <protection locked="0"/>
    </xf>
    <xf numFmtId="0" fontId="32" fillId="13" borderId="165" xfId="0" applyFont="1" applyFill="1" applyBorder="1" applyAlignment="1">
      <alignment horizontal="center"/>
    </xf>
    <xf numFmtId="0" fontId="31" fillId="0" borderId="0" xfId="1" applyFont="1" applyBorder="1" applyAlignment="1" applyProtection="1">
      <alignment horizontal="center" vertical="center"/>
      <protection hidden="1"/>
    </xf>
    <xf numFmtId="0" fontId="57" fillId="0" borderId="157" xfId="0" applyFont="1" applyBorder="1"/>
    <xf numFmtId="0" fontId="58" fillId="0" borderId="0" xfId="0" applyFont="1"/>
    <xf numFmtId="0" fontId="59" fillId="0" borderId="0" xfId="1" applyFont="1" applyAlignment="1" applyProtection="1">
      <alignment horizontal="left" indent="1"/>
      <protection hidden="1"/>
    </xf>
    <xf numFmtId="0" fontId="5" fillId="0" borderId="126" xfId="0" applyFont="1" applyBorder="1"/>
    <xf numFmtId="0" fontId="5" fillId="13" borderId="5" xfId="0" applyFont="1" applyFill="1" applyBorder="1" applyAlignment="1">
      <alignment vertical="top"/>
    </xf>
    <xf numFmtId="0" fontId="3" fillId="13" borderId="5" xfId="0" applyFont="1" applyFill="1" applyBorder="1" applyAlignment="1">
      <alignment vertical="top" wrapText="1"/>
    </xf>
    <xf numFmtId="0" fontId="60" fillId="0" borderId="0" xfId="1" applyFont="1" applyAlignment="1" applyProtection="1">
      <alignment horizontal="left"/>
      <protection hidden="1"/>
    </xf>
    <xf numFmtId="0" fontId="61" fillId="13" borderId="0" xfId="0" applyFont="1" applyFill="1" applyAlignment="1">
      <alignment horizontal="left"/>
    </xf>
    <xf numFmtId="0" fontId="8" fillId="0" borderId="13" xfId="1" applyFont="1" applyBorder="1" applyAlignment="1" applyProtection="1">
      <alignment horizontal="center" vertical="top"/>
      <protection hidden="1"/>
    </xf>
    <xf numFmtId="0" fontId="1" fillId="0" borderId="38" xfId="1" applyFont="1" applyBorder="1" applyAlignment="1" applyProtection="1">
      <alignment vertical="top"/>
      <protection hidden="1"/>
    </xf>
    <xf numFmtId="0" fontId="62" fillId="0" borderId="15" xfId="1" applyFont="1" applyBorder="1" applyAlignment="1" applyProtection="1">
      <alignment horizontal="left" vertical="center"/>
      <protection hidden="1"/>
    </xf>
    <xf numFmtId="0" fontId="11" fillId="13" borderId="35" xfId="0" applyFont="1" applyFill="1" applyBorder="1" applyAlignment="1">
      <alignment vertical="center"/>
    </xf>
    <xf numFmtId="0" fontId="11" fillId="0" borderId="5" xfId="0" applyFont="1" applyBorder="1" applyAlignment="1">
      <alignment vertical="center"/>
    </xf>
    <xf numFmtId="0" fontId="14" fillId="0" borderId="5" xfId="0" applyFont="1" applyBorder="1" applyAlignment="1">
      <alignment vertical="center"/>
    </xf>
    <xf numFmtId="0" fontId="11" fillId="13" borderId="229" xfId="0" applyFont="1" applyFill="1" applyBorder="1"/>
    <xf numFmtId="0" fontId="11" fillId="13" borderId="230" xfId="0" applyFont="1" applyFill="1" applyBorder="1"/>
    <xf numFmtId="0" fontId="32" fillId="13" borderId="231" xfId="0" applyFont="1" applyFill="1" applyBorder="1" applyAlignment="1">
      <alignment horizontal="center"/>
    </xf>
    <xf numFmtId="0" fontId="31" fillId="0" borderId="167" xfId="0" applyFont="1" applyBorder="1"/>
    <xf numFmtId="0" fontId="31" fillId="0" borderId="236" xfId="0" applyFont="1" applyBorder="1"/>
    <xf numFmtId="0" fontId="31" fillId="0" borderId="202" xfId="0" applyFont="1" applyBorder="1" applyAlignment="1">
      <alignment horizontal="center"/>
    </xf>
    <xf numFmtId="0" fontId="32" fillId="13" borderId="32" xfId="0" applyFont="1" applyFill="1" applyBorder="1" applyAlignment="1">
      <alignment horizontal="center"/>
    </xf>
    <xf numFmtId="0" fontId="31" fillId="0" borderId="239" xfId="0" applyFont="1" applyBorder="1" applyAlignment="1">
      <alignment horizontal="center"/>
    </xf>
    <xf numFmtId="0" fontId="32" fillId="13" borderId="168" xfId="0" applyFont="1" applyFill="1" applyBorder="1" applyAlignment="1">
      <alignment horizontal="center"/>
    </xf>
    <xf numFmtId="0" fontId="31" fillId="0" borderId="0" xfId="0" applyFont="1" applyBorder="1"/>
    <xf numFmtId="0" fontId="31" fillId="0" borderId="0" xfId="0" applyFont="1" applyBorder="1" applyAlignment="1">
      <alignment horizontal="center"/>
    </xf>
    <xf numFmtId="0" fontId="31" fillId="0" borderId="0" xfId="2" applyFont="1" applyBorder="1" applyAlignment="1" applyProtection="1">
      <alignment horizontal="center" vertical="center" wrapText="1"/>
      <protection locked="0"/>
    </xf>
    <xf numFmtId="0" fontId="31" fillId="0" borderId="0" xfId="2" applyFont="1" applyBorder="1" applyAlignment="1" applyProtection="1">
      <alignment horizontal="center" vertical="center"/>
      <protection locked="0"/>
    </xf>
    <xf numFmtId="0" fontId="11" fillId="13" borderId="35" xfId="0" applyFont="1" applyFill="1" applyBorder="1" applyAlignment="1">
      <alignment horizontal="center" vertical="top"/>
    </xf>
    <xf numFmtId="0" fontId="31" fillId="0" borderId="0" xfId="1" applyFont="1" applyBorder="1" applyAlignment="1" applyProtection="1">
      <alignment horizontal="center" vertical="center"/>
      <protection hidden="1"/>
    </xf>
    <xf numFmtId="0" fontId="64" fillId="13" borderId="0" xfId="0" applyFont="1" applyFill="1"/>
    <xf numFmtId="0" fontId="63" fillId="0" borderId="0" xfId="1" applyFont="1" applyAlignment="1" applyProtection="1">
      <alignment horizontal="center" vertical="center"/>
      <protection hidden="1"/>
    </xf>
    <xf numFmtId="9" fontId="64" fillId="8" borderId="5" xfId="8" applyNumberFormat="1" applyFont="1" applyFill="1" applyBorder="1"/>
    <xf numFmtId="0" fontId="64" fillId="8" borderId="5" xfId="8" applyNumberFormat="1" applyFont="1" applyFill="1" applyBorder="1"/>
    <xf numFmtId="0" fontId="65" fillId="0" borderId="9" xfId="1" applyFont="1" applyBorder="1" applyAlignment="1" applyProtection="1">
      <alignment horizontal="left" vertical="center" wrapText="1" indent="1"/>
      <protection hidden="1"/>
    </xf>
    <xf numFmtId="0" fontId="65" fillId="13" borderId="9" xfId="1" applyFont="1" applyFill="1" applyBorder="1" applyAlignment="1" applyProtection="1">
      <alignment horizontal="left" vertical="center" wrapText="1" indent="1"/>
      <protection hidden="1"/>
    </xf>
    <xf numFmtId="0" fontId="66" fillId="5" borderId="15" xfId="1" applyFont="1" applyFill="1" applyBorder="1" applyAlignment="1" applyProtection="1">
      <alignment horizontal="left"/>
      <protection hidden="1"/>
    </xf>
    <xf numFmtId="0" fontId="64" fillId="13" borderId="15" xfId="0" applyFont="1" applyFill="1" applyBorder="1"/>
    <xf numFmtId="0" fontId="64" fillId="0" borderId="0" xfId="0" applyFont="1"/>
    <xf numFmtId="0" fontId="64" fillId="8" borderId="89" xfId="2" applyFont="1" applyFill="1" applyBorder="1" applyAlignment="1" applyProtection="1">
      <alignment horizontal="center" vertical="center"/>
      <protection locked="0"/>
    </xf>
    <xf numFmtId="0" fontId="64" fillId="5" borderId="0" xfId="0" applyFont="1" applyFill="1" applyAlignment="1">
      <alignment vertical="center"/>
    </xf>
    <xf numFmtId="9" fontId="64" fillId="8" borderId="5" xfId="7" applyFont="1" applyFill="1" applyBorder="1" applyAlignment="1">
      <alignment horizontal="center"/>
    </xf>
    <xf numFmtId="0" fontId="14" fillId="0" borderId="173" xfId="0" applyFont="1" applyBorder="1" applyAlignment="1"/>
    <xf numFmtId="0" fontId="11" fillId="8" borderId="50" xfId="0" applyFont="1" applyFill="1" applyBorder="1"/>
    <xf numFmtId="0" fontId="11" fillId="25" borderId="50" xfId="2" applyFont="1" applyFill="1" applyBorder="1" applyAlignment="1" applyProtection="1">
      <alignment horizontal="center" vertical="center"/>
      <protection locked="0"/>
    </xf>
    <xf numFmtId="0" fontId="11" fillId="13" borderId="5" xfId="0" applyFont="1" applyFill="1" applyBorder="1" applyAlignment="1">
      <alignment wrapText="1"/>
    </xf>
    <xf numFmtId="0" fontId="11" fillId="0" borderId="41" xfId="0" applyFont="1" applyBorder="1" applyAlignment="1">
      <alignment vertical="center"/>
    </xf>
    <xf numFmtId="0" fontId="11" fillId="0" borderId="27" xfId="0" applyFont="1" applyBorder="1" applyAlignment="1">
      <alignment horizontal="center" vertical="center"/>
    </xf>
    <xf numFmtId="0" fontId="11" fillId="0" borderId="246" xfId="0" applyFont="1" applyBorder="1" applyAlignment="1">
      <alignment horizontal="center" vertical="center"/>
    </xf>
    <xf numFmtId="0" fontId="11" fillId="0" borderId="5" xfId="0" quotePrefix="1" applyFont="1" applyBorder="1" applyAlignment="1">
      <alignment horizontal="center" vertical="center"/>
    </xf>
    <xf numFmtId="0" fontId="31" fillId="0" borderId="0" xfId="1" applyFont="1" applyBorder="1" applyAlignment="1" applyProtection="1">
      <alignment horizontal="center" vertical="center"/>
      <protection hidden="1"/>
    </xf>
    <xf numFmtId="0" fontId="11" fillId="11" borderId="89" xfId="2" applyFont="1" applyFill="1" applyBorder="1" applyAlignment="1" applyProtection="1">
      <alignment horizontal="center" vertical="center"/>
      <protection locked="0"/>
    </xf>
    <xf numFmtId="0" fontId="14" fillId="13" borderId="51" xfId="0" applyFont="1" applyFill="1" applyBorder="1" applyAlignment="1">
      <alignment vertical="top" wrapText="1"/>
    </xf>
    <xf numFmtId="0" fontId="14" fillId="13" borderId="58" xfId="0" applyFont="1" applyFill="1" applyBorder="1" applyAlignment="1">
      <alignment vertical="top" wrapText="1"/>
    </xf>
    <xf numFmtId="0" fontId="14" fillId="13" borderId="44" xfId="0" applyFont="1" applyFill="1" applyBorder="1" applyAlignment="1">
      <alignment vertical="top" wrapText="1"/>
    </xf>
    <xf numFmtId="0" fontId="5" fillId="0" borderId="0" xfId="1" applyFont="1" applyBorder="1" applyAlignment="1" applyProtection="1">
      <alignment horizontal="center" vertical="center"/>
      <protection hidden="1"/>
    </xf>
    <xf numFmtId="14" fontId="5" fillId="0" borderId="0" xfId="1" applyNumberFormat="1" applyFont="1" applyBorder="1" applyAlignment="1" applyProtection="1">
      <alignment horizontal="center" vertical="center" wrapText="1"/>
      <protection hidden="1"/>
    </xf>
    <xf numFmtId="0" fontId="11" fillId="0" borderId="5" xfId="0" applyFont="1" applyBorder="1" applyAlignment="1">
      <alignment wrapText="1"/>
    </xf>
    <xf numFmtId="0" fontId="31" fillId="0" borderId="0" xfId="1" applyFont="1" applyAlignment="1" applyProtection="1">
      <alignment horizontal="center" vertical="center"/>
      <protection hidden="1"/>
    </xf>
    <xf numFmtId="0" fontId="3" fillId="8" borderId="5" xfId="8" applyNumberFormat="1" applyFont="1" applyFill="1" applyBorder="1"/>
    <xf numFmtId="0" fontId="3" fillId="0" borderId="5" xfId="0" applyFont="1" applyBorder="1" applyAlignment="1">
      <alignment horizontal="center"/>
    </xf>
    <xf numFmtId="14" fontId="5" fillId="0" borderId="0" xfId="1" applyNumberFormat="1" applyFont="1" applyBorder="1" applyAlignment="1" applyProtection="1">
      <alignment horizontal="center" vertical="center" wrapText="1"/>
      <protection hidden="1"/>
    </xf>
    <xf numFmtId="0" fontId="32" fillId="13" borderId="165" xfId="0" applyFont="1" applyFill="1" applyBorder="1" applyAlignment="1">
      <alignment horizontal="center"/>
    </xf>
    <xf numFmtId="0" fontId="11" fillId="0" borderId="47" xfId="0" applyFont="1" applyBorder="1" applyAlignment="1">
      <alignment vertical="center"/>
    </xf>
    <xf numFmtId="0" fontId="11" fillId="8" borderId="5" xfId="0" applyFont="1" applyFill="1" applyBorder="1" applyAlignment="1">
      <alignment vertical="center"/>
    </xf>
    <xf numFmtId="0" fontId="11" fillId="12" borderId="41" xfId="0" applyFont="1" applyFill="1" applyBorder="1" applyAlignment="1">
      <alignment vertical="center"/>
    </xf>
    <xf numFmtId="9" fontId="11" fillId="8" borderId="5" xfId="7" applyFont="1" applyFill="1" applyBorder="1" applyAlignment="1">
      <alignment vertical="center"/>
    </xf>
    <xf numFmtId="0" fontId="11" fillId="13" borderId="41" xfId="0" applyFont="1" applyFill="1" applyBorder="1" applyAlignment="1">
      <alignment horizontal="center" vertical="center" wrapText="1"/>
    </xf>
    <xf numFmtId="0" fontId="11" fillId="0" borderId="84" xfId="0" applyFont="1" applyBorder="1" applyAlignment="1">
      <alignment vertical="center"/>
    </xf>
    <xf numFmtId="0" fontId="14" fillId="0" borderId="83" xfId="0" applyFont="1" applyBorder="1" applyAlignment="1">
      <alignment vertical="center"/>
    </xf>
    <xf numFmtId="0" fontId="11" fillId="0" borderId="17" xfId="0" applyFont="1" applyFill="1" applyBorder="1" applyAlignment="1">
      <alignment vertical="center"/>
    </xf>
    <xf numFmtId="0" fontId="14" fillId="0" borderId="83" xfId="0" applyFont="1" applyFill="1" applyBorder="1" applyAlignment="1">
      <alignment vertical="center"/>
    </xf>
    <xf numFmtId="0" fontId="11" fillId="0" borderId="86" xfId="0" applyFont="1" applyFill="1" applyBorder="1" applyAlignment="1">
      <alignment vertical="center"/>
    </xf>
    <xf numFmtId="0" fontId="11" fillId="0" borderId="79" xfId="0" applyFont="1" applyFill="1" applyBorder="1" applyAlignment="1">
      <alignment vertical="center"/>
    </xf>
    <xf numFmtId="0" fontId="11" fillId="0" borderId="60" xfId="0" applyFont="1" applyFill="1" applyBorder="1" applyAlignment="1">
      <alignment vertical="center"/>
    </xf>
    <xf numFmtId="0" fontId="11" fillId="0" borderId="61" xfId="0" applyFont="1" applyFill="1" applyBorder="1" applyAlignment="1">
      <alignment vertical="center"/>
    </xf>
    <xf numFmtId="0" fontId="11" fillId="0" borderId="80" xfId="0" applyFont="1" applyFill="1" applyBorder="1" applyAlignment="1">
      <alignment vertical="center"/>
    </xf>
    <xf numFmtId="0" fontId="14" fillId="0" borderId="28" xfId="0" applyFont="1" applyFill="1" applyBorder="1" applyAlignment="1">
      <alignment vertical="center"/>
    </xf>
    <xf numFmtId="0" fontId="11" fillId="0" borderId="17" xfId="0" applyFont="1" applyBorder="1" applyAlignment="1">
      <alignment vertical="center"/>
    </xf>
    <xf numFmtId="0" fontId="11" fillId="0" borderId="86" xfId="0" applyFont="1" applyBorder="1" applyAlignment="1">
      <alignment vertical="center"/>
    </xf>
    <xf numFmtId="0" fontId="11" fillId="0" borderId="79" xfId="0" applyFont="1" applyBorder="1" applyAlignment="1">
      <alignment vertical="center"/>
    </xf>
    <xf numFmtId="0" fontId="11" fillId="0" borderId="60" xfId="0" applyFont="1" applyBorder="1" applyAlignment="1">
      <alignment vertical="center"/>
    </xf>
    <xf numFmtId="0" fontId="11" fillId="0" borderId="61" xfId="0" applyFont="1" applyBorder="1" applyAlignment="1">
      <alignment vertical="center"/>
    </xf>
    <xf numFmtId="0" fontId="11" fillId="0" borderId="80" xfId="0" applyFont="1" applyBorder="1" applyAlignment="1">
      <alignment vertical="center"/>
    </xf>
    <xf numFmtId="0" fontId="11" fillId="0" borderId="45" xfId="0" applyFont="1" applyBorder="1" applyAlignment="1">
      <alignment vertical="center"/>
    </xf>
    <xf numFmtId="0" fontId="11" fillId="0" borderId="57" xfId="0" applyFont="1" applyBorder="1" applyAlignment="1">
      <alignment vertical="center"/>
    </xf>
    <xf numFmtId="0" fontId="11" fillId="0" borderId="49" xfId="0" applyFont="1" applyBorder="1" applyAlignment="1">
      <alignment vertical="center"/>
    </xf>
    <xf numFmtId="0" fontId="11" fillId="0" borderId="27" xfId="0" applyFont="1" applyBorder="1" applyAlignment="1">
      <alignment vertical="center"/>
    </xf>
    <xf numFmtId="0" fontId="14" fillId="0" borderId="28" xfId="0" applyFont="1" applyBorder="1" applyAlignment="1">
      <alignment vertical="center"/>
    </xf>
    <xf numFmtId="0" fontId="11" fillId="0" borderId="245" xfId="0" applyFont="1" applyBorder="1" applyAlignment="1">
      <alignment vertical="center"/>
    </xf>
    <xf numFmtId="0" fontId="14" fillId="0" borderId="79" xfId="0" applyFont="1" applyBorder="1" applyAlignment="1">
      <alignment vertical="center"/>
    </xf>
    <xf numFmtId="0" fontId="11" fillId="13" borderId="80" xfId="0" applyFont="1" applyFill="1" applyBorder="1" applyAlignment="1">
      <alignment vertical="center"/>
    </xf>
    <xf numFmtId="0" fontId="14" fillId="0" borderId="119" xfId="0" applyFont="1" applyBorder="1" applyAlignment="1">
      <alignment horizontal="center" vertical="center"/>
    </xf>
    <xf numFmtId="0" fontId="14" fillId="0" borderId="236" xfId="0" applyFont="1" applyBorder="1" applyAlignment="1">
      <alignment horizontal="center"/>
    </xf>
    <xf numFmtId="0" fontId="14" fillId="0" borderId="202" xfId="0" applyFont="1" applyBorder="1" applyAlignment="1">
      <alignment horizontal="center"/>
    </xf>
    <xf numFmtId="0" fontId="41" fillId="27" borderId="0" xfId="0" applyFont="1" applyFill="1" applyBorder="1" applyAlignment="1">
      <alignment vertical="top" wrapText="1"/>
    </xf>
    <xf numFmtId="0" fontId="14" fillId="13" borderId="0" xfId="0" applyFont="1" applyFill="1" applyBorder="1" applyAlignment="1">
      <alignment vertical="top" wrapText="1"/>
    </xf>
    <xf numFmtId="0" fontId="11" fillId="0" borderId="254" xfId="0" applyFont="1" applyBorder="1" applyAlignment="1">
      <alignment horizontal="center" vertical="center"/>
    </xf>
    <xf numFmtId="170" fontId="6" fillId="30" borderId="36" xfId="0" applyNumberFormat="1" applyFont="1" applyFill="1" applyBorder="1" applyAlignment="1" applyProtection="1">
      <alignment horizontal="center" vertical="center"/>
      <protection hidden="1"/>
    </xf>
    <xf numFmtId="0" fontId="14" fillId="0" borderId="0" xfId="0" applyFont="1" applyAlignment="1">
      <alignment horizontal="center"/>
    </xf>
    <xf numFmtId="0" fontId="11" fillId="11" borderId="5" xfId="2" applyFont="1" applyFill="1" applyBorder="1" applyAlignment="1" applyProtection="1">
      <alignment horizontal="center" vertical="center"/>
      <protection locked="0"/>
    </xf>
    <xf numFmtId="164" fontId="11" fillId="8" borderId="5" xfId="8" applyFont="1" applyFill="1" applyBorder="1" applyAlignment="1">
      <alignment vertical="center"/>
    </xf>
    <xf numFmtId="0" fontId="11" fillId="14" borderId="5" xfId="0" applyFont="1" applyFill="1" applyBorder="1" applyAlignment="1">
      <alignment vertical="center"/>
    </xf>
    <xf numFmtId="0" fontId="11" fillId="8" borderId="5" xfId="8" applyNumberFormat="1" applyFont="1" applyFill="1" applyBorder="1" applyAlignment="1">
      <alignment vertical="top" wrapText="1"/>
    </xf>
    <xf numFmtId="0" fontId="14" fillId="0" borderId="0" xfId="0" applyFont="1" applyAlignment="1">
      <alignment horizontal="center" vertical="center"/>
    </xf>
    <xf numFmtId="0" fontId="11" fillId="0" borderId="0" xfId="0" applyFont="1" applyBorder="1" applyAlignment="1">
      <alignment vertical="center" wrapText="1"/>
    </xf>
    <xf numFmtId="0" fontId="11" fillId="8" borderId="5" xfId="0" applyFont="1" applyFill="1" applyBorder="1" applyAlignment="1">
      <alignment vertical="center" wrapText="1"/>
    </xf>
    <xf numFmtId="0" fontId="11" fillId="12" borderId="211" xfId="0" applyFont="1" applyFill="1" applyBorder="1" applyAlignment="1">
      <alignment vertical="center"/>
    </xf>
    <xf numFmtId="0" fontId="67" fillId="0" borderId="150" xfId="0" applyFont="1" applyBorder="1" applyAlignment="1">
      <alignment horizontal="center"/>
    </xf>
    <xf numFmtId="0" fontId="31" fillId="0" borderId="147" xfId="0" applyFont="1" applyBorder="1" applyAlignment="1">
      <alignment horizontal="center"/>
    </xf>
    <xf numFmtId="0" fontId="11" fillId="0" borderId="0" xfId="0" applyFont="1" applyAlignment="1">
      <alignment horizontal="center"/>
    </xf>
    <xf numFmtId="14" fontId="11" fillId="8" borderId="5" xfId="0" applyNumberFormat="1" applyFont="1" applyFill="1" applyBorder="1"/>
    <xf numFmtId="0" fontId="5" fillId="0" borderId="41" xfId="0" applyFont="1" applyBorder="1"/>
    <xf numFmtId="0" fontId="3" fillId="0" borderId="5" xfId="0" applyFont="1" applyBorder="1" applyAlignment="1">
      <alignment vertical="center"/>
    </xf>
    <xf numFmtId="0" fontId="5" fillId="0" borderId="44" xfId="0" applyFont="1" applyBorder="1"/>
    <xf numFmtId="0" fontId="32" fillId="0" borderId="198" xfId="0" applyFont="1" applyFill="1" applyBorder="1"/>
    <xf numFmtId="0" fontId="11" fillId="11" borderId="5" xfId="2" applyFont="1" applyFill="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5" fillId="0" borderId="123" xfId="0" applyFont="1" applyBorder="1"/>
    <xf numFmtId="0" fontId="3" fillId="0" borderId="117" xfId="0" applyFont="1" applyBorder="1"/>
    <xf numFmtId="0" fontId="3" fillId="0" borderId="122" xfId="0" applyFont="1" applyBorder="1"/>
    <xf numFmtId="0" fontId="5" fillId="0" borderId="161" xfId="0" applyFont="1" applyBorder="1"/>
    <xf numFmtId="0" fontId="5" fillId="0" borderId="125" xfId="0" applyFont="1" applyBorder="1"/>
    <xf numFmtId="0" fontId="5" fillId="0" borderId="157" xfId="0" applyFont="1" applyBorder="1"/>
    <xf numFmtId="0" fontId="5" fillId="0" borderId="162" xfId="0" applyFont="1" applyBorder="1"/>
    <xf numFmtId="0" fontId="5" fillId="0" borderId="17" xfId="0" applyFont="1" applyBorder="1"/>
    <xf numFmtId="0" fontId="5" fillId="0" borderId="19" xfId="0" applyFont="1" applyFill="1" applyBorder="1"/>
    <xf numFmtId="49" fontId="11" fillId="0" borderId="5" xfId="0" applyNumberFormat="1" applyFont="1" applyFill="1" applyBorder="1" applyAlignment="1">
      <alignment horizontal="center" vertical="center"/>
    </xf>
    <xf numFmtId="0" fontId="3" fillId="13" borderId="35" xfId="0" applyFont="1" applyFill="1" applyBorder="1" applyAlignment="1">
      <alignment horizontal="center" vertical="center"/>
    </xf>
    <xf numFmtId="0" fontId="5" fillId="0" borderId="5" xfId="0" applyFont="1" applyBorder="1" applyAlignment="1">
      <alignment vertical="center"/>
    </xf>
    <xf numFmtId="0" fontId="5" fillId="13" borderId="0" xfId="0" applyFont="1" applyFill="1"/>
    <xf numFmtId="0" fontId="3" fillId="0" borderId="47" xfId="0" applyFont="1" applyBorder="1"/>
    <xf numFmtId="0" fontId="3" fillId="13" borderId="5" xfId="0" applyFont="1" applyFill="1" applyBorder="1" applyAlignment="1">
      <alignment vertical="center"/>
    </xf>
    <xf numFmtId="0" fontId="3" fillId="13" borderId="0" xfId="0" applyFont="1" applyFill="1" applyAlignment="1">
      <alignment horizontal="center" vertical="center"/>
    </xf>
    <xf numFmtId="10" fontId="3" fillId="14" borderId="5" xfId="7" applyNumberFormat="1" applyFont="1" applyFill="1" applyBorder="1"/>
    <xf numFmtId="0" fontId="32" fillId="0" borderId="258" xfId="0" applyFont="1" applyBorder="1" applyAlignment="1">
      <alignment horizontal="center"/>
    </xf>
    <xf numFmtId="0" fontId="32" fillId="0" borderId="150" xfId="0" applyFont="1" applyBorder="1" applyAlignment="1">
      <alignment horizontal="center"/>
    </xf>
    <xf numFmtId="0" fontId="32" fillId="0" borderId="241" xfId="0" applyFont="1" applyBorder="1" applyAlignment="1">
      <alignment horizontal="center"/>
    </xf>
    <xf numFmtId="0" fontId="11" fillId="0" borderId="216" xfId="0" applyFont="1" applyBorder="1"/>
    <xf numFmtId="0" fontId="32" fillId="0" borderId="150" xfId="0" applyFont="1" applyBorder="1"/>
    <xf numFmtId="0" fontId="32" fillId="0" borderId="150" xfId="0" applyFont="1" applyBorder="1" applyAlignment="1">
      <alignment horizontal="center" vertical="center"/>
    </xf>
    <xf numFmtId="0" fontId="3" fillId="0" borderId="5" xfId="0" applyFont="1" applyFill="1" applyBorder="1" applyAlignment="1">
      <alignment horizontal="center" vertical="center"/>
    </xf>
    <xf numFmtId="0" fontId="5" fillId="0" borderId="5" xfId="0" applyFont="1" applyFill="1" applyBorder="1"/>
    <xf numFmtId="0" fontId="3" fillId="13" borderId="41" xfId="0" applyFont="1" applyFill="1" applyBorder="1"/>
    <xf numFmtId="0" fontId="3" fillId="13" borderId="41" xfId="0" applyFont="1" applyFill="1" applyBorder="1" applyAlignment="1">
      <alignment vertical="center"/>
    </xf>
    <xf numFmtId="0" fontId="5" fillId="0" borderId="123" xfId="0" applyFont="1" applyFill="1" applyBorder="1"/>
    <xf numFmtId="0" fontId="3" fillId="13" borderId="180" xfId="0" applyFont="1" applyFill="1" applyBorder="1" applyAlignment="1">
      <alignment horizontal="center" vertical="center" wrapText="1"/>
    </xf>
    <xf numFmtId="0" fontId="31" fillId="0" borderId="117" xfId="0" applyFont="1" applyBorder="1" applyAlignment="1">
      <alignment horizontal="center"/>
    </xf>
    <xf numFmtId="0" fontId="11" fillId="11" borderId="5" xfId="2" applyFont="1" applyFill="1" applyBorder="1" applyAlignment="1" applyProtection="1">
      <alignment horizontal="center" vertical="center"/>
      <protection locked="0"/>
    </xf>
    <xf numFmtId="0" fontId="3" fillId="14" borderId="5" xfId="0" applyFont="1" applyFill="1" applyBorder="1"/>
    <xf numFmtId="0" fontId="3" fillId="0" borderId="0" xfId="0" applyFont="1" applyAlignment="1">
      <alignment vertical="center" wrapText="1"/>
    </xf>
    <xf numFmtId="0" fontId="3" fillId="0" borderId="213" xfId="0" applyFont="1" applyBorder="1" applyAlignment="1">
      <alignment vertical="center" wrapText="1"/>
    </xf>
    <xf numFmtId="0" fontId="3" fillId="0" borderId="214" xfId="0" applyFont="1" applyBorder="1" applyAlignment="1">
      <alignment vertical="center" wrapText="1"/>
    </xf>
    <xf numFmtId="14" fontId="3" fillId="0" borderId="0" xfId="0" applyNumberFormat="1" applyFont="1" applyAlignment="1">
      <alignment vertical="center" wrapText="1"/>
    </xf>
    <xf numFmtId="0" fontId="3" fillId="0" borderId="58" xfId="0" applyFont="1" applyBorder="1" applyAlignment="1">
      <alignment vertical="center" wrapText="1"/>
    </xf>
    <xf numFmtId="43" fontId="3" fillId="0" borderId="214" xfId="12" applyFont="1" applyBorder="1" applyAlignment="1">
      <alignment vertical="center" wrapText="1"/>
    </xf>
    <xf numFmtId="0" fontId="3" fillId="0" borderId="0" xfId="0" applyNumberFormat="1" applyFont="1"/>
    <xf numFmtId="0" fontId="3" fillId="8" borderId="5" xfId="2" applyNumberFormat="1" applyFont="1" applyFill="1" applyBorder="1" applyAlignment="1" applyProtection="1">
      <alignment horizontal="center" vertical="center"/>
      <protection locked="0"/>
    </xf>
    <xf numFmtId="0" fontId="3" fillId="8" borderId="89" xfId="2" applyFont="1" applyFill="1" applyBorder="1" applyAlignment="1" applyProtection="1">
      <alignment horizontal="center" vertical="center"/>
      <protection locked="0"/>
    </xf>
    <xf numFmtId="0" fontId="3" fillId="13" borderId="108" xfId="0" applyFont="1" applyFill="1" applyBorder="1"/>
    <xf numFmtId="0" fontId="3" fillId="13" borderId="36" xfId="0" applyFont="1" applyFill="1" applyBorder="1"/>
    <xf numFmtId="0" fontId="3" fillId="13" borderId="42" xfId="0" applyFont="1" applyFill="1" applyBorder="1"/>
    <xf numFmtId="0" fontId="3" fillId="13" borderId="42" xfId="0" applyFont="1" applyFill="1" applyBorder="1" applyAlignment="1">
      <alignment horizontal="center" vertical="center"/>
    </xf>
    <xf numFmtId="164" fontId="11" fillId="14" borderId="5" xfId="8" applyNumberFormat="1" applyFont="1" applyFill="1" applyBorder="1"/>
    <xf numFmtId="164" fontId="3" fillId="21" borderId="98" xfId="8" applyNumberFormat="1" applyFont="1" applyFill="1" applyBorder="1"/>
    <xf numFmtId="43" fontId="3" fillId="21" borderId="98" xfId="8" applyNumberFormat="1" applyFont="1" applyFill="1" applyBorder="1"/>
    <xf numFmtId="0" fontId="31" fillId="0" borderId="182" xfId="0" applyFont="1" applyBorder="1" applyAlignment="1">
      <alignment vertical="center" wrapText="1"/>
    </xf>
    <xf numFmtId="0" fontId="31" fillId="0" borderId="112" xfId="0" applyFont="1" applyBorder="1" applyAlignment="1">
      <alignment vertical="center"/>
    </xf>
    <xf numFmtId="0" fontId="31" fillId="0" borderId="112" xfId="0" applyFont="1" applyBorder="1" applyAlignment="1">
      <alignment horizontal="center" vertical="center" wrapText="1"/>
    </xf>
    <xf numFmtId="0" fontId="31" fillId="0" borderId="112" xfId="0" applyFont="1" applyBorder="1" applyAlignment="1">
      <alignment horizontal="center" vertical="center"/>
    </xf>
    <xf numFmtId="0" fontId="14" fillId="0" borderId="0" xfId="0" applyFont="1" applyAlignment="1">
      <alignment horizontal="center"/>
    </xf>
    <xf numFmtId="0" fontId="14" fillId="0" borderId="165" xfId="0" applyFont="1" applyBorder="1" applyAlignment="1">
      <alignment horizontal="center" vertical="center"/>
    </xf>
    <xf numFmtId="0" fontId="14" fillId="0" borderId="173" xfId="0" applyFont="1" applyBorder="1" applyAlignment="1">
      <alignment horizontal="center" vertical="center"/>
    </xf>
    <xf numFmtId="0" fontId="11" fillId="13" borderId="133" xfId="0" applyFont="1" applyFill="1" applyBorder="1"/>
    <xf numFmtId="0" fontId="14" fillId="0" borderId="125" xfId="0" applyFont="1" applyBorder="1" applyAlignment="1">
      <alignment horizontal="center" vertical="center"/>
    </xf>
    <xf numFmtId="0" fontId="14" fillId="0" borderId="146" xfId="0" applyFont="1" applyBorder="1"/>
    <xf numFmtId="0" fontId="14" fillId="0" borderId="0" xfId="0" applyFont="1" applyBorder="1" applyAlignment="1">
      <alignment horizontal="center" vertical="center"/>
    </xf>
    <xf numFmtId="0" fontId="14" fillId="0" borderId="236" xfId="0" applyFont="1" applyBorder="1"/>
    <xf numFmtId="0" fontId="11" fillId="14" borderId="49" xfId="0" applyFont="1" applyFill="1" applyBorder="1"/>
    <xf numFmtId="0" fontId="14" fillId="13" borderId="5" xfId="0" applyFont="1" applyFill="1" applyBorder="1" applyAlignment="1">
      <alignment horizontal="center" vertical="center"/>
    </xf>
    <xf numFmtId="0" fontId="14" fillId="5" borderId="15" xfId="1" applyFont="1" applyFill="1" applyBorder="1" applyAlignment="1" applyProtection="1">
      <alignment horizontal="left"/>
      <protection hidden="1"/>
    </xf>
    <xf numFmtId="0" fontId="0" fillId="0" borderId="0" xfId="0" applyFont="1"/>
    <xf numFmtId="0" fontId="11" fillId="21" borderId="5" xfId="8" applyNumberFormat="1" applyFont="1" applyFill="1" applyBorder="1"/>
    <xf numFmtId="0" fontId="18" fillId="0" borderId="0" xfId="0" applyFont="1"/>
    <xf numFmtId="0" fontId="11" fillId="21" borderId="99" xfId="8" applyNumberFormat="1" applyFont="1" applyFill="1" applyBorder="1"/>
    <xf numFmtId="0" fontId="11" fillId="21" borderId="98" xfId="8" applyNumberFormat="1" applyFont="1" applyFill="1" applyBorder="1"/>
    <xf numFmtId="0" fontId="11" fillId="14" borderId="98" xfId="8" applyNumberFormat="1" applyFont="1" applyFill="1" applyBorder="1"/>
    <xf numFmtId="0" fontId="68" fillId="5" borderId="15" xfId="1" applyFont="1" applyFill="1" applyBorder="1" applyAlignment="1" applyProtection="1">
      <alignment horizontal="left"/>
      <protection hidden="1"/>
    </xf>
    <xf numFmtId="0" fontId="11" fillId="21" borderId="49" xfId="0" applyFont="1" applyFill="1" applyBorder="1"/>
    <xf numFmtId="0" fontId="3" fillId="0" borderId="26" xfId="0" applyFont="1" applyFill="1" applyBorder="1" applyAlignment="1">
      <alignment vertical="center"/>
    </xf>
    <xf numFmtId="0" fontId="3" fillId="0" borderId="27" xfId="0" applyFont="1" applyFill="1" applyBorder="1" applyAlignment="1">
      <alignment vertical="center"/>
    </xf>
    <xf numFmtId="0" fontId="3" fillId="0" borderId="246" xfId="0" applyFont="1" applyBorder="1" applyAlignment="1">
      <alignment horizontal="center" vertical="center"/>
    </xf>
    <xf numFmtId="0" fontId="3" fillId="11" borderId="89" xfId="2" applyFont="1" applyFill="1" applyBorder="1" applyAlignment="1" applyProtection="1">
      <alignment horizontal="center" vertical="center"/>
      <protection locked="0"/>
    </xf>
    <xf numFmtId="0" fontId="69" fillId="0" borderId="0" xfId="0" applyFont="1"/>
    <xf numFmtId="176" fontId="3" fillId="8" borderId="5" xfId="6" applyNumberFormat="1" applyFont="1" applyFill="1" applyBorder="1"/>
    <xf numFmtId="0" fontId="3" fillId="0" borderId="27" xfId="0" applyFont="1" applyFill="1" applyBorder="1" applyAlignment="1">
      <alignment horizontal="center" vertical="center"/>
    </xf>
    <xf numFmtId="168" fontId="3" fillId="17" borderId="39" xfId="4" applyFont="1" applyFill="1" applyBorder="1" applyAlignment="1" applyProtection="1">
      <alignment horizontal="center"/>
      <protection hidden="1"/>
    </xf>
    <xf numFmtId="9" fontId="3" fillId="20" borderId="5" xfId="7" applyFont="1" applyFill="1" applyBorder="1"/>
    <xf numFmtId="0" fontId="3" fillId="11" borderId="5" xfId="2" applyNumberFormat="1" applyFont="1" applyFill="1" applyBorder="1" applyAlignment="1" applyProtection="1">
      <alignment horizontal="center" vertical="center"/>
      <protection locked="0"/>
    </xf>
    <xf numFmtId="0" fontId="3" fillId="8" borderId="89" xfId="2" applyNumberFormat="1" applyFont="1" applyFill="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11" fillId="11" borderId="89" xfId="2" applyFont="1" applyFill="1" applyBorder="1" applyAlignment="1" applyProtection="1">
      <alignment horizontal="center" vertical="center"/>
      <protection locked="0"/>
    </xf>
    <xf numFmtId="168" fontId="8" fillId="17" borderId="5" xfId="4" applyFont="1" applyFill="1" applyBorder="1" applyAlignment="1" applyProtection="1">
      <alignment horizontal="center"/>
      <protection hidden="1"/>
    </xf>
    <xf numFmtId="0" fontId="5" fillId="5" borderId="15" xfId="1" applyFont="1" applyFill="1" applyBorder="1" applyAlignment="1" applyProtection="1">
      <alignment horizontal="left"/>
      <protection hidden="1"/>
    </xf>
    <xf numFmtId="0" fontId="3" fillId="0" borderId="9" xfId="0" applyFont="1" applyBorder="1"/>
    <xf numFmtId="0" fontId="3" fillId="19" borderId="5" xfId="0" applyFont="1" applyFill="1" applyBorder="1"/>
    <xf numFmtId="0" fontId="70" fillId="0" borderId="0" xfId="0" applyFont="1"/>
    <xf numFmtId="0" fontId="3" fillId="14" borderId="98" xfId="0" applyFont="1" applyFill="1" applyBorder="1"/>
    <xf numFmtId="0" fontId="3" fillId="5" borderId="110" xfId="0" applyFont="1" applyFill="1" applyBorder="1" applyAlignment="1">
      <alignment vertical="center"/>
    </xf>
    <xf numFmtId="0" fontId="3" fillId="8" borderId="49" xfId="8" applyNumberFormat="1" applyFont="1" applyFill="1" applyBorder="1"/>
    <xf numFmtId="0" fontId="3" fillId="5" borderId="0" xfId="0" applyFont="1" applyFill="1" applyAlignment="1">
      <alignment vertical="center"/>
    </xf>
    <xf numFmtId="0" fontId="22" fillId="5" borderId="58" xfId="1" applyFont="1" applyFill="1" applyBorder="1" applyAlignment="1" applyProtection="1">
      <alignment horizontal="left"/>
      <protection hidden="1"/>
    </xf>
    <xf numFmtId="0" fontId="37" fillId="0" borderId="9" xfId="1" applyFont="1" applyBorder="1" applyAlignment="1" applyProtection="1">
      <alignment horizontal="left" vertical="center" wrapText="1" indent="1"/>
      <protection hidden="1"/>
    </xf>
    <xf numFmtId="0" fontId="5" fillId="0" borderId="220" xfId="0" applyFont="1" applyBorder="1"/>
    <xf numFmtId="0" fontId="5" fillId="0" borderId="0" xfId="0" applyFont="1"/>
    <xf numFmtId="0" fontId="3" fillId="19" borderId="5" xfId="2" applyFont="1" applyFill="1" applyBorder="1" applyAlignment="1" applyProtection="1">
      <alignment vertical="center"/>
      <protection locked="0"/>
    </xf>
    <xf numFmtId="0" fontId="5" fillId="0" borderId="221" xfId="0" applyFont="1" applyBorder="1" applyAlignment="1">
      <alignment horizontal="center"/>
    </xf>
    <xf numFmtId="170" fontId="14" fillId="15" borderId="0" xfId="0" applyNumberFormat="1" applyFont="1" applyFill="1" applyAlignment="1" applyProtection="1">
      <alignment horizontal="center" vertical="center"/>
      <protection hidden="1"/>
    </xf>
    <xf numFmtId="168" fontId="8" fillId="17" borderId="5" xfId="4" applyFont="1" applyFill="1" applyBorder="1" applyProtection="1">
      <protection hidden="1"/>
    </xf>
    <xf numFmtId="0" fontId="3" fillId="0" borderId="15" xfId="0" applyFont="1" applyBorder="1"/>
    <xf numFmtId="0" fontId="1" fillId="14" borderId="98" xfId="0" applyFont="1" applyFill="1" applyBorder="1"/>
    <xf numFmtId="0" fontId="1" fillId="14" borderId="5" xfId="0" applyFont="1" applyFill="1" applyBorder="1"/>
    <xf numFmtId="0" fontId="3" fillId="0" borderId="0" xfId="8" applyNumberFormat="1" applyFont="1"/>
    <xf numFmtId="0" fontId="3" fillId="5" borderId="9" xfId="0" applyFont="1" applyFill="1" applyBorder="1" applyAlignment="1">
      <alignment vertical="center"/>
    </xf>
    <xf numFmtId="0" fontId="3" fillId="14" borderId="49" xfId="0" applyFont="1" applyFill="1" applyBorder="1"/>
    <xf numFmtId="0" fontId="30" fillId="5" borderId="15" xfId="1" applyFont="1" applyFill="1" applyBorder="1" applyAlignment="1" applyProtection="1">
      <alignment horizontal="right" vertical="center"/>
      <protection hidden="1"/>
    </xf>
    <xf numFmtId="0" fontId="37" fillId="13" borderId="9" xfId="1" applyFont="1" applyFill="1" applyBorder="1" applyAlignment="1" applyProtection="1">
      <alignment horizontal="left" vertical="center" wrapText="1" indent="1"/>
      <protection hidden="1"/>
    </xf>
    <xf numFmtId="9" fontId="3" fillId="8" borderId="5" xfId="7" applyFont="1" applyFill="1" applyBorder="1" applyAlignment="1">
      <alignment horizontal="center"/>
    </xf>
    <xf numFmtId="0" fontId="71" fillId="13" borderId="0" xfId="0" applyFont="1" applyFill="1"/>
    <xf numFmtId="0" fontId="11" fillId="8" borderId="5" xfId="2" applyFont="1" applyFill="1" applyBorder="1" applyAlignment="1" applyProtection="1">
      <alignment horizontal="center" vertical="center" wrapText="1"/>
      <protection locked="0"/>
    </xf>
    <xf numFmtId="0" fontId="11" fillId="8" borderId="102" xfId="2" applyFont="1" applyFill="1" applyBorder="1" applyAlignment="1" applyProtection="1">
      <alignment horizontal="center" vertical="center" wrapText="1"/>
      <protection locked="0"/>
    </xf>
    <xf numFmtId="0" fontId="3" fillId="13" borderId="0" xfId="0" applyFont="1" applyFill="1" applyBorder="1" applyAlignment="1" applyProtection="1">
      <alignment vertical="center" wrapText="1"/>
      <protection locked="0"/>
    </xf>
    <xf numFmtId="175" fontId="11" fillId="13" borderId="0" xfId="10" applyNumberFormat="1" applyFont="1" applyFill="1" applyBorder="1" applyAlignment="1">
      <alignment wrapText="1"/>
    </xf>
    <xf numFmtId="0" fontId="0" fillId="0" borderId="0" xfId="0" applyAlignment="1">
      <alignment wrapText="1"/>
    </xf>
    <xf numFmtId="0" fontId="11" fillId="13" borderId="0" xfId="2" applyFont="1" applyFill="1" applyBorder="1" applyAlignment="1" applyProtection="1">
      <alignment horizontal="center" vertical="center" wrapText="1"/>
      <protection locked="0"/>
    </xf>
    <xf numFmtId="0" fontId="11" fillId="8" borderId="89" xfId="2" applyFont="1" applyFill="1" applyBorder="1" applyAlignment="1" applyProtection="1">
      <alignment horizontal="center" vertical="center" wrapText="1"/>
      <protection locked="0"/>
    </xf>
    <xf numFmtId="0" fontId="5" fillId="0" borderId="47" xfId="1" applyFont="1" applyBorder="1" applyAlignment="1" applyProtection="1">
      <alignment horizontal="right" vertical="center" wrapText="1"/>
      <protection hidden="1"/>
    </xf>
    <xf numFmtId="3" fontId="0" fillId="0" borderId="0" xfId="0" applyNumberFormat="1"/>
    <xf numFmtId="0" fontId="72" fillId="0" borderId="0" xfId="0" applyFont="1"/>
    <xf numFmtId="3" fontId="72" fillId="0" borderId="0" xfId="0" applyNumberFormat="1" applyFont="1"/>
    <xf numFmtId="0" fontId="11" fillId="13" borderId="0" xfId="0" applyFont="1" applyFill="1" applyBorder="1" applyAlignment="1">
      <alignment wrapText="1"/>
    </xf>
    <xf numFmtId="0" fontId="11" fillId="25" borderId="5" xfId="2" applyFont="1" applyFill="1" applyBorder="1" applyAlignment="1" applyProtection="1">
      <alignment horizontal="center" vertical="center" wrapText="1"/>
      <protection locked="0"/>
    </xf>
    <xf numFmtId="0" fontId="11" fillId="11" borderId="5" xfId="2" applyFont="1" applyFill="1" applyBorder="1" applyAlignment="1" applyProtection="1">
      <alignment horizontal="center" vertical="center" wrapText="1"/>
      <protection locked="0"/>
    </xf>
    <xf numFmtId="0" fontId="3" fillId="8" borderId="5" xfId="2" applyFont="1" applyFill="1" applyBorder="1" applyAlignment="1" applyProtection="1">
      <alignment horizontal="center" vertical="center" wrapText="1"/>
      <protection locked="0"/>
    </xf>
    <xf numFmtId="0" fontId="3" fillId="25" borderId="5" xfId="2" applyFont="1" applyFill="1" applyBorder="1" applyAlignment="1" applyProtection="1">
      <alignment horizontal="center" vertical="center" wrapText="1"/>
      <protection locked="0"/>
    </xf>
    <xf numFmtId="4" fontId="11" fillId="8" borderId="5" xfId="0" applyNumberFormat="1" applyFont="1" applyFill="1" applyBorder="1"/>
    <xf numFmtId="4" fontId="3" fillId="8" borderId="5" xfId="0" applyNumberFormat="1" applyFont="1" applyFill="1" applyBorder="1"/>
    <xf numFmtId="0" fontId="73" fillId="8" borderId="5" xfId="0" applyNumberFormat="1" applyFont="1" applyFill="1" applyBorder="1" applyAlignment="1" applyProtection="1">
      <alignment horizontal="center" vertical="center" wrapText="1"/>
      <protection locked="0"/>
    </xf>
    <xf numFmtId="0" fontId="11" fillId="8" borderId="5" xfId="2" applyFont="1" applyFill="1" applyBorder="1" applyAlignment="1" applyProtection="1">
      <alignment horizontal="right" vertical="center"/>
      <protection locked="0"/>
    </xf>
    <xf numFmtId="0" fontId="11" fillId="8" borderId="5" xfId="0" applyFont="1" applyFill="1" applyBorder="1" applyAlignment="1">
      <alignment horizontal="right" indent="1"/>
    </xf>
    <xf numFmtId="0" fontId="11" fillId="8" borderId="5" xfId="2" applyFont="1" applyFill="1" applyBorder="1" applyAlignment="1" applyProtection="1">
      <alignment horizontal="right" vertical="center" indent="1"/>
      <protection locked="0"/>
    </xf>
    <xf numFmtId="172" fontId="11" fillId="8" borderId="5" xfId="0" applyNumberFormat="1" applyFont="1" applyFill="1" applyBorder="1"/>
    <xf numFmtId="172" fontId="3" fillId="8" borderId="5" xfId="0" applyNumberFormat="1" applyFont="1" applyFill="1" applyBorder="1"/>
    <xf numFmtId="0" fontId="3" fillId="8" borderId="5" xfId="0" applyNumberFormat="1" applyFont="1" applyFill="1" applyBorder="1" applyAlignment="1" applyProtection="1">
      <alignment horizontal="center" vertical="center" wrapText="1"/>
      <protection locked="0"/>
    </xf>
    <xf numFmtId="2" fontId="41" fillId="28" borderId="5" xfId="0" applyNumberFormat="1" applyFont="1" applyFill="1" applyBorder="1"/>
    <xf numFmtId="0" fontId="41" fillId="31" borderId="41" xfId="0" applyFont="1" applyFill="1" applyBorder="1"/>
    <xf numFmtId="0" fontId="41" fillId="0" borderId="0" xfId="0" applyFont="1" applyFill="1" applyBorder="1"/>
    <xf numFmtId="0" fontId="41" fillId="27" borderId="0" xfId="0" applyFont="1" applyFill="1" applyBorder="1"/>
    <xf numFmtId="4" fontId="3" fillId="28" borderId="5" xfId="0" applyNumberFormat="1" applyFont="1" applyFill="1" applyBorder="1"/>
    <xf numFmtId="0" fontId="41" fillId="29" borderId="5" xfId="2" applyFont="1" applyFill="1" applyBorder="1" applyAlignment="1" applyProtection="1">
      <alignment horizontal="center" vertical="center" wrapText="1"/>
      <protection locked="0"/>
    </xf>
    <xf numFmtId="0" fontId="41" fillId="28" borderId="5" xfId="0" applyNumberFormat="1" applyFont="1" applyFill="1" applyBorder="1" applyAlignment="1" applyProtection="1">
      <alignment horizontal="center" vertical="center" wrapText="1"/>
      <protection locked="0"/>
    </xf>
    <xf numFmtId="0" fontId="41" fillId="28" borderId="5" xfId="0" applyFont="1" applyFill="1" applyBorder="1"/>
    <xf numFmtId="168" fontId="74" fillId="32" borderId="5" xfId="4" applyFont="1" applyFill="1" applyBorder="1" applyProtection="1">
      <protection hidden="1"/>
    </xf>
    <xf numFmtId="43" fontId="11" fillId="8" borderId="5" xfId="0" applyNumberFormat="1" applyFont="1" applyFill="1" applyBorder="1"/>
    <xf numFmtId="177" fontId="3" fillId="8" borderId="5" xfId="0" applyNumberFormat="1" applyFont="1" applyFill="1" applyBorder="1"/>
    <xf numFmtId="0" fontId="15" fillId="5" borderId="46" xfId="1" applyFont="1" applyFill="1" applyBorder="1" applyAlignment="1" applyProtection="1">
      <alignment horizontal="left" wrapText="1"/>
      <protection hidden="1"/>
    </xf>
    <xf numFmtId="0" fontId="20" fillId="13" borderId="0" xfId="0" applyFont="1" applyFill="1" applyAlignment="1">
      <alignment wrapText="1"/>
    </xf>
    <xf numFmtId="0" fontId="14" fillId="13" borderId="48" xfId="0" applyFont="1" applyFill="1" applyBorder="1" applyAlignment="1">
      <alignment horizontal="right" wrapText="1"/>
    </xf>
    <xf numFmtId="0" fontId="11" fillId="13" borderId="46" xfId="0" applyFont="1" applyFill="1" applyBorder="1" applyAlignment="1">
      <alignment wrapText="1"/>
    </xf>
    <xf numFmtId="0" fontId="11" fillId="13" borderId="47" xfId="0" applyFont="1" applyFill="1" applyBorder="1" applyAlignment="1">
      <alignment wrapText="1"/>
    </xf>
    <xf numFmtId="0" fontId="11" fillId="0" borderId="47" xfId="0" applyFont="1" applyBorder="1" applyAlignment="1">
      <alignment wrapText="1"/>
    </xf>
    <xf numFmtId="0" fontId="11" fillId="5" borderId="47" xfId="0" applyFont="1" applyFill="1" applyBorder="1" applyAlignment="1">
      <alignment vertical="center" wrapText="1"/>
    </xf>
    <xf numFmtId="0" fontId="11" fillId="0" borderId="42" xfId="0" applyFont="1" applyBorder="1" applyAlignment="1">
      <alignment wrapText="1"/>
    </xf>
    <xf numFmtId="0" fontId="11" fillId="0" borderId="43" xfId="0" applyFont="1" applyBorder="1" applyAlignment="1">
      <alignment wrapText="1"/>
    </xf>
    <xf numFmtId="0" fontId="11" fillId="13" borderId="42" xfId="0" applyFont="1" applyFill="1" applyBorder="1" applyAlignment="1">
      <alignment wrapText="1"/>
    </xf>
    <xf numFmtId="0" fontId="11" fillId="13" borderId="43" xfId="0" applyFont="1" applyFill="1" applyBorder="1" applyAlignment="1">
      <alignment wrapText="1"/>
    </xf>
    <xf numFmtId="0" fontId="15" fillId="5" borderId="44" xfId="1" applyFont="1" applyFill="1" applyBorder="1" applyAlignment="1" applyProtection="1">
      <alignment horizontal="left" wrapText="1"/>
      <protection hidden="1"/>
    </xf>
    <xf numFmtId="0" fontId="14" fillId="0" borderId="0" xfId="1" applyFont="1" applyAlignment="1" applyProtection="1">
      <alignment horizontal="right" vertical="center" wrapText="1"/>
      <protection hidden="1"/>
    </xf>
    <xf numFmtId="0" fontId="14" fillId="13" borderId="9" xfId="0" applyFont="1" applyFill="1" applyBorder="1" applyAlignment="1">
      <alignment horizontal="right" wrapText="1"/>
    </xf>
    <xf numFmtId="0" fontId="15" fillId="5" borderId="15" xfId="1" applyFont="1" applyFill="1" applyBorder="1" applyAlignment="1" applyProtection="1">
      <alignment horizontal="left" wrapText="1"/>
      <protection hidden="1"/>
    </xf>
    <xf numFmtId="0" fontId="5" fillId="0" borderId="0" xfId="1" applyFont="1" applyAlignment="1" applyProtection="1">
      <alignment horizontal="right" vertical="center" wrapText="1"/>
      <protection hidden="1"/>
    </xf>
    <xf numFmtId="0" fontId="11" fillId="11" borderId="0" xfId="2" applyFont="1" applyFill="1" applyAlignment="1" applyProtection="1">
      <alignment horizontal="center" vertical="center" wrapText="1"/>
      <protection locked="0"/>
    </xf>
    <xf numFmtId="1" fontId="11" fillId="8" borderId="5" xfId="2" applyNumberFormat="1" applyFont="1" applyFill="1" applyBorder="1" applyAlignment="1" applyProtection="1">
      <alignment horizontal="center" vertical="center"/>
      <protection locked="0"/>
    </xf>
    <xf numFmtId="1" fontId="11" fillId="0" borderId="0" xfId="0" applyNumberFormat="1" applyFont="1"/>
    <xf numFmtId="1" fontId="11" fillId="13" borderId="0" xfId="0" applyNumberFormat="1" applyFont="1" applyFill="1"/>
    <xf numFmtId="1" fontId="14" fillId="0" borderId="0" xfId="0" applyNumberFormat="1" applyFont="1"/>
    <xf numFmtId="1" fontId="15" fillId="5" borderId="15" xfId="1" applyNumberFormat="1" applyFont="1" applyFill="1" applyBorder="1" applyAlignment="1" applyProtection="1">
      <alignment horizontal="left"/>
      <protection hidden="1"/>
    </xf>
    <xf numFmtId="1" fontId="20" fillId="13" borderId="0" xfId="0" applyNumberFormat="1" applyFont="1" applyFill="1" applyAlignment="1">
      <alignment vertical="center"/>
    </xf>
    <xf numFmtId="1" fontId="11" fillId="13" borderId="0" xfId="0" applyNumberFormat="1" applyFont="1" applyFill="1" applyAlignment="1">
      <alignment vertical="center"/>
    </xf>
    <xf numFmtId="1" fontId="38" fillId="13" borderId="9" xfId="1" applyNumberFormat="1" applyFont="1" applyFill="1" applyBorder="1" applyAlignment="1" applyProtection="1">
      <alignment horizontal="left" vertical="center" wrapText="1" indent="1"/>
      <protection hidden="1"/>
    </xf>
    <xf numFmtId="1" fontId="11" fillId="13" borderId="15" xfId="0" applyNumberFormat="1" applyFont="1" applyFill="1" applyBorder="1"/>
    <xf numFmtId="1" fontId="11" fillId="8" borderId="102" xfId="2" applyNumberFormat="1" applyFont="1" applyFill="1" applyBorder="1" applyAlignment="1" applyProtection="1">
      <alignment horizontal="center" vertical="center"/>
      <protection locked="0"/>
    </xf>
    <xf numFmtId="1" fontId="11" fillId="8" borderId="222" xfId="2" applyNumberFormat="1" applyFont="1" applyFill="1" applyBorder="1" applyAlignment="1" applyProtection="1">
      <alignment horizontal="center" vertical="center"/>
      <protection locked="0"/>
    </xf>
    <xf numFmtId="1" fontId="3" fillId="13" borderId="0" xfId="0" applyNumberFormat="1" applyFont="1" applyFill="1" applyBorder="1" applyAlignment="1" applyProtection="1">
      <alignment vertical="center"/>
      <protection locked="0"/>
    </xf>
    <xf numFmtId="1" fontId="11" fillId="13" borderId="0" xfId="0" applyNumberFormat="1" applyFont="1" applyFill="1" applyBorder="1"/>
    <xf numFmtId="1" fontId="11" fillId="13" borderId="0" xfId="10" applyNumberFormat="1" applyFont="1" applyFill="1" applyBorder="1"/>
    <xf numFmtId="1" fontId="11" fillId="5" borderId="0" xfId="0" applyNumberFormat="1" applyFont="1" applyFill="1" applyAlignment="1">
      <alignment vertical="center"/>
    </xf>
    <xf numFmtId="1" fontId="0" fillId="0" borderId="0" xfId="0" applyNumberFormat="1"/>
    <xf numFmtId="1" fontId="11" fillId="13" borderId="0" xfId="2" applyNumberFormat="1" applyFont="1" applyFill="1" applyBorder="1" applyAlignment="1" applyProtection="1">
      <alignment horizontal="center" vertical="center"/>
      <protection locked="0"/>
    </xf>
    <xf numFmtId="177" fontId="11" fillId="8" borderId="5" xfId="8" applyNumberFormat="1" applyFont="1" applyFill="1" applyBorder="1"/>
    <xf numFmtId="177" fontId="3" fillId="20" borderId="74" xfId="8" applyNumberFormat="1" applyFont="1" applyFill="1" applyBorder="1"/>
    <xf numFmtId="177" fontId="11" fillId="0" borderId="0" xfId="8" applyNumberFormat="1" applyFont="1"/>
    <xf numFmtId="177" fontId="11" fillId="8" borderId="5" xfId="0" applyNumberFormat="1" applyFont="1" applyFill="1" applyBorder="1"/>
    <xf numFmtId="164" fontId="11" fillId="8" borderId="0" xfId="8" applyFont="1" applyFill="1" applyBorder="1"/>
    <xf numFmtId="164" fontId="11" fillId="14" borderId="5" xfId="0" applyNumberFormat="1" applyFont="1" applyFill="1" applyBorder="1"/>
    <xf numFmtId="0" fontId="11" fillId="8" borderId="0" xfId="0" applyFont="1" applyFill="1" applyBorder="1"/>
    <xf numFmtId="0" fontId="11" fillId="11" borderId="89" xfId="2" applyFont="1" applyFill="1" applyBorder="1" applyAlignment="1" applyProtection="1">
      <alignment horizontal="center" vertical="center"/>
      <protection locked="0"/>
    </xf>
    <xf numFmtId="0" fontId="11" fillId="8" borderId="50" xfId="0" applyNumberFormat="1" applyFont="1" applyFill="1" applyBorder="1"/>
    <xf numFmtId="0" fontId="14" fillId="30" borderId="236" xfId="0" applyFont="1" applyFill="1" applyBorder="1"/>
    <xf numFmtId="0" fontId="14" fillId="30" borderId="257" xfId="0" applyFont="1" applyFill="1" applyBorder="1"/>
    <xf numFmtId="0" fontId="14" fillId="30" borderId="170" xfId="0" applyFont="1" applyFill="1" applyBorder="1"/>
    <xf numFmtId="0" fontId="14" fillId="30" borderId="146" xfId="0" applyFont="1" applyFill="1" applyBorder="1"/>
    <xf numFmtId="0" fontId="14" fillId="30" borderId="147" xfId="0" applyFont="1" applyFill="1" applyBorder="1" applyAlignment="1">
      <alignment horizontal="center"/>
    </xf>
    <xf numFmtId="0" fontId="3" fillId="8" borderId="89" xfId="2" applyFont="1" applyFill="1" applyBorder="1" applyAlignment="1" applyProtection="1">
      <alignment horizontal="center" vertical="center" wrapText="1"/>
      <protection locked="0"/>
    </xf>
    <xf numFmtId="0" fontId="11" fillId="11" borderId="5" xfId="2" applyFont="1" applyFill="1" applyBorder="1" applyAlignment="1" applyProtection="1">
      <alignment horizontal="center" vertical="center"/>
      <protection locked="0"/>
    </xf>
    <xf numFmtId="2" fontId="3" fillId="21" borderId="5" xfId="8" applyNumberFormat="1" applyFont="1" applyFill="1" applyBorder="1" applyAlignment="1">
      <alignment horizontal="right"/>
    </xf>
    <xf numFmtId="178" fontId="11" fillId="8" borderId="51" xfId="8" applyNumberFormat="1" applyFont="1" applyFill="1" applyBorder="1"/>
    <xf numFmtId="178" fontId="3" fillId="20" borderId="74" xfId="8" applyNumberFormat="1" applyFont="1" applyFill="1" applyBorder="1"/>
    <xf numFmtId="178" fontId="3" fillId="20" borderId="73" xfId="8" applyNumberFormat="1" applyFont="1" applyFill="1" applyBorder="1"/>
    <xf numFmtId="1" fontId="3" fillId="23" borderId="5" xfId="8" applyNumberFormat="1" applyFont="1" applyFill="1" applyBorder="1" applyProtection="1">
      <protection locked="0"/>
    </xf>
    <xf numFmtId="1" fontId="11" fillId="12" borderId="41" xfId="0" applyNumberFormat="1" applyFont="1" applyFill="1" applyBorder="1"/>
    <xf numFmtId="1" fontId="3" fillId="20" borderId="5" xfId="8" applyNumberFormat="1" applyFont="1" applyFill="1" applyBorder="1"/>
    <xf numFmtId="0" fontId="11" fillId="11" borderId="5" xfId="2" applyFont="1" applyFill="1" applyBorder="1" applyAlignment="1" applyProtection="1">
      <alignment horizontal="center" vertical="center"/>
      <protection locked="0"/>
    </xf>
    <xf numFmtId="0" fontId="11" fillId="8" borderId="5" xfId="10" applyNumberFormat="1" applyFont="1" applyFill="1" applyBorder="1"/>
    <xf numFmtId="0" fontId="15" fillId="5" borderId="34" xfId="1" applyFont="1" applyFill="1" applyBorder="1" applyAlignment="1" applyProtection="1">
      <alignment horizontal="left" wrapText="1"/>
      <protection hidden="1"/>
    </xf>
    <xf numFmtId="0" fontId="11" fillId="13" borderId="36" xfId="0" applyFont="1" applyFill="1" applyBorder="1" applyAlignment="1">
      <alignment wrapText="1"/>
    </xf>
    <xf numFmtId="0" fontId="5" fillId="0" borderId="36" xfId="1" applyFont="1" applyBorder="1" applyAlignment="1" applyProtection="1">
      <alignment horizontal="right" vertical="center" wrapText="1"/>
      <protection hidden="1"/>
    </xf>
    <xf numFmtId="0" fontId="14" fillId="13" borderId="38" xfId="0" applyFont="1" applyFill="1" applyBorder="1" applyAlignment="1">
      <alignment horizontal="right" wrapText="1"/>
    </xf>
    <xf numFmtId="0" fontId="11" fillId="0" borderId="0" xfId="0" applyFont="1" applyBorder="1" applyAlignment="1">
      <alignment wrapText="1"/>
    </xf>
    <xf numFmtId="0" fontId="11" fillId="0" borderId="34" xfId="0" applyFont="1" applyBorder="1" applyAlignment="1">
      <alignment wrapText="1"/>
    </xf>
    <xf numFmtId="0" fontId="11" fillId="0" borderId="36" xfId="0" applyFont="1" applyBorder="1" applyAlignment="1">
      <alignment wrapText="1"/>
    </xf>
    <xf numFmtId="0" fontId="11" fillId="8" borderId="5" xfId="0" applyFont="1" applyFill="1" applyBorder="1" applyAlignment="1">
      <alignment wrapText="1"/>
    </xf>
    <xf numFmtId="0" fontId="11" fillId="8" borderId="5" xfId="10" applyNumberFormat="1" applyFont="1" applyFill="1" applyBorder="1" applyAlignment="1">
      <alignment wrapText="1"/>
    </xf>
    <xf numFmtId="0" fontId="39" fillId="26" borderId="38" xfId="0" applyFont="1" applyFill="1" applyBorder="1" applyAlignment="1">
      <alignment wrapText="1"/>
    </xf>
    <xf numFmtId="43" fontId="11" fillId="19" borderId="5" xfId="2" applyNumberFormat="1" applyFont="1" applyFill="1" applyBorder="1" applyAlignment="1" applyProtection="1">
      <alignment horizontal="right" vertical="center"/>
      <protection locked="0"/>
    </xf>
    <xf numFmtId="1" fontId="11" fillId="8" borderId="49" xfId="8" applyNumberFormat="1" applyFont="1" applyFill="1" applyBorder="1"/>
    <xf numFmtId="1" fontId="11" fillId="8" borderId="50" xfId="8" applyNumberFormat="1" applyFont="1" applyFill="1" applyBorder="1"/>
    <xf numFmtId="0" fontId="75" fillId="8" borderId="8" xfId="21" applyFill="1" applyBorder="1" applyAlignment="1" applyProtection="1">
      <alignment vertical="center"/>
      <protection locked="0"/>
    </xf>
    <xf numFmtId="0" fontId="8" fillId="10" borderId="0" xfId="1" applyFont="1" applyFill="1" applyAlignment="1" applyProtection="1">
      <alignment horizontal="left" vertical="center" wrapText="1"/>
      <protection hidden="1"/>
    </xf>
    <xf numFmtId="0" fontId="8" fillId="9" borderId="0" xfId="1" applyFont="1" applyFill="1" applyAlignment="1" applyProtection="1">
      <alignment horizontal="left" vertical="center" wrapText="1"/>
      <protection hidden="1"/>
    </xf>
    <xf numFmtId="0" fontId="1" fillId="9" borderId="0" xfId="1" applyFont="1" applyFill="1" applyAlignment="1" applyProtection="1">
      <alignment horizontal="left" vertical="top" wrapText="1"/>
      <protection hidden="1"/>
    </xf>
    <xf numFmtId="0" fontId="9" fillId="0" borderId="54" xfId="1" applyFont="1" applyBorder="1" applyAlignment="1" applyProtection="1">
      <alignment horizontal="left" vertical="center" wrapText="1" indent="1"/>
      <protection hidden="1"/>
    </xf>
    <xf numFmtId="0" fontId="9" fillId="0" borderId="0" xfId="1" applyFont="1" applyBorder="1" applyAlignment="1" applyProtection="1">
      <alignment horizontal="left" vertical="center" wrapText="1" indent="1"/>
      <protection hidden="1"/>
    </xf>
    <xf numFmtId="0" fontId="11" fillId="25" borderId="90" xfId="2" applyFont="1" applyFill="1" applyBorder="1" applyAlignment="1" applyProtection="1">
      <alignment horizontal="center" vertical="top"/>
      <protection locked="0"/>
    </xf>
    <xf numFmtId="0" fontId="11" fillId="11" borderId="40" xfId="2" applyFont="1" applyFill="1" applyBorder="1" applyAlignment="1" applyProtection="1">
      <alignment horizontal="center" vertical="top"/>
      <protection locked="0"/>
    </xf>
    <xf numFmtId="0" fontId="11" fillId="11" borderId="91" xfId="2" applyFont="1" applyFill="1" applyBorder="1" applyAlignment="1" applyProtection="1">
      <alignment horizontal="center" vertical="top"/>
      <protection locked="0"/>
    </xf>
    <xf numFmtId="0" fontId="11" fillId="11" borderId="92" xfId="2" applyFont="1" applyFill="1" applyBorder="1" applyAlignment="1" applyProtection="1">
      <alignment horizontal="center" vertical="top"/>
      <protection locked="0"/>
    </xf>
    <xf numFmtId="0" fontId="11" fillId="11" borderId="0" xfId="2" applyFont="1" applyFill="1" applyAlignment="1" applyProtection="1">
      <alignment horizontal="center" vertical="top"/>
      <protection locked="0"/>
    </xf>
    <xf numFmtId="0" fontId="11" fillId="11" borderId="93" xfId="2" applyFont="1" applyFill="1" applyBorder="1" applyAlignment="1" applyProtection="1">
      <alignment horizontal="center" vertical="top"/>
      <protection locked="0"/>
    </xf>
    <xf numFmtId="0" fontId="11" fillId="11" borderId="94" xfId="2" applyFont="1" applyFill="1" applyBorder="1" applyAlignment="1" applyProtection="1">
      <alignment horizontal="center" vertical="top"/>
      <protection locked="0"/>
    </xf>
    <xf numFmtId="0" fontId="11" fillId="11" borderId="95" xfId="2" applyFont="1" applyFill="1" applyBorder="1" applyAlignment="1" applyProtection="1">
      <alignment horizontal="center" vertical="top"/>
      <protection locked="0"/>
    </xf>
    <xf numFmtId="0" fontId="11" fillId="11" borderId="96" xfId="2" applyFont="1" applyFill="1" applyBorder="1" applyAlignment="1" applyProtection="1">
      <alignment horizontal="center" vertical="top"/>
      <protection locked="0"/>
    </xf>
    <xf numFmtId="0" fontId="31" fillId="0" borderId="127" xfId="1" applyFont="1" applyBorder="1" applyAlignment="1" applyProtection="1">
      <alignment horizontal="center" vertical="top"/>
      <protection hidden="1"/>
    </xf>
    <xf numFmtId="0" fontId="31" fillId="0" borderId="129" xfId="1" applyFont="1" applyBorder="1" applyAlignment="1" applyProtection="1">
      <alignment horizontal="center" vertical="top"/>
      <protection hidden="1"/>
    </xf>
    <xf numFmtId="0" fontId="31" fillId="0" borderId="130" xfId="1" applyFont="1" applyBorder="1" applyAlignment="1" applyProtection="1">
      <alignment horizontal="center" vertical="top"/>
      <protection hidden="1"/>
    </xf>
    <xf numFmtId="0" fontId="31" fillId="0" borderId="132" xfId="2" applyFont="1" applyBorder="1" applyAlignment="1" applyProtection="1">
      <alignment horizontal="center" vertical="top" wrapText="1"/>
      <protection locked="0"/>
    </xf>
    <xf numFmtId="0" fontId="31" fillId="0" borderId="133" xfId="2" applyFont="1" applyBorder="1" applyAlignment="1" applyProtection="1">
      <alignment horizontal="center" vertical="top" wrapText="1"/>
      <protection locked="0"/>
    </xf>
    <xf numFmtId="0" fontId="31" fillId="0" borderId="134" xfId="2" applyFont="1" applyBorder="1" applyAlignment="1" applyProtection="1">
      <alignment horizontal="center" vertical="top" wrapText="1"/>
      <protection locked="0"/>
    </xf>
    <xf numFmtId="0" fontId="31" fillId="0" borderId="132" xfId="2" applyFont="1" applyBorder="1" applyAlignment="1" applyProtection="1">
      <alignment horizontal="center" vertical="top"/>
      <protection locked="0"/>
    </xf>
    <xf numFmtId="0" fontId="31" fillId="0" borderId="133" xfId="2" applyFont="1" applyBorder="1" applyAlignment="1" applyProtection="1">
      <alignment horizontal="center" vertical="top"/>
      <protection locked="0"/>
    </xf>
    <xf numFmtId="0" fontId="31" fillId="0" borderId="134" xfId="2" applyFont="1" applyBorder="1" applyAlignment="1" applyProtection="1">
      <alignment horizontal="center" vertical="top"/>
      <protection locked="0"/>
    </xf>
    <xf numFmtId="14" fontId="31" fillId="0" borderId="128" xfId="0" applyNumberFormat="1" applyFont="1" applyBorder="1" applyAlignment="1">
      <alignment horizontal="center" vertical="top"/>
    </xf>
    <xf numFmtId="14" fontId="31" fillId="0" borderId="31" xfId="0" applyNumberFormat="1" applyFont="1" applyBorder="1" applyAlignment="1">
      <alignment horizontal="center" vertical="top"/>
    </xf>
    <xf numFmtId="14" fontId="31" fillId="0" borderId="131" xfId="0" applyNumberFormat="1" applyFont="1" applyBorder="1" applyAlignment="1">
      <alignment horizontal="center" vertical="top"/>
    </xf>
    <xf numFmtId="0" fontId="31" fillId="0" borderId="116" xfId="0" applyFont="1" applyBorder="1" applyAlignment="1">
      <alignment horizontal="left" vertical="top"/>
    </xf>
    <xf numFmtId="0" fontId="31" fillId="0" borderId="24" xfId="0" applyFont="1" applyBorder="1" applyAlignment="1">
      <alignment horizontal="left" vertical="top"/>
    </xf>
    <xf numFmtId="0" fontId="31" fillId="0" borderId="121" xfId="0" applyFont="1" applyBorder="1" applyAlignment="1">
      <alignment horizontal="left" vertical="top"/>
    </xf>
    <xf numFmtId="0" fontId="31" fillId="0" borderId="116" xfId="0" applyFont="1" applyBorder="1" applyAlignment="1">
      <alignment horizontal="center" vertical="top"/>
    </xf>
    <xf numFmtId="0" fontId="31" fillId="0" borderId="24" xfId="0" applyFont="1" applyBorder="1" applyAlignment="1">
      <alignment horizontal="center" vertical="top"/>
    </xf>
    <xf numFmtId="0" fontId="31" fillId="0" borderId="121" xfId="0" applyFont="1" applyBorder="1" applyAlignment="1">
      <alignment horizontal="center" vertical="top"/>
    </xf>
    <xf numFmtId="0" fontId="11" fillId="8" borderId="51" xfId="0" applyFont="1" applyFill="1" applyBorder="1" applyAlignment="1">
      <alignment horizontal="center"/>
    </xf>
    <xf numFmtId="0" fontId="11" fillId="8" borderId="58" xfId="0" applyFont="1" applyFill="1" applyBorder="1" applyAlignment="1">
      <alignment horizontal="center"/>
    </xf>
    <xf numFmtId="0" fontId="11" fillId="8" borderId="44" xfId="0" applyFont="1" applyFill="1" applyBorder="1" applyAlignment="1">
      <alignment horizontal="center"/>
    </xf>
    <xf numFmtId="0" fontId="31" fillId="0" borderId="148" xfId="1" applyFont="1" applyBorder="1" applyAlignment="1" applyProtection="1">
      <alignment horizontal="center" vertical="center"/>
      <protection hidden="1"/>
    </xf>
    <xf numFmtId="0" fontId="31" fillId="0" borderId="149" xfId="1" applyFont="1" applyBorder="1" applyAlignment="1" applyProtection="1">
      <alignment horizontal="center" vertical="center"/>
      <protection hidden="1"/>
    </xf>
    <xf numFmtId="14" fontId="31" fillId="0" borderId="148" xfId="1" applyNumberFormat="1" applyFont="1" applyBorder="1" applyAlignment="1" applyProtection="1">
      <alignment horizontal="center" vertical="center" wrapText="1"/>
      <protection hidden="1"/>
    </xf>
    <xf numFmtId="14" fontId="31" fillId="0" borderId="149" xfId="1" applyNumberFormat="1" applyFont="1" applyBorder="1" applyAlignment="1" applyProtection="1">
      <alignment horizontal="center" vertical="center" wrapText="1"/>
      <protection hidden="1"/>
    </xf>
    <xf numFmtId="14" fontId="31" fillId="0" borderId="144" xfId="1" applyNumberFormat="1" applyFont="1" applyBorder="1" applyAlignment="1" applyProtection="1">
      <alignment horizontal="center" vertical="center" wrapText="1"/>
      <protection hidden="1"/>
    </xf>
    <xf numFmtId="14" fontId="31" fillId="0" borderId="158" xfId="1" applyNumberFormat="1" applyFont="1" applyBorder="1" applyAlignment="1" applyProtection="1">
      <alignment horizontal="center" vertical="center" wrapText="1"/>
      <protection hidden="1"/>
    </xf>
    <xf numFmtId="14" fontId="31" fillId="0" borderId="145" xfId="1" applyNumberFormat="1" applyFont="1" applyBorder="1" applyAlignment="1" applyProtection="1">
      <alignment horizontal="center" vertical="center" wrapText="1"/>
      <protection hidden="1"/>
    </xf>
    <xf numFmtId="14" fontId="31" fillId="0" borderId="151" xfId="1" applyNumberFormat="1" applyFont="1" applyBorder="1" applyAlignment="1" applyProtection="1">
      <alignment horizontal="center" vertical="center" wrapText="1"/>
      <protection hidden="1"/>
    </xf>
    <xf numFmtId="14" fontId="31" fillId="0" borderId="41" xfId="1" applyNumberFormat="1" applyFont="1" applyBorder="1" applyAlignment="1" applyProtection="1">
      <alignment horizontal="center" vertical="center" wrapText="1"/>
      <protection hidden="1"/>
    </xf>
    <xf numFmtId="14" fontId="31" fillId="0" borderId="152" xfId="1" applyNumberFormat="1" applyFont="1" applyBorder="1" applyAlignment="1" applyProtection="1">
      <alignment horizontal="center" vertical="center" wrapText="1"/>
      <protection hidden="1"/>
    </xf>
    <xf numFmtId="0" fontId="32" fillId="0" borderId="146" xfId="0" applyFont="1" applyBorder="1" applyAlignment="1">
      <alignment horizontal="center"/>
    </xf>
    <xf numFmtId="0" fontId="32" fillId="0" borderId="159" xfId="0" applyFont="1" applyBorder="1" applyAlignment="1">
      <alignment horizontal="center"/>
    </xf>
    <xf numFmtId="0" fontId="32" fillId="0" borderId="147" xfId="0" applyFont="1" applyBorder="1" applyAlignment="1">
      <alignment horizontal="center"/>
    </xf>
    <xf numFmtId="14" fontId="31" fillId="0" borderId="148" xfId="1" applyNumberFormat="1" applyFont="1" applyFill="1" applyBorder="1" applyAlignment="1" applyProtection="1">
      <alignment horizontal="center" vertical="center" wrapText="1"/>
      <protection hidden="1"/>
    </xf>
    <xf numFmtId="14" fontId="31" fillId="0" borderId="149" xfId="1" applyNumberFormat="1" applyFont="1" applyFill="1" applyBorder="1" applyAlignment="1" applyProtection="1">
      <alignment horizontal="center" vertical="center" wrapText="1"/>
      <protection hidden="1"/>
    </xf>
    <xf numFmtId="0" fontId="11" fillId="11" borderId="52" xfId="2" applyFont="1" applyFill="1" applyBorder="1" applyAlignment="1" applyProtection="1">
      <alignment horizontal="center" vertical="center" wrapText="1"/>
      <protection locked="0"/>
    </xf>
    <xf numFmtId="0" fontId="11" fillId="11" borderId="42" xfId="2" applyFont="1" applyFill="1" applyBorder="1" applyAlignment="1" applyProtection="1">
      <alignment horizontal="center" vertical="center" wrapText="1"/>
      <protection locked="0"/>
    </xf>
    <xf numFmtId="0" fontId="11" fillId="11" borderId="53" xfId="2" applyFont="1" applyFill="1" applyBorder="1" applyAlignment="1" applyProtection="1">
      <alignment horizontal="center" vertical="center" wrapText="1"/>
      <protection locked="0"/>
    </xf>
    <xf numFmtId="0" fontId="11" fillId="11" borderId="54" xfId="2" applyFont="1" applyFill="1" applyBorder="1" applyAlignment="1" applyProtection="1">
      <alignment horizontal="center" vertical="center" wrapText="1"/>
      <protection locked="0"/>
    </xf>
    <xf numFmtId="0" fontId="11" fillId="11" borderId="0" xfId="2" applyFont="1" applyFill="1" applyAlignment="1" applyProtection="1">
      <alignment horizontal="center" vertical="center" wrapText="1"/>
      <protection locked="0"/>
    </xf>
    <xf numFmtId="0" fontId="11" fillId="11" borderId="55" xfId="2" applyFont="1" applyFill="1" applyBorder="1" applyAlignment="1" applyProtection="1">
      <alignment horizontal="center" vertical="center" wrapText="1"/>
      <protection locked="0"/>
    </xf>
    <xf numFmtId="0" fontId="11" fillId="11" borderId="56" xfId="2" applyFont="1" applyFill="1" applyBorder="1" applyAlignment="1" applyProtection="1">
      <alignment horizontal="center" vertical="center" wrapText="1"/>
      <protection locked="0"/>
    </xf>
    <xf numFmtId="0" fontId="11" fillId="11" borderId="43" xfId="2" applyFont="1" applyFill="1" applyBorder="1" applyAlignment="1" applyProtection="1">
      <alignment horizontal="center" vertical="center" wrapText="1"/>
      <protection locked="0"/>
    </xf>
    <xf numFmtId="0" fontId="11" fillId="11" borderId="57" xfId="2" applyFont="1" applyFill="1" applyBorder="1" applyAlignment="1" applyProtection="1">
      <alignment horizontal="center" vertical="center" wrapText="1"/>
      <protection locked="0"/>
    </xf>
    <xf numFmtId="0" fontId="31" fillId="0" borderId="132" xfId="1" applyFont="1" applyBorder="1" applyAlignment="1" applyProtection="1">
      <alignment horizontal="center" vertical="center" wrapText="1"/>
      <protection hidden="1"/>
    </xf>
    <xf numFmtId="0" fontId="31" fillId="0" borderId="133" xfId="1" applyFont="1" applyBorder="1" applyAlignment="1" applyProtection="1">
      <alignment horizontal="center" vertical="center" wrapText="1"/>
      <protection hidden="1"/>
    </xf>
    <xf numFmtId="0" fontId="31" fillId="0" borderId="134" xfId="1" applyFont="1" applyBorder="1" applyAlignment="1" applyProtection="1">
      <alignment horizontal="center" vertical="center" wrapText="1"/>
      <protection hidden="1"/>
    </xf>
    <xf numFmtId="0" fontId="31" fillId="0" borderId="132" xfId="1" applyFont="1" applyBorder="1" applyAlignment="1" applyProtection="1">
      <alignment horizontal="center" vertical="center"/>
      <protection hidden="1"/>
    </xf>
    <xf numFmtId="0" fontId="31" fillId="0" borderId="133" xfId="1" applyFont="1" applyBorder="1" applyAlignment="1" applyProtection="1">
      <alignment horizontal="center" vertical="center"/>
      <protection hidden="1"/>
    </xf>
    <xf numFmtId="0" fontId="31" fillId="0" borderId="134" xfId="1" applyFont="1" applyBorder="1" applyAlignment="1" applyProtection="1">
      <alignment horizontal="center" vertical="center"/>
      <protection hidden="1"/>
    </xf>
    <xf numFmtId="0" fontId="31" fillId="0" borderId="260" xfId="1" applyFont="1" applyBorder="1" applyAlignment="1" applyProtection="1">
      <alignment horizontal="center" vertical="center"/>
      <protection hidden="1"/>
    </xf>
    <xf numFmtId="14" fontId="31" fillId="0" borderId="128" xfId="1" applyNumberFormat="1" applyFont="1" applyBorder="1" applyAlignment="1" applyProtection="1">
      <alignment horizontal="center" vertical="center" wrapText="1"/>
      <protection hidden="1"/>
    </xf>
    <xf numFmtId="14" fontId="31" fillId="0" borderId="31" xfId="1" applyNumberFormat="1" applyFont="1" applyBorder="1" applyAlignment="1" applyProtection="1">
      <alignment horizontal="center" vertical="center" wrapText="1"/>
      <protection hidden="1"/>
    </xf>
    <xf numFmtId="14" fontId="31" fillId="0" borderId="132" xfId="1" applyNumberFormat="1" applyFont="1" applyBorder="1" applyAlignment="1" applyProtection="1">
      <alignment horizontal="center" vertical="center" wrapText="1"/>
      <protection hidden="1"/>
    </xf>
    <xf numFmtId="14" fontId="31" fillId="0" borderId="133" xfId="1" applyNumberFormat="1" applyFont="1" applyBorder="1" applyAlignment="1" applyProtection="1">
      <alignment horizontal="center" vertical="center" wrapText="1"/>
      <protection hidden="1"/>
    </xf>
    <xf numFmtId="14" fontId="31" fillId="0" borderId="134" xfId="1" applyNumberFormat="1" applyFont="1" applyBorder="1" applyAlignment="1" applyProtection="1">
      <alignment horizontal="center" vertical="center" wrapText="1"/>
      <protection hidden="1"/>
    </xf>
    <xf numFmtId="0" fontId="31" fillId="0" borderId="127" xfId="1" applyFont="1" applyBorder="1" applyAlignment="1" applyProtection="1">
      <alignment horizontal="center" vertical="center"/>
      <protection hidden="1"/>
    </xf>
    <xf numFmtId="0" fontId="31" fillId="0" borderId="129" xfId="1" applyFont="1" applyBorder="1" applyAlignment="1" applyProtection="1">
      <alignment horizontal="center" vertical="center"/>
      <protection hidden="1"/>
    </xf>
    <xf numFmtId="14" fontId="31" fillId="0" borderId="255" xfId="1" applyNumberFormat="1" applyFont="1" applyBorder="1" applyAlignment="1" applyProtection="1">
      <alignment horizontal="center" vertical="center" wrapText="1"/>
      <protection hidden="1"/>
    </xf>
    <xf numFmtId="14" fontId="31" fillId="0" borderId="256" xfId="1" applyNumberFormat="1" applyFont="1" applyBorder="1" applyAlignment="1" applyProtection="1">
      <alignment horizontal="center" vertical="center" wrapText="1"/>
      <protection hidden="1"/>
    </xf>
    <xf numFmtId="14" fontId="31" fillId="0" borderId="17" xfId="1" applyNumberFormat="1" applyFont="1" applyBorder="1" applyAlignment="1" applyProtection="1">
      <alignment horizontal="center" vertical="center" wrapText="1"/>
      <protection hidden="1"/>
    </xf>
    <xf numFmtId="14" fontId="31" fillId="0" borderId="18" xfId="1" applyNumberFormat="1" applyFont="1" applyBorder="1" applyAlignment="1" applyProtection="1">
      <alignment horizontal="center" vertical="center" wrapText="1"/>
      <protection hidden="1"/>
    </xf>
    <xf numFmtId="14" fontId="31" fillId="0" borderId="201" xfId="1" applyNumberFormat="1" applyFont="1" applyBorder="1" applyAlignment="1" applyProtection="1">
      <alignment horizontal="center" vertical="center" wrapText="1"/>
      <protection hidden="1"/>
    </xf>
    <xf numFmtId="14" fontId="31" fillId="0" borderId="25" xfId="1" applyNumberFormat="1" applyFont="1" applyBorder="1" applyAlignment="1" applyProtection="1">
      <alignment horizontal="center" vertical="center" wrapText="1"/>
      <protection hidden="1"/>
    </xf>
    <xf numFmtId="0" fontId="14" fillId="0" borderId="32" xfId="0" applyFont="1" applyBorder="1" applyAlignment="1">
      <alignment horizontal="left" vertical="top" wrapText="1"/>
    </xf>
    <xf numFmtId="0" fontId="14" fillId="0" borderId="31" xfId="0" applyFont="1" applyBorder="1" applyAlignment="1">
      <alignment horizontal="left" vertical="top" wrapText="1"/>
    </xf>
    <xf numFmtId="0" fontId="14" fillId="0" borderId="261" xfId="0" applyFont="1" applyBorder="1" applyAlignment="1">
      <alignment horizontal="left" vertical="top" wrapText="1"/>
    </xf>
    <xf numFmtId="0" fontId="31" fillId="0" borderId="132" xfId="2" applyFont="1" applyBorder="1" applyAlignment="1" applyProtection="1">
      <alignment horizontal="center" vertical="center" wrapText="1"/>
      <protection locked="0"/>
    </xf>
    <xf numFmtId="0" fontId="31" fillId="0" borderId="133" xfId="2" applyFont="1" applyBorder="1" applyAlignment="1" applyProtection="1">
      <alignment horizontal="center" vertical="center" wrapText="1"/>
      <protection locked="0"/>
    </xf>
    <xf numFmtId="0" fontId="31" fillId="0" borderId="134" xfId="2" applyFont="1" applyBorder="1" applyAlignment="1" applyProtection="1">
      <alignment horizontal="center" vertical="center" wrapText="1"/>
      <protection locked="0"/>
    </xf>
    <xf numFmtId="0" fontId="31" fillId="0" borderId="173" xfId="2" applyFont="1" applyBorder="1" applyAlignment="1" applyProtection="1">
      <alignment horizontal="center" vertical="center" wrapText="1"/>
      <protection locked="0"/>
    </xf>
    <xf numFmtId="0" fontId="31" fillId="0" borderId="259" xfId="2" applyFont="1" applyBorder="1" applyAlignment="1" applyProtection="1">
      <alignment horizontal="center" vertical="center" wrapText="1"/>
      <protection locked="0"/>
    </xf>
    <xf numFmtId="0" fontId="31" fillId="0" borderId="180" xfId="2" applyFont="1" applyBorder="1" applyAlignment="1" applyProtection="1">
      <alignment horizontal="center" vertical="center" wrapText="1"/>
      <protection locked="0"/>
    </xf>
    <xf numFmtId="14" fontId="32" fillId="0" borderId="257" xfId="1" applyNumberFormat="1" applyFont="1" applyBorder="1" applyAlignment="1" applyProtection="1">
      <alignment horizontal="center" vertical="center" wrapText="1"/>
      <protection hidden="1"/>
    </xf>
    <xf numFmtId="14" fontId="32" fillId="0" borderId="258" xfId="1" applyNumberFormat="1" applyFont="1" applyBorder="1" applyAlignment="1" applyProtection="1">
      <alignment horizontal="center" vertical="center" wrapText="1"/>
      <protection hidden="1"/>
    </xf>
    <xf numFmtId="168" fontId="12" fillId="17" borderId="132" xfId="4" applyFont="1" applyFill="1" applyBorder="1" applyAlignment="1" applyProtection="1">
      <alignment horizontal="center" vertical="center" wrapText="1"/>
      <protection hidden="1"/>
    </xf>
    <xf numFmtId="168" fontId="19" fillId="17" borderId="133" xfId="4" applyFont="1" applyFill="1" applyBorder="1" applyAlignment="1" applyProtection="1">
      <alignment horizontal="center" vertical="center" wrapText="1"/>
      <protection hidden="1"/>
    </xf>
    <xf numFmtId="168" fontId="19" fillId="17" borderId="134" xfId="4" applyFont="1" applyFill="1" applyBorder="1" applyAlignment="1" applyProtection="1">
      <alignment horizontal="center" vertical="center" wrapText="1"/>
      <protection hidden="1"/>
    </xf>
    <xf numFmtId="0" fontId="31" fillId="0" borderId="148" xfId="2" applyFont="1" applyBorder="1" applyAlignment="1" applyProtection="1">
      <alignment horizontal="center" vertical="center" wrapText="1"/>
      <protection locked="0"/>
    </xf>
    <xf numFmtId="0" fontId="31" fillId="0" borderId="149" xfId="2" applyFont="1" applyBorder="1" applyAlignment="1" applyProtection="1">
      <alignment horizontal="center" vertical="center" wrapText="1"/>
      <protection locked="0"/>
    </xf>
    <xf numFmtId="0" fontId="31" fillId="0" borderId="150" xfId="2" applyFont="1" applyBorder="1" applyAlignment="1" applyProtection="1">
      <alignment horizontal="center" vertical="center" wrapText="1"/>
      <protection locked="0"/>
    </xf>
    <xf numFmtId="0" fontId="31" fillId="0" borderId="148" xfId="2" applyFont="1" applyBorder="1" applyAlignment="1" applyProtection="1">
      <alignment horizontal="center" vertical="center"/>
      <protection locked="0"/>
    </xf>
    <xf numFmtId="0" fontId="31" fillId="0" borderId="149" xfId="2" applyFont="1" applyBorder="1" applyAlignment="1" applyProtection="1">
      <alignment horizontal="center" vertical="center"/>
      <protection locked="0"/>
    </xf>
    <xf numFmtId="0" fontId="31" fillId="0" borderId="150" xfId="2" applyFont="1" applyBorder="1" applyAlignment="1" applyProtection="1">
      <alignment horizontal="center" vertical="center"/>
      <protection locked="0"/>
    </xf>
    <xf numFmtId="0" fontId="11" fillId="25" borderId="90" xfId="2" applyFont="1" applyFill="1" applyBorder="1" applyAlignment="1" applyProtection="1">
      <alignment horizontal="center" vertical="center"/>
      <protection locked="0"/>
    </xf>
    <xf numFmtId="0" fontId="11" fillId="11" borderId="40" xfId="2" applyFont="1" applyFill="1" applyBorder="1" applyAlignment="1" applyProtection="1">
      <alignment horizontal="center" vertical="center"/>
      <protection locked="0"/>
    </xf>
    <xf numFmtId="0" fontId="11" fillId="11" borderId="91" xfId="2" applyFont="1" applyFill="1" applyBorder="1" applyAlignment="1" applyProtection="1">
      <alignment horizontal="center" vertical="center"/>
      <protection locked="0"/>
    </xf>
    <xf numFmtId="0" fontId="11" fillId="11" borderId="92" xfId="2" applyFont="1" applyFill="1" applyBorder="1" applyAlignment="1" applyProtection="1">
      <alignment horizontal="center" vertical="center"/>
      <protection locked="0"/>
    </xf>
    <xf numFmtId="0" fontId="11" fillId="11" borderId="0" xfId="2" applyFont="1" applyFill="1" applyAlignment="1" applyProtection="1">
      <alignment horizontal="center" vertical="center"/>
      <protection locked="0"/>
    </xf>
    <xf numFmtId="0" fontId="11" fillId="11" borderId="93" xfId="2" applyFont="1" applyFill="1" applyBorder="1" applyAlignment="1" applyProtection="1">
      <alignment horizontal="center" vertical="center"/>
      <protection locked="0"/>
    </xf>
    <xf numFmtId="0" fontId="11" fillId="11" borderId="94" xfId="2" applyFont="1" applyFill="1" applyBorder="1" applyAlignment="1" applyProtection="1">
      <alignment horizontal="center" vertical="center"/>
      <protection locked="0"/>
    </xf>
    <xf numFmtId="0" fontId="11" fillId="11" borderId="95" xfId="2" applyFont="1" applyFill="1" applyBorder="1" applyAlignment="1" applyProtection="1">
      <alignment horizontal="center" vertical="center"/>
      <protection locked="0"/>
    </xf>
    <xf numFmtId="0" fontId="11" fillId="11" borderId="96" xfId="2" applyFont="1" applyFill="1" applyBorder="1" applyAlignment="1" applyProtection="1">
      <alignment horizontal="center" vertical="center"/>
      <protection locked="0"/>
    </xf>
    <xf numFmtId="0" fontId="31" fillId="0" borderId="144" xfId="1" applyFont="1" applyBorder="1" applyAlignment="1" applyProtection="1">
      <alignment horizontal="center" vertical="center"/>
      <protection hidden="1"/>
    </xf>
    <xf numFmtId="0" fontId="31" fillId="0" borderId="151" xfId="1" applyFont="1" applyBorder="1" applyAlignment="1" applyProtection="1">
      <alignment horizontal="center" vertical="center"/>
      <protection hidden="1"/>
    </xf>
    <xf numFmtId="0" fontId="31" fillId="0" borderId="146" xfId="1" applyFont="1" applyBorder="1" applyAlignment="1" applyProtection="1">
      <alignment horizontal="center" vertical="center"/>
      <protection hidden="1"/>
    </xf>
    <xf numFmtId="14" fontId="31" fillId="0" borderId="158" xfId="0" applyNumberFormat="1" applyFont="1" applyBorder="1" applyAlignment="1">
      <alignment horizontal="center" vertical="center"/>
    </xf>
    <xf numFmtId="0" fontId="31" fillId="0" borderId="145" xfId="0" applyFont="1" applyBorder="1" applyAlignment="1">
      <alignment horizontal="center" vertical="center"/>
    </xf>
    <xf numFmtId="0" fontId="31" fillId="0" borderId="41" xfId="0" applyFont="1" applyBorder="1" applyAlignment="1">
      <alignment horizontal="center" vertical="center"/>
    </xf>
    <xf numFmtId="0" fontId="31" fillId="0" borderId="152" xfId="0" applyFont="1" applyBorder="1" applyAlignment="1">
      <alignment horizontal="center" vertical="center"/>
    </xf>
    <xf numFmtId="14" fontId="31" fillId="0" borderId="144" xfId="0" applyNumberFormat="1" applyFont="1" applyBorder="1" applyAlignment="1">
      <alignment horizontal="center" vertical="center"/>
    </xf>
    <xf numFmtId="0" fontId="31" fillId="0" borderId="151" xfId="0" applyFont="1" applyBorder="1" applyAlignment="1">
      <alignment horizontal="center" vertical="center"/>
    </xf>
    <xf numFmtId="14" fontId="31" fillId="0" borderId="144" xfId="0" applyNumberFormat="1" applyFont="1" applyBorder="1" applyAlignment="1">
      <alignment horizontal="center" vertical="center" wrapText="1"/>
    </xf>
    <xf numFmtId="0" fontId="31" fillId="0" borderId="145" xfId="0" applyFont="1" applyBorder="1" applyAlignment="1">
      <alignment horizontal="center" vertical="center" wrapText="1"/>
    </xf>
    <xf numFmtId="0" fontId="31" fillId="0" borderId="151" xfId="0" applyFont="1" applyBorder="1" applyAlignment="1">
      <alignment horizontal="center" vertical="center" wrapText="1"/>
    </xf>
    <xf numFmtId="0" fontId="31" fillId="0" borderId="152" xfId="0" applyFont="1" applyBorder="1" applyAlignment="1">
      <alignment horizontal="center" vertical="center" wrapText="1"/>
    </xf>
    <xf numFmtId="0" fontId="31" fillId="0" borderId="148" xfId="2" applyFont="1" applyFill="1" applyBorder="1" applyAlignment="1" applyProtection="1">
      <alignment horizontal="center" vertical="center"/>
      <protection locked="0"/>
    </xf>
    <xf numFmtId="0" fontId="31" fillId="0" borderId="149" xfId="2" applyFont="1" applyFill="1" applyBorder="1" applyAlignment="1" applyProtection="1">
      <alignment horizontal="center" vertical="center"/>
      <protection locked="0"/>
    </xf>
    <xf numFmtId="0" fontId="31" fillId="0" borderId="150" xfId="2" applyFont="1" applyFill="1" applyBorder="1" applyAlignment="1" applyProtection="1">
      <alignment horizontal="center" vertical="center"/>
      <protection locked="0"/>
    </xf>
    <xf numFmtId="0" fontId="31" fillId="0" borderId="148" xfId="1" applyFont="1" applyFill="1" applyBorder="1" applyAlignment="1" applyProtection="1">
      <alignment horizontal="center" vertical="center"/>
      <protection hidden="1"/>
    </xf>
    <xf numFmtId="0" fontId="31" fillId="0" borderId="149" xfId="1" applyFont="1" applyFill="1" applyBorder="1" applyAlignment="1" applyProtection="1">
      <alignment horizontal="center" vertical="center"/>
      <protection hidden="1"/>
    </xf>
    <xf numFmtId="0" fontId="31" fillId="0" borderId="150" xfId="1" applyFont="1" applyFill="1" applyBorder="1" applyAlignment="1" applyProtection="1">
      <alignment horizontal="center" vertical="center"/>
      <protection hidden="1"/>
    </xf>
    <xf numFmtId="0" fontId="11" fillId="25" borderId="90" xfId="2" applyFont="1" applyFill="1" applyBorder="1" applyAlignment="1" applyProtection="1">
      <alignment horizontal="center" vertical="center" wrapText="1"/>
      <protection locked="0"/>
    </xf>
    <xf numFmtId="0" fontId="11" fillId="11" borderId="40" xfId="2" applyFont="1" applyFill="1" applyBorder="1" applyAlignment="1" applyProtection="1">
      <alignment horizontal="center" vertical="center" wrapText="1"/>
      <protection locked="0"/>
    </xf>
    <xf numFmtId="0" fontId="11" fillId="11" borderId="91" xfId="2" applyFont="1" applyFill="1" applyBorder="1" applyAlignment="1" applyProtection="1">
      <alignment horizontal="center" vertical="center" wrapText="1"/>
      <protection locked="0"/>
    </xf>
    <xf numFmtId="0" fontId="11" fillId="11" borderId="92" xfId="2" applyFont="1" applyFill="1" applyBorder="1" applyAlignment="1" applyProtection="1">
      <alignment horizontal="center" vertical="center" wrapText="1"/>
      <protection locked="0"/>
    </xf>
    <xf numFmtId="0" fontId="11" fillId="11" borderId="0" xfId="2" applyFont="1" applyFill="1" applyBorder="1" applyAlignment="1" applyProtection="1">
      <alignment horizontal="center" vertical="center" wrapText="1"/>
      <protection locked="0"/>
    </xf>
    <xf numFmtId="0" fontId="11" fillId="11" borderId="93" xfId="2" applyFont="1" applyFill="1" applyBorder="1" applyAlignment="1" applyProtection="1">
      <alignment horizontal="center" vertical="center" wrapText="1"/>
      <protection locked="0"/>
    </xf>
    <xf numFmtId="0" fontId="11" fillId="11" borderId="94" xfId="2" applyFont="1" applyFill="1" applyBorder="1" applyAlignment="1" applyProtection="1">
      <alignment horizontal="center" vertical="center" wrapText="1"/>
      <protection locked="0"/>
    </xf>
    <xf numFmtId="0" fontId="11" fillId="11" borderId="95" xfId="2" applyFont="1" applyFill="1" applyBorder="1" applyAlignment="1" applyProtection="1">
      <alignment horizontal="center" vertical="center" wrapText="1"/>
      <protection locked="0"/>
    </xf>
    <xf numFmtId="0" fontId="11" fillId="11" borderId="96" xfId="2" applyFont="1" applyFill="1" applyBorder="1" applyAlignment="1" applyProtection="1">
      <alignment horizontal="center" vertical="center" wrapText="1"/>
      <protection locked="0"/>
    </xf>
    <xf numFmtId="0" fontId="31" fillId="0" borderId="148" xfId="2" applyFont="1" applyFill="1" applyBorder="1" applyAlignment="1" applyProtection="1">
      <alignment horizontal="center" vertical="center" wrapText="1"/>
      <protection locked="0"/>
    </xf>
    <xf numFmtId="0" fontId="31" fillId="0" borderId="149" xfId="2" applyFont="1" applyFill="1" applyBorder="1" applyAlignment="1" applyProtection="1">
      <alignment horizontal="center" vertical="center" wrapText="1"/>
      <protection locked="0"/>
    </xf>
    <xf numFmtId="0" fontId="31" fillId="0" borderId="150" xfId="2" applyFont="1" applyFill="1" applyBorder="1" applyAlignment="1" applyProtection="1">
      <alignment horizontal="center" vertical="center" wrapText="1"/>
      <protection locked="0"/>
    </xf>
    <xf numFmtId="14" fontId="31" fillId="0" borderId="144" xfId="0" applyNumberFormat="1" applyFont="1" applyFill="1" applyBorder="1" applyAlignment="1">
      <alignment horizontal="center" vertical="center" wrapText="1"/>
    </xf>
    <xf numFmtId="0" fontId="31" fillId="0" borderId="145" xfId="0" applyFont="1" applyFill="1" applyBorder="1" applyAlignment="1">
      <alignment horizontal="center" vertical="center" wrapText="1"/>
    </xf>
    <xf numFmtId="0" fontId="31" fillId="0" borderId="151" xfId="0" applyFont="1" applyFill="1" applyBorder="1" applyAlignment="1">
      <alignment horizontal="center" vertical="center" wrapText="1"/>
    </xf>
    <xf numFmtId="0" fontId="31" fillId="0" borderId="152" xfId="0" applyFont="1" applyFill="1" applyBorder="1" applyAlignment="1">
      <alignment horizontal="center" vertical="center" wrapText="1"/>
    </xf>
    <xf numFmtId="14" fontId="31" fillId="0" borderId="144" xfId="0" applyNumberFormat="1" applyFont="1" applyFill="1" applyBorder="1" applyAlignment="1">
      <alignment horizontal="center" vertical="center"/>
    </xf>
    <xf numFmtId="0" fontId="31" fillId="0" borderId="145" xfId="0" applyFont="1" applyFill="1" applyBorder="1" applyAlignment="1">
      <alignment horizontal="center" vertical="center"/>
    </xf>
    <xf numFmtId="0" fontId="31" fillId="0" borderId="151" xfId="0" applyFont="1" applyFill="1" applyBorder="1" applyAlignment="1">
      <alignment horizontal="center" vertical="center"/>
    </xf>
    <xf numFmtId="0" fontId="31" fillId="0" borderId="152" xfId="0" applyFont="1" applyFill="1" applyBorder="1" applyAlignment="1">
      <alignment horizontal="center" vertical="center"/>
    </xf>
    <xf numFmtId="0" fontId="31" fillId="0" borderId="132" xfId="2" applyFont="1" applyBorder="1" applyAlignment="1" applyProtection="1">
      <alignment horizontal="center" vertical="center"/>
      <protection locked="0"/>
    </xf>
    <xf numFmtId="0" fontId="31" fillId="0" borderId="133" xfId="2" applyFont="1" applyBorder="1" applyAlignment="1" applyProtection="1">
      <alignment horizontal="center" vertical="center"/>
      <protection locked="0"/>
    </xf>
    <xf numFmtId="0" fontId="31" fillId="0" borderId="134" xfId="2" applyFont="1" applyBorder="1" applyAlignment="1" applyProtection="1">
      <alignment horizontal="center" vertical="center"/>
      <protection locked="0"/>
    </xf>
    <xf numFmtId="14" fontId="31" fillId="0" borderId="135" xfId="0" applyNumberFormat="1" applyFont="1" applyFill="1" applyBorder="1" applyAlignment="1">
      <alignment horizontal="center" vertical="center"/>
    </xf>
    <xf numFmtId="0" fontId="31" fillId="0" borderId="136" xfId="0" applyFont="1" applyFill="1" applyBorder="1" applyAlignment="1">
      <alignment horizontal="center" vertical="center"/>
    </xf>
    <xf numFmtId="0" fontId="31" fillId="0" borderId="137" xfId="0" applyFont="1" applyFill="1" applyBorder="1" applyAlignment="1">
      <alignment horizontal="center" vertical="center"/>
    </xf>
    <xf numFmtId="0" fontId="31" fillId="0" borderId="142" xfId="0" applyFont="1" applyFill="1" applyBorder="1" applyAlignment="1">
      <alignment horizontal="center" vertical="center"/>
    </xf>
    <xf numFmtId="14" fontId="31" fillId="0" borderId="139" xfId="0" applyNumberFormat="1" applyFont="1" applyFill="1" applyBorder="1" applyAlignment="1">
      <alignment horizontal="center" vertical="center"/>
    </xf>
    <xf numFmtId="0" fontId="31" fillId="0" borderId="140" xfId="0" applyFont="1" applyFill="1" applyBorder="1" applyAlignment="1">
      <alignment horizontal="center" vertical="center"/>
    </xf>
    <xf numFmtId="0" fontId="31" fillId="0" borderId="141" xfId="0" applyFont="1" applyFill="1" applyBorder="1" applyAlignment="1">
      <alignment horizontal="center" vertical="center"/>
    </xf>
    <xf numFmtId="0" fontId="31" fillId="0" borderId="138" xfId="0" applyFont="1" applyFill="1" applyBorder="1" applyAlignment="1">
      <alignment horizontal="center" vertical="center"/>
    </xf>
    <xf numFmtId="14" fontId="31" fillId="0" borderId="139" xfId="0" applyNumberFormat="1" applyFont="1" applyFill="1" applyBorder="1" applyAlignment="1">
      <alignment horizontal="center" vertical="center" wrapText="1"/>
    </xf>
    <xf numFmtId="0" fontId="31" fillId="0" borderId="140" xfId="0" applyFont="1" applyFill="1" applyBorder="1" applyAlignment="1">
      <alignment horizontal="center" vertical="center" wrapText="1"/>
    </xf>
    <xf numFmtId="0" fontId="31" fillId="0" borderId="141" xfId="0" applyFont="1" applyFill="1" applyBorder="1" applyAlignment="1">
      <alignment horizontal="center" vertical="center" wrapText="1"/>
    </xf>
    <xf numFmtId="0" fontId="31" fillId="0" borderId="138" xfId="0" applyFont="1" applyFill="1" applyBorder="1" applyAlignment="1">
      <alignment horizontal="center" vertical="center" wrapText="1"/>
    </xf>
    <xf numFmtId="0" fontId="31" fillId="0" borderId="150" xfId="1" applyFont="1" applyBorder="1" applyAlignment="1" applyProtection="1">
      <alignment horizontal="center" vertical="center"/>
      <protection hidden="1"/>
    </xf>
    <xf numFmtId="0" fontId="11" fillId="11" borderId="0" xfId="2" applyFont="1" applyFill="1" applyBorder="1" applyAlignment="1" applyProtection="1">
      <alignment horizontal="center" vertical="center"/>
      <protection locked="0"/>
    </xf>
    <xf numFmtId="0" fontId="11" fillId="11" borderId="97" xfId="2" applyFont="1" applyFill="1" applyBorder="1" applyAlignment="1" applyProtection="1">
      <alignment horizontal="center" vertical="center"/>
      <protection locked="0"/>
    </xf>
    <xf numFmtId="0" fontId="11" fillId="11" borderId="97" xfId="2" applyFont="1" applyFill="1" applyBorder="1" applyAlignment="1" applyProtection="1">
      <alignment horizontal="center" vertical="center" wrapText="1"/>
      <protection locked="0"/>
    </xf>
    <xf numFmtId="0" fontId="31" fillId="0" borderId="168" xfId="1" applyFont="1" applyBorder="1" applyAlignment="1" applyProtection="1">
      <alignment horizontal="center" vertical="center"/>
      <protection hidden="1"/>
    </xf>
    <xf numFmtId="0" fontId="31" fillId="0" borderId="169" xfId="1" applyFont="1" applyBorder="1" applyAlignment="1" applyProtection="1">
      <alignment horizontal="center" vertical="center"/>
      <protection hidden="1"/>
    </xf>
    <xf numFmtId="0" fontId="31" fillId="0" borderId="170" xfId="1" applyFont="1" applyBorder="1" applyAlignment="1" applyProtection="1">
      <alignment horizontal="center" vertical="center"/>
      <protection hidden="1"/>
    </xf>
    <xf numFmtId="14" fontId="31" fillId="0" borderId="166" xfId="0" applyNumberFormat="1" applyFont="1" applyFill="1" applyBorder="1" applyAlignment="1">
      <alignment horizontal="center" vertical="center"/>
    </xf>
    <xf numFmtId="0" fontId="31" fillId="0" borderId="113" xfId="0" applyFont="1" applyFill="1" applyBorder="1" applyAlignment="1">
      <alignment horizontal="center" vertical="center"/>
    </xf>
    <xf numFmtId="0" fontId="31" fillId="0" borderId="195" xfId="1" applyFont="1" applyBorder="1" applyAlignment="1" applyProtection="1">
      <alignment horizontal="center" vertical="center"/>
      <protection hidden="1"/>
    </xf>
    <xf numFmtId="0" fontId="31" fillId="0" borderId="196" xfId="1" applyFont="1" applyBorder="1" applyAlignment="1" applyProtection="1">
      <alignment horizontal="center" vertical="center"/>
      <protection hidden="1"/>
    </xf>
    <xf numFmtId="0" fontId="31" fillId="0" borderId="197" xfId="1" applyFont="1" applyBorder="1" applyAlignment="1" applyProtection="1">
      <alignment horizontal="center" vertical="center"/>
      <protection hidden="1"/>
    </xf>
    <xf numFmtId="0" fontId="31" fillId="0" borderId="192" xfId="1" applyFont="1" applyBorder="1" applyAlignment="1" applyProtection="1">
      <alignment horizontal="center" vertical="center"/>
      <protection hidden="1"/>
    </xf>
    <xf numFmtId="0" fontId="31" fillId="0" borderId="193" xfId="1" applyFont="1" applyBorder="1" applyAlignment="1" applyProtection="1">
      <alignment horizontal="center" vertical="center"/>
      <protection hidden="1"/>
    </xf>
    <xf numFmtId="0" fontId="31" fillId="0" borderId="194" xfId="1" applyFont="1" applyBorder="1" applyAlignment="1" applyProtection="1">
      <alignment horizontal="center" vertical="center"/>
      <protection hidden="1"/>
    </xf>
    <xf numFmtId="14" fontId="31" fillId="0" borderId="165" xfId="0" applyNumberFormat="1" applyFont="1" applyBorder="1" applyAlignment="1">
      <alignment horizontal="center"/>
    </xf>
    <xf numFmtId="14" fontId="31" fillId="0" borderId="172" xfId="0" applyNumberFormat="1" applyFont="1" applyBorder="1" applyAlignment="1">
      <alignment horizontal="center"/>
    </xf>
    <xf numFmtId="14" fontId="31" fillId="0" borderId="173" xfId="0" applyNumberFormat="1" applyFont="1" applyBorder="1" applyAlignment="1">
      <alignment horizontal="center"/>
    </xf>
    <xf numFmtId="0" fontId="32" fillId="0" borderId="182" xfId="0" applyFont="1" applyBorder="1" applyAlignment="1">
      <alignment horizontal="center" vertical="center" wrapText="1"/>
    </xf>
    <xf numFmtId="0" fontId="32" fillId="0" borderId="160" xfId="0" applyFont="1" applyBorder="1" applyAlignment="1">
      <alignment horizontal="center" vertical="center" wrapText="1"/>
    </xf>
    <xf numFmtId="0" fontId="32" fillId="0" borderId="156" xfId="0" applyFont="1" applyBorder="1" applyAlignment="1">
      <alignment horizontal="center" vertical="center" wrapText="1"/>
    </xf>
    <xf numFmtId="0" fontId="32" fillId="0" borderId="112" xfId="0" applyFont="1" applyBorder="1" applyAlignment="1">
      <alignment horizontal="center" vertical="center" wrapText="1"/>
    </xf>
    <xf numFmtId="0" fontId="32" fillId="0" borderId="157" xfId="0" applyFont="1" applyBorder="1" applyAlignment="1">
      <alignment horizontal="center" vertical="center" wrapText="1"/>
    </xf>
    <xf numFmtId="0" fontId="32" fillId="0" borderId="162" xfId="0" applyFont="1" applyBorder="1" applyAlignment="1">
      <alignment horizontal="center" vertical="center" wrapText="1"/>
    </xf>
    <xf numFmtId="0" fontId="32" fillId="0" borderId="183" xfId="0" applyFont="1" applyBorder="1" applyAlignment="1">
      <alignment horizontal="center" vertical="center" wrapText="1"/>
    </xf>
    <xf numFmtId="0" fontId="32" fillId="0" borderId="179" xfId="0" applyFont="1" applyBorder="1" applyAlignment="1">
      <alignment horizontal="center" vertical="center" wrapText="1"/>
    </xf>
    <xf numFmtId="0" fontId="32" fillId="0" borderId="183" xfId="0" applyFont="1" applyBorder="1" applyAlignment="1">
      <alignment horizontal="center" vertical="center"/>
    </xf>
    <xf numFmtId="0" fontId="32" fillId="0" borderId="179" xfId="0" applyFont="1" applyBorder="1" applyAlignment="1">
      <alignment horizontal="center" vertical="center"/>
    </xf>
    <xf numFmtId="0" fontId="31" fillId="0" borderId="123" xfId="1" applyFont="1" applyBorder="1" applyAlignment="1" applyProtection="1">
      <alignment horizontal="center" vertical="center"/>
      <protection hidden="1"/>
    </xf>
    <xf numFmtId="0" fontId="31" fillId="0" borderId="125" xfId="1" applyFont="1" applyBorder="1" applyAlignment="1" applyProtection="1">
      <alignment horizontal="center" vertical="center"/>
      <protection hidden="1"/>
    </xf>
    <xf numFmtId="0" fontId="31" fillId="0" borderId="126" xfId="1" applyFont="1" applyBorder="1" applyAlignment="1" applyProtection="1">
      <alignment horizontal="center" vertical="center"/>
      <protection hidden="1"/>
    </xf>
    <xf numFmtId="0" fontId="31" fillId="0" borderId="174" xfId="0" applyFont="1" applyBorder="1" applyAlignment="1">
      <alignment horizontal="center" vertical="center"/>
    </xf>
    <xf numFmtId="0" fontId="31" fillId="0" borderId="180" xfId="0" applyFont="1" applyBorder="1" applyAlignment="1">
      <alignment horizontal="center" vertical="center"/>
    </xf>
    <xf numFmtId="0" fontId="31" fillId="0" borderId="176" xfId="0" applyFont="1" applyBorder="1" applyAlignment="1">
      <alignment horizontal="center" vertical="center"/>
    </xf>
    <xf numFmtId="0" fontId="31" fillId="0" borderId="119" xfId="0" applyFont="1" applyBorder="1" applyAlignment="1">
      <alignment horizontal="center" vertical="center"/>
    </xf>
    <xf numFmtId="0" fontId="31" fillId="0" borderId="132" xfId="0" applyFont="1" applyBorder="1" applyAlignment="1">
      <alignment horizontal="center" vertical="center"/>
    </xf>
    <xf numFmtId="0" fontId="31" fillId="0" borderId="133" xfId="0" applyFont="1" applyBorder="1" applyAlignment="1">
      <alignment horizontal="center" vertical="center"/>
    </xf>
    <xf numFmtId="0" fontId="31" fillId="0" borderId="134" xfId="0" applyFont="1" applyBorder="1" applyAlignment="1">
      <alignment horizontal="center" vertical="center"/>
    </xf>
    <xf numFmtId="0" fontId="31" fillId="0" borderId="172" xfId="0" applyFont="1" applyBorder="1" applyAlignment="1">
      <alignment horizontal="center"/>
    </xf>
    <xf numFmtId="0" fontId="31" fillId="0" borderId="173" xfId="0" applyFont="1" applyBorder="1" applyAlignment="1">
      <alignment horizontal="center"/>
    </xf>
    <xf numFmtId="14" fontId="32" fillId="0" borderId="165" xfId="0" applyNumberFormat="1" applyFont="1" applyBorder="1" applyAlignment="1">
      <alignment horizontal="center"/>
    </xf>
    <xf numFmtId="14" fontId="32" fillId="0" borderId="172" xfId="0" applyNumberFormat="1" applyFont="1" applyBorder="1" applyAlignment="1">
      <alignment horizontal="center"/>
    </xf>
    <xf numFmtId="14" fontId="32" fillId="0" borderId="173" xfId="0" applyNumberFormat="1" applyFont="1" applyBorder="1" applyAlignment="1">
      <alignment horizontal="center"/>
    </xf>
    <xf numFmtId="0" fontId="32" fillId="0" borderId="174" xfId="0" applyFont="1" applyBorder="1" applyAlignment="1">
      <alignment horizontal="center" vertical="center"/>
    </xf>
    <xf numFmtId="0" fontId="32" fillId="0" borderId="180" xfId="0" applyFont="1" applyBorder="1" applyAlignment="1">
      <alignment horizontal="center" vertical="center"/>
    </xf>
    <xf numFmtId="0" fontId="32" fillId="0" borderId="176" xfId="0" applyFont="1" applyBorder="1" applyAlignment="1">
      <alignment horizontal="center" vertical="center"/>
    </xf>
    <xf numFmtId="0" fontId="32" fillId="0" borderId="119" xfId="0" applyFont="1" applyBorder="1" applyAlignment="1">
      <alignment horizontal="center" vertical="center"/>
    </xf>
    <xf numFmtId="0" fontId="32" fillId="0" borderId="132" xfId="0" applyFont="1" applyBorder="1" applyAlignment="1">
      <alignment horizontal="center" vertical="center"/>
    </xf>
    <xf numFmtId="0" fontId="32" fillId="0" borderId="133" xfId="0" applyFont="1" applyBorder="1" applyAlignment="1">
      <alignment horizontal="center" vertical="center"/>
    </xf>
    <xf numFmtId="0" fontId="32" fillId="0" borderId="134" xfId="0" applyFont="1" applyBorder="1" applyAlignment="1">
      <alignment horizontal="center" vertical="center"/>
    </xf>
    <xf numFmtId="0" fontId="32" fillId="0" borderId="172" xfId="0" applyFont="1" applyBorder="1" applyAlignment="1">
      <alignment horizontal="center"/>
    </xf>
    <xf numFmtId="0" fontId="32" fillId="0" borderId="173" xfId="0" applyFont="1" applyBorder="1" applyAlignment="1">
      <alignment horizontal="center"/>
    </xf>
    <xf numFmtId="0" fontId="32" fillId="0" borderId="151" xfId="0" applyFont="1" applyBorder="1" applyAlignment="1">
      <alignment horizontal="center" vertical="center"/>
    </xf>
    <xf numFmtId="0" fontId="32" fillId="0" borderId="41" xfId="0" applyFont="1" applyBorder="1" applyAlignment="1">
      <alignment horizontal="center" vertical="center"/>
    </xf>
    <xf numFmtId="0" fontId="32" fillId="0" borderId="157" xfId="0" applyFont="1" applyBorder="1" applyAlignment="1">
      <alignment horizontal="center" vertical="center"/>
    </xf>
    <xf numFmtId="0" fontId="32" fillId="0" borderId="162" xfId="0" applyFont="1" applyBorder="1" applyAlignment="1">
      <alignment horizontal="center" vertical="center"/>
    </xf>
    <xf numFmtId="0" fontId="11" fillId="0" borderId="112" xfId="0" applyFont="1" applyBorder="1" applyAlignment="1">
      <alignment horizontal="center" vertical="center" wrapText="1"/>
    </xf>
    <xf numFmtId="0" fontId="11" fillId="0" borderId="157" xfId="0" applyFont="1" applyBorder="1" applyAlignment="1">
      <alignment horizontal="center" vertical="center"/>
    </xf>
    <xf numFmtId="0" fontId="11" fillId="0" borderId="162" xfId="0" applyFont="1" applyBorder="1" applyAlignment="1">
      <alignment horizontal="center" vertical="center"/>
    </xf>
    <xf numFmtId="0" fontId="11" fillId="0" borderId="174" xfId="0" applyFont="1" applyBorder="1" applyAlignment="1">
      <alignment horizontal="center" vertical="center"/>
    </xf>
    <xf numFmtId="0" fontId="11" fillId="0" borderId="180" xfId="0" applyFont="1" applyBorder="1" applyAlignment="1">
      <alignment horizontal="center" vertical="center"/>
    </xf>
    <xf numFmtId="0" fontId="11" fillId="0" borderId="176" xfId="0" applyFont="1" applyBorder="1" applyAlignment="1">
      <alignment horizontal="center" vertical="center"/>
    </xf>
    <xf numFmtId="0" fontId="11" fillId="0" borderId="119" xfId="0" applyFont="1" applyBorder="1" applyAlignment="1">
      <alignment horizontal="center" vertical="center"/>
    </xf>
    <xf numFmtId="0" fontId="5" fillId="13" borderId="53" xfId="0" applyFont="1" applyFill="1" applyBorder="1" applyAlignment="1">
      <alignment horizontal="center" wrapText="1"/>
    </xf>
    <xf numFmtId="0" fontId="11" fillId="13" borderId="23" xfId="0" applyFont="1" applyFill="1" applyBorder="1" applyAlignment="1">
      <alignment wrapText="1"/>
    </xf>
    <xf numFmtId="0" fontId="5" fillId="0" borderId="65" xfId="0" applyFont="1" applyBorder="1" applyAlignment="1">
      <alignment horizontal="center" wrapText="1"/>
    </xf>
    <xf numFmtId="0" fontId="11" fillId="0" borderId="63" xfId="0" applyFont="1" applyBorder="1" applyAlignment="1">
      <alignment horizontal="center" wrapText="1"/>
    </xf>
    <xf numFmtId="0" fontId="5" fillId="0" borderId="66" xfId="0" applyFont="1" applyBorder="1" applyAlignment="1">
      <alignment horizontal="center" wrapText="1"/>
    </xf>
    <xf numFmtId="0" fontId="11" fillId="0" borderId="68" xfId="0" applyFont="1" applyBorder="1" applyAlignment="1">
      <alignment horizontal="center" wrapText="1"/>
    </xf>
    <xf numFmtId="0" fontId="5" fillId="0" borderId="67" xfId="0" applyFont="1" applyBorder="1" applyAlignment="1">
      <alignment horizontal="center" wrapText="1"/>
    </xf>
    <xf numFmtId="0" fontId="11" fillId="0" borderId="69" xfId="0" applyFont="1" applyBorder="1" applyAlignment="1">
      <alignment horizontal="center" wrapText="1"/>
    </xf>
    <xf numFmtId="0" fontId="5" fillId="0" borderId="50" xfId="0" applyFont="1" applyBorder="1" applyAlignment="1">
      <alignment horizontal="center" wrapText="1"/>
    </xf>
    <xf numFmtId="0" fontId="5" fillId="0" borderId="49" xfId="0" applyFont="1" applyBorder="1" applyAlignment="1">
      <alignment horizontal="center" wrapText="1"/>
    </xf>
    <xf numFmtId="0" fontId="5" fillId="13" borderId="70" xfId="0" applyFont="1" applyFill="1" applyBorder="1" applyAlignment="1">
      <alignment horizontal="center" wrapText="1"/>
    </xf>
    <xf numFmtId="0" fontId="11" fillId="13" borderId="72" xfId="0" applyFont="1" applyFill="1" applyBorder="1" applyAlignment="1">
      <alignment horizontal="center" wrapText="1"/>
    </xf>
    <xf numFmtId="0" fontId="5" fillId="13" borderId="51" xfId="0" applyFont="1" applyFill="1" applyBorder="1" applyAlignment="1">
      <alignment horizontal="center" wrapText="1"/>
    </xf>
    <xf numFmtId="0" fontId="11" fillId="13" borderId="58" xfId="0" applyFont="1" applyFill="1" applyBorder="1" applyAlignment="1">
      <alignment horizontal="center" wrapText="1"/>
    </xf>
    <xf numFmtId="0" fontId="11" fillId="13" borderId="44" xfId="0" applyFont="1" applyFill="1" applyBorder="1" applyAlignment="1">
      <alignment horizontal="center" wrapText="1"/>
    </xf>
    <xf numFmtId="0" fontId="5" fillId="13" borderId="51" xfId="0" applyFont="1" applyFill="1" applyBorder="1" applyAlignment="1">
      <alignment horizontal="center"/>
    </xf>
    <xf numFmtId="0" fontId="11" fillId="13" borderId="58" xfId="0" applyFont="1" applyFill="1" applyBorder="1" applyAlignment="1">
      <alignment horizontal="center"/>
    </xf>
    <xf numFmtId="0" fontId="11" fillId="13" borderId="44" xfId="0" applyFont="1" applyFill="1" applyBorder="1" applyAlignment="1">
      <alignment horizontal="center"/>
    </xf>
    <xf numFmtId="0" fontId="14" fillId="13" borderId="51" xfId="0" applyFont="1" applyFill="1" applyBorder="1" applyAlignment="1">
      <alignment horizontal="center" wrapText="1"/>
    </xf>
    <xf numFmtId="0" fontId="14" fillId="13" borderId="58" xfId="0" applyFont="1" applyFill="1" applyBorder="1" applyAlignment="1">
      <alignment horizontal="center" wrapText="1"/>
    </xf>
    <xf numFmtId="0" fontId="5" fillId="13" borderId="44" xfId="0" applyFont="1" applyFill="1" applyBorder="1" applyAlignment="1">
      <alignment horizontal="center" wrapText="1"/>
    </xf>
    <xf numFmtId="0" fontId="5" fillId="13" borderId="58" xfId="0" applyFont="1" applyFill="1" applyBorder="1" applyAlignment="1">
      <alignment horizontal="center" wrapText="1"/>
    </xf>
    <xf numFmtId="0" fontId="5" fillId="13" borderId="64" xfId="0" applyFont="1" applyFill="1" applyBorder="1" applyAlignment="1">
      <alignment horizontal="center" wrapText="1"/>
    </xf>
    <xf numFmtId="0" fontId="11" fillId="13" borderId="63" xfId="0" applyFont="1" applyFill="1" applyBorder="1" applyAlignment="1">
      <alignment horizontal="center" wrapText="1"/>
    </xf>
    <xf numFmtId="0" fontId="5" fillId="13" borderId="71" xfId="0" applyFont="1" applyFill="1" applyBorder="1" applyAlignment="1">
      <alignment horizontal="center" wrapText="1"/>
    </xf>
    <xf numFmtId="0" fontId="11" fillId="13" borderId="71" xfId="0" applyFont="1" applyFill="1" applyBorder="1" applyAlignment="1">
      <alignment horizontal="center" wrapText="1"/>
    </xf>
    <xf numFmtId="0" fontId="14" fillId="0" borderId="5" xfId="0" applyFont="1" applyFill="1" applyBorder="1" applyAlignment="1">
      <alignment horizontal="center" vertical="center" wrapText="1"/>
    </xf>
    <xf numFmtId="0" fontId="5" fillId="0" borderId="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31" fillId="0" borderId="41" xfId="0" applyFont="1" applyBorder="1" applyAlignment="1">
      <alignment horizontal="center" wrapText="1"/>
    </xf>
    <xf numFmtId="0" fontId="31" fillId="0" borderId="159" xfId="0" applyFont="1" applyBorder="1" applyAlignment="1">
      <alignment horizontal="center" wrapText="1"/>
    </xf>
    <xf numFmtId="0" fontId="32" fillId="0" borderId="159" xfId="0" applyFont="1" applyBorder="1" applyAlignment="1">
      <alignment horizontal="center" wrapText="1"/>
    </xf>
    <xf numFmtId="0" fontId="31" fillId="0" borderId="144" xfId="0" applyFont="1" applyBorder="1" applyAlignment="1">
      <alignment horizontal="center"/>
    </xf>
    <xf numFmtId="0" fontId="32" fillId="0" borderId="158" xfId="0" applyFont="1" applyBorder="1" applyAlignment="1">
      <alignment horizontal="center"/>
    </xf>
    <xf numFmtId="0" fontId="31" fillId="0" borderId="158" xfId="0" applyFont="1" applyBorder="1" applyAlignment="1">
      <alignment horizontal="center"/>
    </xf>
    <xf numFmtId="0" fontId="31" fillId="0" borderId="151" xfId="0" applyFont="1" applyBorder="1" applyAlignment="1">
      <alignment horizontal="center" wrapText="1"/>
    </xf>
    <xf numFmtId="0" fontId="32" fillId="0" borderId="146" xfId="0" applyFont="1" applyBorder="1" applyAlignment="1">
      <alignment horizontal="center" wrapText="1"/>
    </xf>
    <xf numFmtId="0" fontId="31" fillId="0" borderId="158" xfId="0" applyFont="1" applyBorder="1" applyAlignment="1">
      <alignment horizontal="center" vertical="center" wrapText="1"/>
    </xf>
    <xf numFmtId="0" fontId="31" fillId="0" borderId="41" xfId="0" applyFont="1" applyBorder="1" applyAlignment="1">
      <alignment horizontal="center" vertical="center" wrapText="1"/>
    </xf>
    <xf numFmtId="0" fontId="31" fillId="0" borderId="159" xfId="0" applyFont="1" applyBorder="1" applyAlignment="1">
      <alignment horizontal="center" vertical="center" wrapText="1"/>
    </xf>
    <xf numFmtId="0" fontId="31" fillId="0" borderId="145" xfId="0" applyFont="1" applyBorder="1" applyAlignment="1">
      <alignment horizontal="center"/>
    </xf>
    <xf numFmtId="0" fontId="31" fillId="0" borderId="152" xfId="0" applyFont="1" applyBorder="1" applyAlignment="1">
      <alignment horizontal="center"/>
    </xf>
    <xf numFmtId="0" fontId="31" fillId="0" borderId="147" xfId="0" applyFont="1" applyBorder="1" applyAlignment="1">
      <alignment horizontal="center"/>
    </xf>
    <xf numFmtId="0" fontId="14" fillId="0" borderId="174" xfId="0" applyFont="1" applyBorder="1" applyAlignment="1">
      <alignment horizontal="center"/>
    </xf>
    <xf numFmtId="0" fontId="11" fillId="0" borderId="175" xfId="0" applyFont="1" applyBorder="1" applyAlignment="1">
      <alignment horizontal="center"/>
    </xf>
    <xf numFmtId="0" fontId="14" fillId="0" borderId="0" xfId="0" applyFont="1" applyAlignment="1">
      <alignment horizontal="center"/>
    </xf>
    <xf numFmtId="0" fontId="11" fillId="0" borderId="0" xfId="0" applyFont="1" applyAlignment="1">
      <alignment horizontal="center"/>
    </xf>
    <xf numFmtId="0" fontId="14" fillId="0" borderId="132" xfId="2" applyFont="1" applyBorder="1" applyAlignment="1" applyProtection="1">
      <alignment horizontal="center" vertical="center" wrapText="1"/>
      <protection locked="0"/>
    </xf>
    <xf numFmtId="0" fontId="14" fillId="0" borderId="133" xfId="2" applyFont="1" applyBorder="1" applyAlignment="1" applyProtection="1">
      <alignment horizontal="center" vertical="center" wrapText="1"/>
      <protection locked="0"/>
    </xf>
    <xf numFmtId="0" fontId="14" fillId="0" borderId="134" xfId="2" applyFont="1" applyBorder="1" applyAlignment="1" applyProtection="1">
      <alignment horizontal="center" vertical="center" wrapText="1"/>
      <protection locked="0"/>
    </xf>
    <xf numFmtId="0" fontId="14" fillId="0" borderId="132" xfId="2" applyFont="1" applyBorder="1" applyAlignment="1" applyProtection="1">
      <alignment horizontal="center" vertical="center"/>
      <protection locked="0"/>
    </xf>
    <xf numFmtId="0" fontId="14" fillId="0" borderId="133" xfId="2" applyFont="1" applyBorder="1" applyAlignment="1" applyProtection="1">
      <alignment horizontal="center" vertical="center"/>
      <protection locked="0"/>
    </xf>
    <xf numFmtId="0" fontId="14" fillId="0" borderId="134" xfId="2" applyFont="1" applyBorder="1" applyAlignment="1" applyProtection="1">
      <alignment horizontal="center" vertical="center"/>
      <protection locked="0"/>
    </xf>
    <xf numFmtId="0" fontId="14" fillId="0" borderId="132" xfId="1" applyFont="1" applyBorder="1" applyAlignment="1" applyProtection="1">
      <alignment horizontal="center" vertical="center"/>
      <protection hidden="1"/>
    </xf>
    <xf numFmtId="0" fontId="14" fillId="0" borderId="133" xfId="1" applyFont="1" applyBorder="1" applyAlignment="1" applyProtection="1">
      <alignment horizontal="center" vertical="center"/>
      <protection hidden="1"/>
    </xf>
    <xf numFmtId="0" fontId="14" fillId="0" borderId="134" xfId="1" applyFont="1" applyBorder="1" applyAlignment="1" applyProtection="1">
      <alignment horizontal="center" vertical="center"/>
      <protection hidden="1"/>
    </xf>
    <xf numFmtId="14" fontId="14" fillId="0" borderId="165" xfId="0" applyNumberFormat="1" applyFont="1" applyBorder="1" applyAlignment="1">
      <alignment horizontal="center"/>
    </xf>
    <xf numFmtId="0" fontId="11" fillId="0" borderId="172" xfId="0" applyFont="1" applyBorder="1" applyAlignment="1">
      <alignment horizontal="center"/>
    </xf>
    <xf numFmtId="0" fontId="11" fillId="0" borderId="166" xfId="0" applyFont="1" applyBorder="1" applyAlignment="1">
      <alignment horizontal="center"/>
    </xf>
    <xf numFmtId="0" fontId="14" fillId="0" borderId="186" xfId="0" applyFont="1" applyBorder="1" applyAlignment="1">
      <alignment horizontal="center"/>
    </xf>
    <xf numFmtId="0" fontId="11" fillId="0" borderId="227" xfId="0" applyFont="1" applyBorder="1" applyAlignment="1">
      <alignment horizontal="center"/>
    </xf>
    <xf numFmtId="0" fontId="14" fillId="0" borderId="185" xfId="0" applyFont="1" applyBorder="1" applyAlignment="1">
      <alignment horizontal="center"/>
    </xf>
    <xf numFmtId="0" fontId="14" fillId="0" borderId="0" xfId="0" applyFont="1" applyBorder="1" applyAlignment="1">
      <alignment horizontal="center"/>
    </xf>
    <xf numFmtId="0" fontId="11" fillId="0" borderId="0" xfId="0" applyFont="1" applyBorder="1" applyAlignment="1">
      <alignment horizontal="center"/>
    </xf>
    <xf numFmtId="0" fontId="14" fillId="0" borderId="228" xfId="0" applyFont="1" applyBorder="1" applyAlignment="1">
      <alignment horizontal="center"/>
    </xf>
    <xf numFmtId="0" fontId="11" fillId="0" borderId="180" xfId="0" applyFont="1" applyBorder="1" applyAlignment="1">
      <alignment horizontal="center"/>
    </xf>
    <xf numFmtId="0" fontId="14" fillId="0" borderId="123" xfId="1" applyFont="1" applyBorder="1" applyAlignment="1" applyProtection="1">
      <alignment horizontal="center" vertical="center"/>
      <protection hidden="1"/>
    </xf>
    <xf numFmtId="0" fontId="5" fillId="13" borderId="5" xfId="0" applyFont="1" applyFill="1" applyBorder="1" applyAlignment="1">
      <alignment horizontal="center" vertical="center" wrapText="1"/>
    </xf>
    <xf numFmtId="0" fontId="5" fillId="0" borderId="132" xfId="2" applyFont="1" applyBorder="1" applyAlignment="1" applyProtection="1">
      <alignment horizontal="center" vertical="center"/>
      <protection locked="0"/>
    </xf>
    <xf numFmtId="0" fontId="5" fillId="0" borderId="133" xfId="2" applyFont="1" applyBorder="1" applyAlignment="1" applyProtection="1">
      <alignment horizontal="center" vertical="center"/>
      <protection locked="0"/>
    </xf>
    <xf numFmtId="0" fontId="5" fillId="0" borderId="134" xfId="2" applyFont="1" applyBorder="1" applyAlignment="1" applyProtection="1">
      <alignment horizontal="center" vertical="center"/>
      <protection locked="0"/>
    </xf>
    <xf numFmtId="0" fontId="31" fillId="0" borderId="158" xfId="0" applyFont="1" applyBorder="1" applyAlignment="1">
      <alignment horizontal="center" vertical="center"/>
    </xf>
    <xf numFmtId="0" fontId="31" fillId="0" borderId="159" xfId="0" applyFont="1" applyBorder="1" applyAlignment="1">
      <alignment horizontal="center" vertical="center"/>
    </xf>
    <xf numFmtId="0" fontId="31" fillId="0" borderId="147" xfId="0" applyFont="1" applyBorder="1" applyAlignment="1">
      <alignment horizontal="center" vertical="center"/>
    </xf>
    <xf numFmtId="0" fontId="31" fillId="0" borderId="144" xfId="0" applyFont="1" applyBorder="1" applyAlignment="1">
      <alignment horizontal="center" vertical="center" wrapText="1"/>
    </xf>
    <xf numFmtId="0" fontId="31" fillId="0" borderId="146" xfId="0" applyFont="1" applyBorder="1" applyAlignment="1">
      <alignment horizontal="center" vertical="center" wrapText="1"/>
    </xf>
    <xf numFmtId="0" fontId="31" fillId="0" borderId="123" xfId="0" applyFont="1" applyBorder="1" applyAlignment="1">
      <alignment horizontal="center"/>
    </xf>
    <xf numFmtId="0" fontId="31" fillId="0" borderId="117" xfId="0" applyFont="1" applyBorder="1" applyAlignment="1">
      <alignment horizontal="center"/>
    </xf>
    <xf numFmtId="0" fontId="31" fillId="0" borderId="125" xfId="0" applyFont="1" applyBorder="1" applyAlignment="1">
      <alignment horizontal="center"/>
    </xf>
    <xf numFmtId="0" fontId="31" fillId="0" borderId="119" xfId="0" applyFont="1" applyBorder="1" applyAlignment="1">
      <alignment horizontal="center"/>
    </xf>
    <xf numFmtId="0" fontId="31" fillId="0" borderId="144" xfId="0" applyFont="1" applyFill="1" applyBorder="1" applyAlignment="1">
      <alignment horizontal="center"/>
    </xf>
    <xf numFmtId="0" fontId="32" fillId="0" borderId="158" xfId="0" applyFont="1" applyFill="1" applyBorder="1" applyAlignment="1">
      <alignment horizontal="center"/>
    </xf>
    <xf numFmtId="0" fontId="32" fillId="0" borderId="145" xfId="0" applyFont="1" applyFill="1" applyBorder="1" applyAlignment="1">
      <alignment horizontal="center"/>
    </xf>
    <xf numFmtId="0" fontId="31" fillId="0" borderId="182" xfId="0" applyFont="1" applyFill="1" applyBorder="1" applyAlignment="1">
      <alignment horizontal="center" wrapText="1"/>
    </xf>
    <xf numFmtId="0" fontId="32" fillId="0" borderId="41" xfId="0" applyFont="1" applyFill="1" applyBorder="1" applyAlignment="1">
      <alignment horizontal="center" wrapText="1"/>
    </xf>
    <xf numFmtId="0" fontId="31" fillId="0" borderId="112" xfId="0" applyFont="1" applyFill="1" applyBorder="1" applyAlignment="1">
      <alignment horizontal="center" wrapText="1"/>
    </xf>
    <xf numFmtId="0" fontId="31" fillId="0" borderId="112" xfId="0" applyFont="1" applyBorder="1" applyAlignment="1">
      <alignment horizontal="center" wrapText="1"/>
    </xf>
    <xf numFmtId="0" fontId="31" fillId="0" borderId="112" xfId="0" applyFont="1" applyBorder="1" applyAlignment="1">
      <alignment horizontal="center"/>
    </xf>
    <xf numFmtId="0" fontId="32" fillId="0" borderId="112" xfId="0" applyFont="1" applyBorder="1" applyAlignment="1">
      <alignment horizontal="center"/>
    </xf>
    <xf numFmtId="0" fontId="32" fillId="0" borderId="41" xfId="0" applyFont="1" applyFill="1" applyBorder="1" applyAlignment="1">
      <alignment horizontal="center"/>
    </xf>
    <xf numFmtId="0" fontId="31" fillId="0" borderId="112" xfId="0" applyFont="1" applyFill="1" applyBorder="1" applyAlignment="1">
      <alignment horizontal="center"/>
    </xf>
    <xf numFmtId="0" fontId="32" fillId="0" borderId="152" xfId="0" applyFont="1" applyFill="1" applyBorder="1" applyAlignment="1">
      <alignment horizontal="center"/>
    </xf>
    <xf numFmtId="0" fontId="31" fillId="0" borderId="124" xfId="0" applyFont="1" applyBorder="1" applyAlignment="1">
      <alignment horizontal="center" wrapText="1"/>
    </xf>
    <xf numFmtId="0" fontId="31" fillId="0" borderId="0" xfId="0" applyFont="1" applyBorder="1" applyAlignment="1">
      <alignment horizontal="center" wrapText="1"/>
    </xf>
    <xf numFmtId="0" fontId="31" fillId="0" borderId="123" xfId="0" applyFont="1" applyBorder="1" applyAlignment="1">
      <alignment horizontal="center" vertical="top" wrapText="1"/>
    </xf>
    <xf numFmtId="0" fontId="32" fillId="0" borderId="125" xfId="0" applyFont="1" applyBorder="1" applyAlignment="1">
      <alignment horizontal="center" vertical="top" wrapText="1"/>
    </xf>
    <xf numFmtId="0" fontId="63" fillId="0" borderId="132" xfId="2" applyFont="1" applyBorder="1" applyAlignment="1" applyProtection="1">
      <alignment horizontal="center" vertical="center"/>
      <protection locked="0"/>
    </xf>
    <xf numFmtId="0" fontId="63" fillId="0" borderId="133" xfId="2" applyFont="1" applyBorder="1" applyAlignment="1" applyProtection="1">
      <alignment horizontal="center" vertical="center"/>
      <protection locked="0"/>
    </xf>
    <xf numFmtId="0" fontId="63" fillId="0" borderId="134" xfId="2" applyFont="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31" fillId="0" borderId="0" xfId="1" applyFont="1" applyBorder="1" applyAlignment="1" applyProtection="1">
      <alignment horizontal="center" vertical="center"/>
      <protection hidden="1"/>
    </xf>
    <xf numFmtId="14" fontId="31" fillId="0" borderId="32" xfId="0" applyNumberFormat="1" applyFont="1" applyBorder="1" applyAlignment="1">
      <alignment horizontal="center" vertical="center" wrapText="1"/>
    </xf>
    <xf numFmtId="14" fontId="31" fillId="0" borderId="31" xfId="0" applyNumberFormat="1" applyFont="1" applyBorder="1" applyAlignment="1">
      <alignment horizontal="center" vertical="center" wrapText="1"/>
    </xf>
    <xf numFmtId="14" fontId="31" fillId="0" borderId="216" xfId="0" applyNumberFormat="1" applyFont="1" applyBorder="1" applyAlignment="1">
      <alignment horizontal="center" vertical="center" wrapText="1"/>
    </xf>
    <xf numFmtId="0" fontId="63" fillId="0" borderId="127" xfId="2" applyFont="1" applyBorder="1" applyAlignment="1" applyProtection="1">
      <alignment horizontal="center" vertical="center" wrapText="1"/>
      <protection locked="0"/>
    </xf>
    <xf numFmtId="0" fontId="63" fillId="0" borderId="129" xfId="2" applyFont="1" applyBorder="1" applyAlignment="1" applyProtection="1">
      <alignment horizontal="center" vertical="center" wrapText="1"/>
      <protection locked="0"/>
    </xf>
    <xf numFmtId="0" fontId="63" fillId="0" borderId="130" xfId="2" applyFont="1" applyBorder="1" applyAlignment="1" applyProtection="1">
      <alignment horizontal="center" vertical="center" wrapText="1"/>
      <protection locked="0"/>
    </xf>
    <xf numFmtId="14" fontId="31" fillId="0" borderId="31" xfId="0" applyNumberFormat="1" applyFont="1" applyBorder="1" applyAlignment="1">
      <alignment horizontal="center" vertical="center"/>
    </xf>
    <xf numFmtId="14" fontId="31" fillId="0" borderId="216" xfId="0" applyNumberFormat="1" applyFont="1" applyBorder="1" applyAlignment="1">
      <alignment horizontal="center" vertical="center"/>
    </xf>
    <xf numFmtId="14" fontId="31" fillId="0" borderId="132" xfId="0" applyNumberFormat="1" applyFont="1" applyBorder="1" applyAlignment="1">
      <alignment horizontal="center" vertical="center" wrapText="1"/>
    </xf>
    <xf numFmtId="14" fontId="31" fillId="0" borderId="133" xfId="0" applyNumberFormat="1" applyFont="1" applyBorder="1" applyAlignment="1">
      <alignment horizontal="center" vertical="center" wrapText="1"/>
    </xf>
    <xf numFmtId="14" fontId="31" fillId="0" borderId="134" xfId="0" applyNumberFormat="1" applyFont="1" applyBorder="1" applyAlignment="1">
      <alignment horizontal="center" vertical="center" wrapText="1"/>
    </xf>
    <xf numFmtId="0" fontId="31" fillId="0" borderId="132" xfId="0" applyFont="1" applyBorder="1" applyAlignment="1">
      <alignment horizontal="center"/>
    </xf>
    <xf numFmtId="0" fontId="31" fillId="0" borderId="133" xfId="0" applyFont="1" applyBorder="1" applyAlignment="1">
      <alignment horizontal="center"/>
    </xf>
    <xf numFmtId="0" fontId="31" fillId="0" borderId="134" xfId="0" applyFont="1" applyBorder="1" applyAlignment="1">
      <alignment horizontal="center"/>
    </xf>
    <xf numFmtId="0" fontId="11" fillId="11" borderId="52" xfId="2" applyFont="1" applyFill="1" applyBorder="1" applyAlignment="1" applyProtection="1">
      <alignment horizontal="left" vertical="center" wrapText="1"/>
      <protection locked="0"/>
    </xf>
    <xf numFmtId="0" fontId="11" fillId="11" borderId="42" xfId="2" applyFont="1" applyFill="1" applyBorder="1" applyAlignment="1" applyProtection="1">
      <alignment horizontal="left" vertical="center" wrapText="1"/>
      <protection locked="0"/>
    </xf>
    <xf numFmtId="0" fontId="11" fillId="11" borderId="53" xfId="2" applyFont="1" applyFill="1" applyBorder="1" applyAlignment="1" applyProtection="1">
      <alignment horizontal="left" vertical="center" wrapText="1"/>
      <protection locked="0"/>
    </xf>
    <xf numFmtId="0" fontId="11" fillId="11" borderId="54" xfId="2" applyFont="1" applyFill="1" applyBorder="1" applyAlignment="1" applyProtection="1">
      <alignment horizontal="left" vertical="center" wrapText="1"/>
      <protection locked="0"/>
    </xf>
    <xf numFmtId="0" fontId="11" fillId="11" borderId="0" xfId="2" applyFont="1" applyFill="1" applyAlignment="1" applyProtection="1">
      <alignment horizontal="left" vertical="center" wrapText="1"/>
      <protection locked="0"/>
    </xf>
    <xf numFmtId="0" fontId="11" fillId="11" borderId="55" xfId="2" applyFont="1" applyFill="1" applyBorder="1" applyAlignment="1" applyProtection="1">
      <alignment horizontal="left" vertical="center" wrapText="1"/>
      <protection locked="0"/>
    </xf>
    <xf numFmtId="0" fontId="11" fillId="11" borderId="56" xfId="2" applyFont="1" applyFill="1" applyBorder="1" applyAlignment="1" applyProtection="1">
      <alignment horizontal="left" vertical="center" wrapText="1"/>
      <protection locked="0"/>
    </xf>
    <xf numFmtId="0" fontId="11" fillId="11" borderId="43" xfId="2" applyFont="1" applyFill="1" applyBorder="1" applyAlignment="1" applyProtection="1">
      <alignment horizontal="left" vertical="center" wrapText="1"/>
      <protection locked="0"/>
    </xf>
    <xf numFmtId="0" fontId="11" fillId="11" borderId="57" xfId="2" applyFont="1" applyFill="1" applyBorder="1" applyAlignment="1" applyProtection="1">
      <alignment horizontal="left" vertical="center" wrapText="1"/>
      <protection locked="0"/>
    </xf>
    <xf numFmtId="14" fontId="31" fillId="0" borderId="124" xfId="0" applyNumberFormat="1" applyFont="1" applyBorder="1" applyAlignment="1">
      <alignment horizontal="center" vertical="center"/>
    </xf>
    <xf numFmtId="0" fontId="31" fillId="0" borderId="117" xfId="0" applyFont="1" applyBorder="1" applyAlignment="1">
      <alignment horizontal="center" vertical="center"/>
    </xf>
    <xf numFmtId="0" fontId="31" fillId="0" borderId="0" xfId="0" applyFont="1" applyBorder="1" applyAlignment="1">
      <alignment horizontal="center" vertical="center"/>
    </xf>
    <xf numFmtId="14" fontId="31" fillId="0" borderId="123" xfId="0" applyNumberFormat="1" applyFont="1" applyBorder="1" applyAlignment="1">
      <alignment horizontal="center" vertical="center"/>
    </xf>
    <xf numFmtId="0" fontId="31" fillId="0" borderId="125" xfId="0" applyFont="1" applyBorder="1" applyAlignment="1">
      <alignment horizontal="center" vertical="center"/>
    </xf>
    <xf numFmtId="14" fontId="31" fillId="0" borderId="123" xfId="0" applyNumberFormat="1" applyFont="1" applyBorder="1" applyAlignment="1">
      <alignment horizontal="center" vertical="center" wrapText="1"/>
    </xf>
    <xf numFmtId="0" fontId="31" fillId="0" borderId="117" xfId="0" applyFont="1" applyBorder="1" applyAlignment="1">
      <alignment horizontal="center" vertical="center" wrapText="1"/>
    </xf>
    <xf numFmtId="0" fontId="31" fillId="0" borderId="125" xfId="0" applyFont="1" applyBorder="1" applyAlignment="1">
      <alignment horizontal="center" vertical="center" wrapText="1"/>
    </xf>
    <xf numFmtId="0" fontId="31" fillId="0" borderId="119" xfId="0" applyFont="1" applyBorder="1" applyAlignment="1">
      <alignment horizontal="center" vertical="center" wrapText="1"/>
    </xf>
    <xf numFmtId="0" fontId="11" fillId="11" borderId="5" xfId="2" applyFont="1" applyFill="1" applyBorder="1" applyAlignment="1" applyProtection="1">
      <alignment horizontal="center" vertical="center" wrapText="1"/>
      <protection locked="0"/>
    </xf>
    <xf numFmtId="14" fontId="14" fillId="13" borderId="84" xfId="0" applyNumberFormat="1" applyFont="1" applyFill="1" applyBorder="1" applyAlignment="1">
      <alignment horizontal="center"/>
    </xf>
    <xf numFmtId="0" fontId="14" fillId="13" borderId="83" xfId="0" applyFont="1" applyFill="1" applyBorder="1" applyAlignment="1">
      <alignment horizontal="center"/>
    </xf>
    <xf numFmtId="0" fontId="14" fillId="13" borderId="82" xfId="0" applyFont="1" applyFill="1" applyBorder="1" applyAlignment="1">
      <alignment horizontal="center"/>
    </xf>
    <xf numFmtId="0" fontId="31" fillId="0" borderId="132" xfId="2" applyNumberFormat="1" applyFont="1" applyBorder="1" applyAlignment="1" applyProtection="1">
      <alignment horizontal="center" vertical="center"/>
      <protection locked="0"/>
    </xf>
    <xf numFmtId="0" fontId="31" fillId="0" borderId="133" xfId="2" applyNumberFormat="1" applyFont="1" applyBorder="1" applyAlignment="1" applyProtection="1">
      <alignment horizontal="center" vertical="center"/>
      <protection locked="0"/>
    </xf>
    <xf numFmtId="0" fontId="31" fillId="0" borderId="134" xfId="2" applyNumberFormat="1" applyFont="1" applyBorder="1" applyAlignment="1" applyProtection="1">
      <alignment horizontal="center" vertical="center"/>
      <protection locked="0"/>
    </xf>
    <xf numFmtId="0" fontId="31" fillId="0" borderId="123" xfId="0" applyNumberFormat="1" applyFont="1" applyBorder="1" applyAlignment="1">
      <alignment horizontal="center" vertical="center"/>
    </xf>
    <xf numFmtId="0" fontId="31" fillId="0" borderId="117" xfId="0" applyNumberFormat="1" applyFont="1" applyBorder="1" applyAlignment="1">
      <alignment horizontal="center" vertical="center"/>
    </xf>
    <xf numFmtId="0" fontId="31" fillId="0" borderId="125" xfId="0" applyNumberFormat="1" applyFont="1" applyBorder="1" applyAlignment="1">
      <alignment horizontal="center" vertical="center"/>
    </xf>
    <xf numFmtId="0" fontId="31" fillId="0" borderId="119" xfId="0" applyNumberFormat="1" applyFont="1" applyBorder="1" applyAlignment="1">
      <alignment horizontal="center" vertical="center"/>
    </xf>
    <xf numFmtId="0" fontId="14" fillId="13" borderId="84" xfId="0" applyFont="1" applyFill="1" applyBorder="1" applyAlignment="1">
      <alignment horizontal="center"/>
    </xf>
    <xf numFmtId="0" fontId="11" fillId="11" borderId="52" xfId="2" applyFont="1" applyFill="1" applyBorder="1" applyAlignment="1" applyProtection="1">
      <alignment horizontal="center" vertical="center"/>
      <protection locked="0"/>
    </xf>
    <xf numFmtId="0" fontId="11" fillId="11" borderId="42" xfId="2" applyFont="1" applyFill="1" applyBorder="1" applyAlignment="1" applyProtection="1">
      <alignment horizontal="center" vertical="center"/>
      <protection locked="0"/>
    </xf>
    <xf numFmtId="0" fontId="11" fillId="11" borderId="53" xfId="2" applyFont="1" applyFill="1" applyBorder="1" applyAlignment="1" applyProtection="1">
      <alignment horizontal="center" vertical="center"/>
      <protection locked="0"/>
    </xf>
    <xf numFmtId="0" fontId="11" fillId="11" borderId="54" xfId="2" applyFont="1" applyFill="1" applyBorder="1" applyAlignment="1" applyProtection="1">
      <alignment horizontal="center" vertical="center"/>
      <protection locked="0"/>
    </xf>
    <xf numFmtId="0" fontId="11" fillId="11" borderId="55" xfId="2" applyFont="1" applyFill="1" applyBorder="1" applyAlignment="1" applyProtection="1">
      <alignment horizontal="center" vertical="center"/>
      <protection locked="0"/>
    </xf>
    <xf numFmtId="0" fontId="11" fillId="11" borderId="56" xfId="2" applyFont="1" applyFill="1" applyBorder="1" applyAlignment="1" applyProtection="1">
      <alignment horizontal="center" vertical="center"/>
      <protection locked="0"/>
    </xf>
    <xf numFmtId="0" fontId="11" fillId="11" borderId="43" xfId="2" applyFont="1" applyFill="1" applyBorder="1" applyAlignment="1" applyProtection="1">
      <alignment horizontal="center" vertical="center"/>
      <protection locked="0"/>
    </xf>
    <xf numFmtId="0" fontId="11" fillId="11" borderId="57" xfId="2" applyFont="1" applyFill="1" applyBorder="1" applyAlignment="1" applyProtection="1">
      <alignment horizontal="center" vertical="center"/>
      <protection locked="0"/>
    </xf>
    <xf numFmtId="0" fontId="31" fillId="0" borderId="132" xfId="2" applyNumberFormat="1" applyFont="1" applyBorder="1" applyAlignment="1" applyProtection="1">
      <alignment horizontal="center" vertical="center" wrapText="1"/>
      <protection locked="0"/>
    </xf>
    <xf numFmtId="0" fontId="31" fillId="0" borderId="133" xfId="2" applyNumberFormat="1" applyFont="1" applyBorder="1" applyAlignment="1" applyProtection="1">
      <alignment horizontal="center" vertical="center" wrapText="1"/>
      <protection locked="0"/>
    </xf>
    <xf numFmtId="0" fontId="31" fillId="0" borderId="134" xfId="2" applyNumberFormat="1" applyFont="1" applyBorder="1" applyAlignment="1" applyProtection="1">
      <alignment horizontal="center" vertical="center" wrapText="1"/>
      <protection locked="0"/>
    </xf>
    <xf numFmtId="0" fontId="31" fillId="0" borderId="0" xfId="0" applyNumberFormat="1" applyFont="1" applyBorder="1" applyAlignment="1">
      <alignment horizontal="center" vertical="center"/>
    </xf>
    <xf numFmtId="0" fontId="31" fillId="0" borderId="123" xfId="0" applyFont="1" applyBorder="1" applyAlignment="1">
      <alignment horizontal="center" vertical="center"/>
    </xf>
    <xf numFmtId="14" fontId="31" fillId="0" borderId="117" xfId="0" applyNumberFormat="1" applyFont="1" applyBorder="1" applyAlignment="1">
      <alignment horizontal="center" vertical="center" wrapText="1"/>
    </xf>
    <xf numFmtId="14" fontId="31" fillId="0" borderId="125" xfId="0" applyNumberFormat="1" applyFont="1" applyBorder="1" applyAlignment="1">
      <alignment horizontal="center" vertical="center" wrapText="1"/>
    </xf>
    <xf numFmtId="14" fontId="31" fillId="0" borderId="119" xfId="0" applyNumberFormat="1" applyFont="1" applyBorder="1" applyAlignment="1">
      <alignment horizontal="center" vertical="center" wrapText="1"/>
    </xf>
    <xf numFmtId="0" fontId="14" fillId="13" borderId="32" xfId="0" applyFont="1" applyFill="1" applyBorder="1" applyAlignment="1">
      <alignment horizontal="center" vertical="center"/>
    </xf>
    <xf numFmtId="0" fontId="14" fillId="13" borderId="216" xfId="0" applyFont="1" applyFill="1" applyBorder="1" applyAlignment="1">
      <alignment horizontal="center" vertical="center"/>
    </xf>
    <xf numFmtId="0" fontId="11" fillId="13" borderId="252" xfId="0" applyFont="1" applyFill="1" applyBorder="1" applyAlignment="1">
      <alignment horizontal="center"/>
    </xf>
    <xf numFmtId="0" fontId="11" fillId="13" borderId="253" xfId="0" applyFont="1" applyFill="1" applyBorder="1" applyAlignment="1">
      <alignment horizontal="center"/>
    </xf>
    <xf numFmtId="0" fontId="31" fillId="0" borderId="177" xfId="0" applyFont="1" applyBorder="1" applyAlignment="1">
      <alignment horizontal="center"/>
    </xf>
    <xf numFmtId="0" fontId="31" fillId="0" borderId="250" xfId="0" applyFont="1" applyBorder="1" applyAlignment="1">
      <alignment horizontal="center"/>
    </xf>
    <xf numFmtId="14" fontId="31" fillId="0" borderId="184" xfId="0" applyNumberFormat="1" applyFont="1" applyBorder="1" applyAlignment="1">
      <alignment horizontal="center"/>
    </xf>
    <xf numFmtId="0" fontId="31" fillId="0" borderId="218" xfId="0" applyFont="1" applyBorder="1" applyAlignment="1">
      <alignment horizontal="center"/>
    </xf>
    <xf numFmtId="0" fontId="32" fillId="13" borderId="252" xfId="0" applyFont="1" applyFill="1" applyBorder="1" applyAlignment="1">
      <alignment horizontal="center"/>
    </xf>
    <xf numFmtId="0" fontId="32" fillId="13" borderId="253" xfId="0" applyFont="1" applyFill="1" applyBorder="1" applyAlignment="1">
      <alignment horizontal="center"/>
    </xf>
    <xf numFmtId="0" fontId="32" fillId="13" borderId="251" xfId="0" applyFont="1" applyFill="1" applyBorder="1" applyAlignment="1">
      <alignment horizontal="center"/>
    </xf>
    <xf numFmtId="0" fontId="31" fillId="0" borderId="184" xfId="0" applyFont="1" applyBorder="1" applyAlignment="1">
      <alignment horizontal="center"/>
    </xf>
    <xf numFmtId="14" fontId="31" fillId="0" borderId="94" xfId="0" applyNumberFormat="1" applyFont="1" applyBorder="1" applyAlignment="1">
      <alignment horizontal="center"/>
    </xf>
    <xf numFmtId="0" fontId="31" fillId="0" borderId="95" xfId="0" applyFont="1" applyBorder="1" applyAlignment="1">
      <alignment horizontal="center"/>
    </xf>
    <xf numFmtId="0" fontId="31" fillId="0" borderId="96" xfId="0" applyFont="1" applyBorder="1" applyAlignment="1">
      <alignment horizontal="center"/>
    </xf>
    <xf numFmtId="14" fontId="31" fillId="0" borderId="95" xfId="0" applyNumberFormat="1" applyFont="1" applyBorder="1" applyAlignment="1">
      <alignment horizontal="center"/>
    </xf>
    <xf numFmtId="14" fontId="31" fillId="0" borderId="204" xfId="0" applyNumberFormat="1" applyFont="1" applyBorder="1" applyAlignment="1">
      <alignment horizontal="center"/>
    </xf>
    <xf numFmtId="14" fontId="31" fillId="0" borderId="247" xfId="0" applyNumberFormat="1" applyFont="1" applyBorder="1" applyAlignment="1">
      <alignment horizontal="center" vertical="center"/>
    </xf>
    <xf numFmtId="0" fontId="31" fillId="0" borderId="109" xfId="0" applyFont="1" applyBorder="1" applyAlignment="1">
      <alignment horizontal="center" vertical="center"/>
    </xf>
    <xf numFmtId="0" fontId="31" fillId="0" borderId="217" xfId="0" applyFont="1" applyBorder="1" applyAlignment="1">
      <alignment horizontal="center" vertical="center"/>
    </xf>
    <xf numFmtId="14" fontId="31" fillId="0" borderId="109" xfId="0" applyNumberFormat="1" applyFont="1" applyBorder="1" applyAlignment="1">
      <alignment horizontal="center" vertical="center"/>
    </xf>
    <xf numFmtId="0" fontId="31" fillId="0" borderId="111" xfId="0" applyFont="1" applyBorder="1" applyAlignment="1">
      <alignment horizontal="center" vertical="center"/>
    </xf>
    <xf numFmtId="0" fontId="31" fillId="0" borderId="176" xfId="0" applyFont="1" applyBorder="1" applyAlignment="1">
      <alignment horizontal="center"/>
    </xf>
    <xf numFmtId="0" fontId="31" fillId="0" borderId="0" xfId="0" applyFont="1" applyBorder="1" applyAlignment="1">
      <alignment horizontal="center"/>
    </xf>
    <xf numFmtId="0" fontId="31" fillId="0" borderId="248" xfId="0" applyFont="1" applyBorder="1" applyAlignment="1">
      <alignment horizontal="center"/>
    </xf>
    <xf numFmtId="0" fontId="31" fillId="0" borderId="249" xfId="0" applyFont="1" applyBorder="1" applyAlignment="1">
      <alignment horizontal="center"/>
    </xf>
    <xf numFmtId="0" fontId="11" fillId="30" borderId="84" xfId="0" applyFont="1" applyFill="1" applyBorder="1" applyAlignment="1">
      <alignment horizontal="center"/>
    </xf>
    <xf numFmtId="0" fontId="11" fillId="30" borderId="82" xfId="0" applyFont="1" applyFill="1" applyBorder="1" applyAlignment="1">
      <alignment horizontal="center"/>
    </xf>
    <xf numFmtId="0" fontId="14" fillId="30" borderId="17" xfId="0" applyFont="1" applyFill="1" applyBorder="1" applyAlignment="1">
      <alignment horizontal="center"/>
    </xf>
    <xf numFmtId="0" fontId="14" fillId="30" borderId="18" xfId="0" applyFont="1" applyFill="1" applyBorder="1" applyAlignment="1">
      <alignment horizontal="center"/>
    </xf>
    <xf numFmtId="14" fontId="14" fillId="30" borderId="234" xfId="0" applyNumberFormat="1" applyFont="1" applyFill="1" applyBorder="1" applyAlignment="1">
      <alignment horizontal="center"/>
    </xf>
    <xf numFmtId="14" fontId="14" fillId="30" borderId="235" xfId="0" applyNumberFormat="1" applyFont="1" applyFill="1" applyBorder="1" applyAlignment="1">
      <alignment horizontal="center"/>
    </xf>
    <xf numFmtId="0" fontId="11" fillId="11" borderId="89" xfId="2" applyFont="1" applyFill="1" applyBorder="1" applyAlignment="1" applyProtection="1">
      <alignment horizontal="center" vertical="center"/>
      <protection locked="0"/>
    </xf>
    <xf numFmtId="0" fontId="14" fillId="0" borderId="165" xfId="0" applyFont="1" applyBorder="1" applyAlignment="1">
      <alignment horizontal="center" vertical="center" wrapText="1"/>
    </xf>
    <xf numFmtId="0" fontId="14" fillId="0" borderId="173" xfId="0" applyFont="1" applyBorder="1" applyAlignment="1">
      <alignment horizontal="center" vertical="center" wrapText="1"/>
    </xf>
    <xf numFmtId="14" fontId="31" fillId="0" borderId="234" xfId="0" applyNumberFormat="1" applyFont="1" applyBorder="1" applyAlignment="1">
      <alignment horizontal="center"/>
    </xf>
    <xf numFmtId="0" fontId="31" fillId="0" borderId="235" xfId="0" applyFont="1" applyBorder="1" applyAlignment="1">
      <alignment horizontal="center"/>
    </xf>
    <xf numFmtId="14" fontId="14" fillId="0" borderId="234" xfId="0" applyNumberFormat="1" applyFont="1" applyBorder="1" applyAlignment="1">
      <alignment horizontal="center"/>
    </xf>
    <xf numFmtId="0" fontId="14" fillId="0" borderId="235" xfId="0" applyFont="1" applyBorder="1" applyAlignment="1">
      <alignment horizontal="center"/>
    </xf>
    <xf numFmtId="0" fontId="14" fillId="0" borderId="119" xfId="0" applyFont="1" applyBorder="1" applyAlignment="1">
      <alignment horizontal="center"/>
    </xf>
    <xf numFmtId="0" fontId="31" fillId="0" borderId="166" xfId="0" applyFont="1" applyBorder="1" applyAlignment="1">
      <alignment horizontal="center" vertical="center" wrapText="1"/>
    </xf>
    <xf numFmtId="0" fontId="31" fillId="0" borderId="113" xfId="0" applyFont="1" applyBorder="1" applyAlignment="1">
      <alignment horizontal="center" vertical="center" wrapText="1"/>
    </xf>
    <xf numFmtId="0" fontId="14" fillId="0" borderId="201" xfId="0" applyFont="1" applyBorder="1" applyAlignment="1">
      <alignment horizontal="center"/>
    </xf>
    <xf numFmtId="0" fontId="14" fillId="0" borderId="25" xfId="0" applyFont="1" applyBorder="1" applyAlignment="1">
      <alignment horizontal="center"/>
    </xf>
    <xf numFmtId="0" fontId="31" fillId="0" borderId="232" xfId="0" applyFont="1" applyBorder="1" applyAlignment="1">
      <alignment horizontal="center"/>
    </xf>
    <xf numFmtId="0" fontId="31" fillId="0" borderId="233" xfId="0" applyFont="1" applyBorder="1" applyAlignment="1">
      <alignment horizontal="center"/>
    </xf>
    <xf numFmtId="0" fontId="31" fillId="0" borderId="201" xfId="0" applyFont="1" applyBorder="1" applyAlignment="1">
      <alignment horizontal="center"/>
    </xf>
    <xf numFmtId="0" fontId="31" fillId="0" borderId="25" xfId="0" applyFont="1" applyBorder="1" applyAlignment="1">
      <alignment horizontal="center"/>
    </xf>
    <xf numFmtId="0" fontId="31" fillId="0" borderId="124" xfId="0" applyFont="1" applyBorder="1" applyAlignment="1">
      <alignment horizontal="center"/>
    </xf>
    <xf numFmtId="0" fontId="11" fillId="13" borderId="178" xfId="0" applyFont="1" applyFill="1" applyBorder="1" applyAlignment="1">
      <alignment horizontal="center"/>
    </xf>
    <xf numFmtId="0" fontId="11" fillId="13" borderId="143" xfId="0" applyFont="1" applyFill="1" applyBorder="1" applyAlignment="1">
      <alignment horizontal="center"/>
    </xf>
    <xf numFmtId="0" fontId="31" fillId="0" borderId="238" xfId="0" applyFont="1" applyBorder="1" applyAlignment="1">
      <alignment horizontal="center" vertical="center" wrapText="1"/>
    </xf>
    <xf numFmtId="0" fontId="31" fillId="0" borderId="169" xfId="0" applyFont="1" applyBorder="1" applyAlignment="1">
      <alignment horizontal="center" vertical="center" wrapText="1"/>
    </xf>
    <xf numFmtId="0" fontId="31" fillId="0" borderId="170" xfId="0" applyFont="1" applyBorder="1" applyAlignment="1">
      <alignment horizontal="center" vertical="center" wrapText="1"/>
    </xf>
    <xf numFmtId="0" fontId="31" fillId="0" borderId="237" xfId="0" applyFont="1" applyBorder="1" applyAlignment="1">
      <alignment horizontal="center" vertical="center" wrapText="1"/>
    </xf>
    <xf numFmtId="0" fontId="11" fillId="13" borderId="244" xfId="0" applyFont="1" applyFill="1" applyBorder="1" applyAlignment="1">
      <alignment horizontal="center"/>
    </xf>
    <xf numFmtId="0" fontId="11" fillId="13" borderId="84" xfId="0" applyFont="1" applyFill="1" applyBorder="1" applyAlignment="1">
      <alignment horizontal="center"/>
    </xf>
    <xf numFmtId="0" fontId="11" fillId="13" borderId="82" xfId="0" applyFont="1" applyFill="1" applyBorder="1" applyAlignment="1">
      <alignment horizontal="center"/>
    </xf>
    <xf numFmtId="0" fontId="32" fillId="13" borderId="84" xfId="0" applyFont="1" applyFill="1" applyBorder="1" applyAlignment="1">
      <alignment horizontal="center"/>
    </xf>
    <xf numFmtId="0" fontId="32" fillId="13" borderId="82" xfId="0" applyFont="1" applyFill="1" applyBorder="1" applyAlignment="1">
      <alignment horizontal="center"/>
    </xf>
    <xf numFmtId="0" fontId="32" fillId="13" borderId="17" xfId="0" applyFont="1" applyFill="1" applyBorder="1" applyAlignment="1">
      <alignment horizontal="center"/>
    </xf>
    <xf numFmtId="0" fontId="32" fillId="13" borderId="28" xfId="0" applyFont="1" applyFill="1" applyBorder="1" applyAlignment="1">
      <alignment horizontal="center"/>
    </xf>
    <xf numFmtId="0" fontId="32" fillId="13" borderId="18" xfId="0" applyFont="1" applyFill="1" applyBorder="1" applyAlignment="1">
      <alignment horizontal="center"/>
    </xf>
    <xf numFmtId="0" fontId="11" fillId="13" borderId="243" xfId="0" applyFont="1" applyFill="1" applyBorder="1" applyAlignment="1">
      <alignment horizontal="center"/>
    </xf>
    <xf numFmtId="0" fontId="14" fillId="0" borderId="125" xfId="0" applyFont="1" applyBorder="1" applyAlignment="1">
      <alignment horizontal="center"/>
    </xf>
    <xf numFmtId="14" fontId="14" fillId="0" borderId="190" xfId="0" applyNumberFormat="1" applyFont="1" applyBorder="1" applyAlignment="1">
      <alignment horizontal="center"/>
    </xf>
    <xf numFmtId="0" fontId="14" fillId="0" borderId="191" xfId="0" applyFont="1" applyBorder="1" applyAlignment="1">
      <alignment horizontal="center"/>
    </xf>
    <xf numFmtId="0" fontId="32" fillId="13" borderId="243" xfId="0" applyFont="1" applyFill="1" applyBorder="1" applyAlignment="1">
      <alignment horizontal="center"/>
    </xf>
    <xf numFmtId="0" fontId="32" fillId="13" borderId="242" xfId="0" applyFont="1" applyFill="1" applyBorder="1" applyAlignment="1">
      <alignment horizontal="center"/>
    </xf>
    <xf numFmtId="14" fontId="31" fillId="0" borderId="190" xfId="0" applyNumberFormat="1" applyFont="1" applyBorder="1" applyAlignment="1">
      <alignment horizontal="center"/>
    </xf>
    <xf numFmtId="0" fontId="31" fillId="0" borderId="191" xfId="0" applyFont="1" applyBorder="1" applyAlignment="1">
      <alignment horizontal="center"/>
    </xf>
    <xf numFmtId="0" fontId="32" fillId="13" borderId="172" xfId="0" applyFont="1" applyFill="1" applyBorder="1" applyAlignment="1">
      <alignment horizontal="center"/>
    </xf>
    <xf numFmtId="0" fontId="32" fillId="13" borderId="173" xfId="0" applyFont="1" applyFill="1" applyBorder="1" applyAlignment="1">
      <alignment horizontal="center"/>
    </xf>
    <xf numFmtId="0" fontId="14" fillId="0" borderId="165" xfId="0" applyFont="1" applyBorder="1" applyAlignment="1">
      <alignment horizontal="center" vertical="center"/>
    </xf>
    <xf numFmtId="0" fontId="14" fillId="0" borderId="173" xfId="0" applyFont="1" applyBorder="1" applyAlignment="1">
      <alignment horizontal="center" vertical="center"/>
    </xf>
    <xf numFmtId="0" fontId="31" fillId="0" borderId="165" xfId="0" applyFont="1" applyBorder="1" applyAlignment="1">
      <alignment horizontal="center" vertical="center" wrapText="1"/>
    </xf>
    <xf numFmtId="0" fontId="31" fillId="0" borderId="240" xfId="0" applyFont="1" applyBorder="1" applyAlignment="1">
      <alignment horizontal="center" vertical="center" wrapText="1"/>
    </xf>
    <xf numFmtId="0" fontId="31" fillId="0" borderId="241" xfId="0" applyFont="1" applyBorder="1" applyAlignment="1">
      <alignment horizontal="center" vertical="center" wrapText="1"/>
    </xf>
    <xf numFmtId="0" fontId="14" fillId="30" borderId="125" xfId="0" applyFont="1" applyFill="1" applyBorder="1" applyAlignment="1">
      <alignment horizontal="center"/>
    </xf>
    <xf numFmtId="0" fontId="14" fillId="30" borderId="119" xfId="0" applyFont="1" applyFill="1" applyBorder="1" applyAlignment="1">
      <alignment horizontal="center"/>
    </xf>
    <xf numFmtId="14" fontId="14" fillId="30" borderId="190" xfId="0" applyNumberFormat="1" applyFont="1" applyFill="1" applyBorder="1" applyAlignment="1">
      <alignment horizontal="center"/>
    </xf>
    <xf numFmtId="0" fontId="14" fillId="30" borderId="191" xfId="0" applyFont="1" applyFill="1" applyBorder="1" applyAlignment="1">
      <alignment horizontal="center"/>
    </xf>
    <xf numFmtId="0" fontId="14" fillId="0" borderId="172" xfId="0" applyFont="1" applyBorder="1" applyAlignment="1">
      <alignment horizontal="center" vertical="center" wrapText="1"/>
    </xf>
    <xf numFmtId="0" fontId="14" fillId="0" borderId="199" xfId="0" applyFont="1" applyBorder="1" applyAlignment="1">
      <alignment horizontal="center" vertical="center" wrapText="1"/>
    </xf>
    <xf numFmtId="0" fontId="14" fillId="0" borderId="200" xfId="0" applyFont="1" applyBorder="1" applyAlignment="1">
      <alignment horizontal="center" vertical="center" wrapText="1"/>
    </xf>
    <xf numFmtId="0" fontId="11" fillId="30" borderId="243" xfId="0" applyFont="1" applyFill="1" applyBorder="1" applyAlignment="1">
      <alignment horizontal="center"/>
    </xf>
    <xf numFmtId="0" fontId="31" fillId="0" borderId="149" xfId="0" applyFont="1" applyBorder="1" applyAlignment="1">
      <alignment horizontal="center" vertical="center"/>
    </xf>
    <xf numFmtId="0" fontId="31" fillId="0" borderId="150" xfId="0" applyFont="1" applyBorder="1" applyAlignment="1">
      <alignment horizontal="center" vertical="center"/>
    </xf>
    <xf numFmtId="0" fontId="31" fillId="0" borderId="146" xfId="0" applyFont="1" applyBorder="1" applyAlignment="1">
      <alignment horizontal="center" vertical="center"/>
    </xf>
    <xf numFmtId="0" fontId="31" fillId="13" borderId="152" xfId="0" applyFont="1" applyFill="1" applyBorder="1" applyAlignment="1">
      <alignment horizontal="center" vertical="center"/>
    </xf>
    <xf numFmtId="0" fontId="31" fillId="13" borderId="147" xfId="0" applyFont="1" applyFill="1" applyBorder="1" applyAlignment="1">
      <alignment horizontal="center" vertical="center"/>
    </xf>
    <xf numFmtId="0" fontId="31" fillId="0" borderId="17" xfId="1" applyFont="1" applyBorder="1" applyAlignment="1" applyProtection="1">
      <alignment horizontal="center" vertical="center"/>
      <protection hidden="1"/>
    </xf>
    <xf numFmtId="0" fontId="31" fillId="0" borderId="201" xfId="1" applyFont="1" applyBorder="1" applyAlignment="1" applyProtection="1">
      <alignment horizontal="center" vertical="center"/>
      <protection hidden="1"/>
    </xf>
    <xf numFmtId="0" fontId="31" fillId="0" borderId="19" xfId="1" applyFont="1" applyBorder="1" applyAlignment="1" applyProtection="1">
      <alignment horizontal="center" vertical="center"/>
      <protection hidden="1"/>
    </xf>
    <xf numFmtId="0" fontId="31" fillId="13" borderId="144" xfId="1" applyFont="1" applyFill="1" applyBorder="1" applyAlignment="1" applyProtection="1">
      <alignment horizontal="center" vertical="center"/>
      <protection hidden="1"/>
    </xf>
    <xf numFmtId="0" fontId="31" fillId="13" borderId="151" xfId="1" applyFont="1" applyFill="1" applyBorder="1" applyAlignment="1" applyProtection="1">
      <alignment horizontal="center" vertical="center"/>
      <protection hidden="1"/>
    </xf>
    <xf numFmtId="0" fontId="31" fillId="13" borderId="146" xfId="1" applyFont="1" applyFill="1" applyBorder="1" applyAlignment="1" applyProtection="1">
      <alignment horizontal="center" vertical="center"/>
      <protection hidden="1"/>
    </xf>
    <xf numFmtId="1" fontId="31" fillId="13" borderId="158" xfId="0" applyNumberFormat="1" applyFont="1" applyFill="1" applyBorder="1" applyAlignment="1">
      <alignment horizontal="center" vertical="center"/>
    </xf>
    <xf numFmtId="1" fontId="31" fillId="13" borderId="41" xfId="0" applyNumberFormat="1" applyFont="1" applyFill="1" applyBorder="1" applyAlignment="1">
      <alignment horizontal="center" vertical="center"/>
    </xf>
    <xf numFmtId="1" fontId="31" fillId="13" borderId="159" xfId="0" applyNumberFormat="1" applyFont="1" applyFill="1" applyBorder="1" applyAlignment="1">
      <alignment horizontal="center" vertical="center"/>
    </xf>
    <xf numFmtId="0" fontId="31" fillId="13" borderId="145" xfId="0" applyFont="1" applyFill="1" applyBorder="1" applyAlignment="1">
      <alignment horizontal="center" vertical="center"/>
    </xf>
    <xf numFmtId="1" fontId="31" fillId="13" borderId="144" xfId="0" applyNumberFormat="1" applyFont="1" applyFill="1" applyBorder="1" applyAlignment="1">
      <alignment horizontal="center" vertical="center" wrapText="1"/>
    </xf>
    <xf numFmtId="1" fontId="31" fillId="13" borderId="151" xfId="0" applyNumberFormat="1" applyFont="1" applyFill="1" applyBorder="1" applyAlignment="1">
      <alignment horizontal="center" vertical="center" wrapText="1"/>
    </xf>
    <xf numFmtId="1" fontId="31" fillId="13" borderId="146" xfId="0" applyNumberFormat="1" applyFont="1" applyFill="1" applyBorder="1" applyAlignment="1">
      <alignment horizontal="center" vertical="center" wrapText="1"/>
    </xf>
    <xf numFmtId="0" fontId="31" fillId="13" borderId="158" xfId="0" applyFont="1" applyFill="1" applyBorder="1" applyAlignment="1">
      <alignment horizontal="center" vertical="center"/>
    </xf>
    <xf numFmtId="0" fontId="31" fillId="13" borderId="41" xfId="0" applyFont="1" applyFill="1" applyBorder="1" applyAlignment="1">
      <alignment horizontal="center" vertical="center"/>
    </xf>
    <xf numFmtId="0" fontId="31" fillId="13" borderId="159" xfId="0" applyFont="1" applyFill="1" applyBorder="1" applyAlignment="1">
      <alignment horizontal="center" vertical="center"/>
    </xf>
    <xf numFmtId="0" fontId="31" fillId="13" borderId="144" xfId="0" applyFont="1" applyFill="1" applyBorder="1" applyAlignment="1">
      <alignment horizontal="center" vertical="center" wrapText="1"/>
    </xf>
    <xf numFmtId="0" fontId="31" fillId="13" borderId="151" xfId="0" applyFont="1" applyFill="1" applyBorder="1" applyAlignment="1">
      <alignment horizontal="center" vertical="center" wrapText="1"/>
    </xf>
    <xf numFmtId="0" fontId="31" fillId="13" borderId="146" xfId="0" applyFont="1" applyFill="1" applyBorder="1" applyAlignment="1">
      <alignment horizontal="center" vertical="center" wrapText="1"/>
    </xf>
  </cellXfs>
  <cellStyles count="22">
    <cellStyle name="%" xfId="11"/>
    <cellStyle name="Comma" xfId="6" builtinId="3"/>
    <cellStyle name="Comma 10" xfId="3"/>
    <cellStyle name="Comma 10 2" xfId="14"/>
    <cellStyle name="Comma 10 2 2" xfId="19"/>
    <cellStyle name="Comma 10 3" xfId="13"/>
    <cellStyle name="Comma 10 3 2" xfId="18"/>
    <cellStyle name="Comma 2" xfId="12"/>
    <cellStyle name="Comma 2 2" xfId="15"/>
    <cellStyle name="Comma 2 2 2" xfId="20"/>
    <cellStyle name="Comma 2 3" xfId="17"/>
    <cellStyle name="Currency" xfId="8" builtinId="4"/>
    <cellStyle name="Currency 2" xfId="10"/>
    <cellStyle name="Currency 3" xfId="16"/>
    <cellStyle name="EYHeader1" xfId="9"/>
    <cellStyle name="Hyperlink" xfId="21" builtinId="8"/>
    <cellStyle name="Linked_Input" xfId="4"/>
    <cellStyle name="Normal" xfId="0" builtinId="0"/>
    <cellStyle name="Normal 10 3 3" xfId="2"/>
    <cellStyle name="Normal 2 2" xfId="5"/>
    <cellStyle name="Normal 3 2" xfId="1"/>
    <cellStyle name="Percent" xfId="7" builtinId="5"/>
  </cellStyles>
  <dxfs count="1607">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numFmt numFmtId="3" formatCode="#,##0"/>
    </dxf>
    <dxf>
      <numFmt numFmtId="3" formatCode="#,##0"/>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font>
      <fill>
        <patternFill>
          <bgColor indexed="10"/>
        </patternFill>
      </fill>
      <border>
        <left/>
        <right/>
        <top/>
        <bottom/>
      </border>
    </dxf>
    <dxf>
      <font>
        <b/>
        <i val="0"/>
        <condense val="0"/>
        <extend val="0"/>
        <color indexed="9"/>
      </font>
      <fill>
        <patternFill>
          <bgColor indexed="57"/>
        </patternFill>
      </fill>
      <border>
        <left/>
        <right/>
        <top/>
        <bottom/>
      </border>
    </dxf>
    <dxf>
      <font>
        <b/>
        <i val="0"/>
        <condense val="0"/>
        <extend val="0"/>
        <color auto="1"/>
      </font>
      <fill>
        <patternFill>
          <bgColor indexed="10"/>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s>
  <tableStyles count="0" defaultTableStyle="TableStyleMedium2" defaultPivotStyle="PivotStyleLight16"/>
  <colors>
    <mruColors>
      <color rgb="FF55EBF7"/>
      <color rgb="FF56F68B"/>
      <color rgb="FFF8923F"/>
      <color rgb="FF182B46"/>
      <color rgb="FFFF99CC"/>
      <color rgb="FFF7F5A9"/>
      <color rgb="FFFFFF66"/>
      <color rgb="FFF8B03F"/>
      <color rgb="FFFF3C37"/>
      <color rgb="FFFCDAA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tyles" Target="styles.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theme" Target="theme/theme1.xml"/><Relationship Id="rId7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3</xdr:col>
      <xdr:colOff>1513277</xdr:colOff>
      <xdr:row>0</xdr:row>
      <xdr:rowOff>171450</xdr:rowOff>
    </xdr:from>
    <xdr:to>
      <xdr:col>4</xdr:col>
      <xdr:colOff>1507492</xdr:colOff>
      <xdr:row>4</xdr:row>
      <xdr:rowOff>0</xdr:rowOff>
    </xdr:to>
    <xdr:pic>
      <xdr:nvPicPr>
        <xdr:cNvPr id="2" name="Picture 1">
          <a:extLst>
            <a:ext uri="{FF2B5EF4-FFF2-40B4-BE49-F238E27FC236}">
              <a16:creationId xmlns:a16="http://schemas.microsoft.com/office/drawing/2014/main" id="{44F67750-EE6F-43E8-ADC3-D8D3661D7B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409252" y="171450"/>
          <a:ext cx="2008435" cy="5143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495300</xdr:colOff>
      <xdr:row>0</xdr:row>
      <xdr:rowOff>54429</xdr:rowOff>
    </xdr:from>
    <xdr:to>
      <xdr:col>16384</xdr:col>
      <xdr:colOff>41909</xdr:colOff>
      <xdr:row>2</xdr:row>
      <xdr:rowOff>225244</xdr:rowOff>
    </xdr:to>
    <xdr:pic>
      <xdr:nvPicPr>
        <xdr:cNvPr id="2" name="Picture 1">
          <a:extLst>
            <a:ext uri="{FF2B5EF4-FFF2-40B4-BE49-F238E27FC236}">
              <a16:creationId xmlns:a16="http://schemas.microsoft.com/office/drawing/2014/main" id="{D024C559-8521-46D1-9B7A-6AEA641E498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31086" y="54429"/>
          <a:ext cx="2011134" cy="521426"/>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4</xdr:col>
      <xdr:colOff>0</xdr:colOff>
      <xdr:row>0</xdr:row>
      <xdr:rowOff>0</xdr:rowOff>
    </xdr:from>
    <xdr:to>
      <xdr:col>24</xdr:col>
      <xdr:colOff>0</xdr:colOff>
      <xdr:row>10</xdr:row>
      <xdr:rowOff>78901</xdr:rowOff>
    </xdr:to>
    <xdr:pic>
      <xdr:nvPicPr>
        <xdr:cNvPr id="2" name="Picture 1">
          <a:extLst>
            <a:ext uri="{FF2B5EF4-FFF2-40B4-BE49-F238E27FC236}">
              <a16:creationId xmlns:a16="http://schemas.microsoft.com/office/drawing/2014/main" id="{A2E4833A-99D9-4223-B416-84F9E08327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928550" y="0"/>
          <a:ext cx="0" cy="222284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64</xdr:col>
      <xdr:colOff>0</xdr:colOff>
      <xdr:row>0</xdr:row>
      <xdr:rowOff>0</xdr:rowOff>
    </xdr:from>
    <xdr:ext cx="0" cy="1123657"/>
    <xdr:pic>
      <xdr:nvPicPr>
        <xdr:cNvPr id="2" name="Picture 1">
          <a:extLst>
            <a:ext uri="{FF2B5EF4-FFF2-40B4-BE49-F238E27FC236}">
              <a16:creationId xmlns:a16="http://schemas.microsoft.com/office/drawing/2014/main" id="{D2DCFD89-A088-4F32-8B8E-D91549489F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3465750" y="0"/>
          <a:ext cx="0" cy="112365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64</xdr:col>
      <xdr:colOff>0</xdr:colOff>
      <xdr:row>0</xdr:row>
      <xdr:rowOff>0</xdr:rowOff>
    </xdr:from>
    <xdr:ext cx="0" cy="1123657"/>
    <xdr:pic>
      <xdr:nvPicPr>
        <xdr:cNvPr id="2" name="Picture 1">
          <a:extLst>
            <a:ext uri="{FF2B5EF4-FFF2-40B4-BE49-F238E27FC236}">
              <a16:creationId xmlns:a16="http://schemas.microsoft.com/office/drawing/2014/main" id="{5A3FF030-1614-4A0F-84F8-133E840C741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778200" y="158751"/>
          <a:ext cx="0" cy="112365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64</xdr:col>
      <xdr:colOff>0</xdr:colOff>
      <xdr:row>0</xdr:row>
      <xdr:rowOff>0</xdr:rowOff>
    </xdr:from>
    <xdr:ext cx="0" cy="1123657"/>
    <xdr:pic>
      <xdr:nvPicPr>
        <xdr:cNvPr id="2" name="Picture 1">
          <a:extLst>
            <a:ext uri="{FF2B5EF4-FFF2-40B4-BE49-F238E27FC236}">
              <a16:creationId xmlns:a16="http://schemas.microsoft.com/office/drawing/2014/main" id="{62D51238-04A7-499A-BD4A-123093AA2B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3465750" y="0"/>
          <a:ext cx="0" cy="112365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xdr:from>
      <xdr:col>0</xdr:col>
      <xdr:colOff>371475</xdr:colOff>
      <xdr:row>25</xdr:row>
      <xdr:rowOff>180975</xdr:rowOff>
    </xdr:from>
    <xdr:to>
      <xdr:col>0</xdr:col>
      <xdr:colOff>3495675</xdr:colOff>
      <xdr:row>33</xdr:row>
      <xdr:rowOff>66675</xdr:rowOff>
    </xdr:to>
    <xdr:sp macro="" textlink="">
      <xdr:nvSpPr>
        <xdr:cNvPr id="2" name="TextBox 1"/>
        <xdr:cNvSpPr txBox="1"/>
      </xdr:nvSpPr>
      <xdr:spPr>
        <a:xfrm>
          <a:off x="371475" y="4943475"/>
          <a:ext cx="238125" cy="1409700"/>
        </a:xfrm>
        <a:prstGeom prst="rect">
          <a:avLst/>
        </a:prstGeom>
        <a:solidFill>
          <a:schemeClr val="accent6">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a:t>Please note that unit rates for water that are split between rural and urban.  This</a:t>
          </a:r>
          <a:r>
            <a:rPr lang="en-NZ" sz="1100" baseline="0"/>
            <a:t> is indicated by the Unit Rate Code ended with "Rur" if it is rural.  All others are urban and are suffixed with the township GLD (Geraldine), TKA (Temuka), PLP (Pleasant Point), TIM (Timaru)</a:t>
          </a:r>
          <a:endParaRPr lang="en-NZ"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A3"/>
      <sheetName val="A1"/>
      <sheetName val="A2"/>
      <sheetName val="A3"/>
      <sheetName val="A3.b"/>
      <sheetName val="A4"/>
      <sheetName val="B1"/>
      <sheetName val="B2"/>
      <sheetName val="B3"/>
      <sheetName val="B3a"/>
      <sheetName val="B4"/>
      <sheetName val="B5"/>
      <sheetName val="B6"/>
      <sheetName val="B7"/>
      <sheetName val="B8"/>
      <sheetName val="B9a"/>
      <sheetName val="C1"/>
      <sheetName val="C2"/>
      <sheetName val="C3"/>
      <sheetName val="C4"/>
      <sheetName val="C5"/>
      <sheetName val="C6"/>
      <sheetName val="C7"/>
      <sheetName val="C8"/>
      <sheetName val="C8.b"/>
      <sheetName val="E1"/>
      <sheetName val="E2"/>
      <sheetName val="E2b"/>
      <sheetName val="E3"/>
      <sheetName val="E3a"/>
      <sheetName val="E4"/>
      <sheetName val="E5"/>
      <sheetName val="E6"/>
      <sheetName val="E7"/>
      <sheetName val="E7b"/>
      <sheetName val="E8"/>
      <sheetName val="E9"/>
      <sheetName val="E10"/>
      <sheetName val="E11"/>
      <sheetName val="F1"/>
      <sheetName val="F2"/>
      <sheetName val="F3"/>
      <sheetName val="F3a"/>
      <sheetName val="F4"/>
      <sheetName val="F5"/>
      <sheetName val="F6"/>
      <sheetName val="F7"/>
      <sheetName val="F8"/>
      <sheetName val="F9"/>
      <sheetName val="F10"/>
      <sheetName val="F11"/>
      <sheetName val="G1"/>
      <sheetName val="G2"/>
      <sheetName val="G3"/>
      <sheetName val="G4"/>
      <sheetName val="I1"/>
      <sheetName val="I2"/>
      <sheetName val="I3"/>
      <sheetName val="I4"/>
      <sheetName val="J1-Asset Repl (Full table)"/>
      <sheetName val="J2-Contractor rates"/>
      <sheetName val="Grid"/>
      <sheetName val="Lists"/>
    </sheetNames>
    <sheetDataSet>
      <sheetData sheetId="0">
        <row r="6">
          <cell r="B6" t="str">
            <v>Three Waters Reform Programme: Request for Information</v>
          </cell>
        </row>
        <row r="23">
          <cell r="E23" t="str">
            <v>Part II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tables/table1.xml><?xml version="1.0" encoding="utf-8"?>
<table xmlns="http://schemas.openxmlformats.org/spreadsheetml/2006/main" id="1" name="Table2" displayName="Table2" ref="A1:H925" totalsRowShown="0">
  <autoFilter ref="A1:H925"/>
  <tableColumns count="8">
    <tableColumn id="1" name="Category"/>
    <tableColumn id="3" name="Unit Rate Code"/>
    <tableColumn id="4" name="Unit Rate Description"/>
    <tableColumn id="5" name="Unit Rate Value" dataDxfId="3"/>
    <tableColumn id="6" name="UOM"/>
    <tableColumn id="7" name="Unique Value"/>
    <tableColumn id="8" name="Qty"/>
    <tableColumn id="9" name="Replacement Cost" dataDxfId="2"/>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shley.harper@timdc.govt.nz"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pageSetUpPr fitToPage="1"/>
  </sheetPr>
  <dimension ref="A1:I207"/>
  <sheetViews>
    <sheetView showGridLines="0" zoomScale="80" zoomScaleNormal="80" workbookViewId="0">
      <pane xSplit="5" ySplit="17" topLeftCell="F18" activePane="bottomRight" state="frozen"/>
      <selection pane="topRight"/>
      <selection pane="bottomLeft"/>
      <selection pane="bottomRight" activeCell="E30" sqref="E30"/>
    </sheetView>
  </sheetViews>
  <sheetFormatPr defaultColWidth="0" defaultRowHeight="15" zeroHeight="1"/>
  <cols>
    <col min="1" max="1" width="2.5703125" customWidth="1"/>
    <col min="2" max="2" width="12" customWidth="1"/>
    <col min="3" max="3" width="73" bestFit="1" customWidth="1"/>
    <col min="4" max="4" width="29.5703125" customWidth="1"/>
    <col min="5" max="5" width="26" customWidth="1"/>
    <col min="6" max="9" width="8.5703125" hidden="1" customWidth="1"/>
    <col min="10" max="16384" width="8.85546875" hidden="1"/>
  </cols>
  <sheetData>
    <row r="1" spans="1:5">
      <c r="A1" s="34"/>
      <c r="B1" s="1"/>
      <c r="C1" s="2"/>
      <c r="D1" s="2"/>
      <c r="E1" s="3"/>
    </row>
    <row r="2" spans="1:5">
      <c r="A2" s="34"/>
      <c r="B2" s="1"/>
      <c r="C2" s="2"/>
      <c r="D2" s="2"/>
      <c r="E2" s="3"/>
    </row>
    <row r="3" spans="1:5">
      <c r="A3" s="34"/>
      <c r="B3" s="1"/>
      <c r="C3" s="2"/>
      <c r="D3" s="2"/>
      <c r="E3" s="3"/>
    </row>
    <row r="4" spans="1:5">
      <c r="A4" s="34"/>
      <c r="B4" s="1"/>
      <c r="C4" s="2"/>
      <c r="D4" s="2"/>
      <c r="E4" s="3"/>
    </row>
    <row r="5" spans="1:5">
      <c r="A5" s="34"/>
      <c r="B5" s="1"/>
      <c r="C5" s="34"/>
      <c r="D5" s="2"/>
      <c r="E5" s="3"/>
    </row>
    <row r="6" spans="1:5" ht="18">
      <c r="A6" s="34"/>
      <c r="B6" s="19" t="s">
        <v>2233</v>
      </c>
      <c r="C6" s="20"/>
      <c r="D6" s="20"/>
      <c r="E6" s="20"/>
    </row>
    <row r="7" spans="1:5">
      <c r="A7" s="34"/>
      <c r="B7" s="1"/>
      <c r="C7" s="2"/>
      <c r="D7" s="2"/>
      <c r="E7" s="3"/>
    </row>
    <row r="8" spans="1:5" ht="18">
      <c r="A8" s="34"/>
      <c r="B8" s="5" t="s">
        <v>1970</v>
      </c>
      <c r="C8" s="2"/>
      <c r="D8" s="2"/>
      <c r="E8" s="551" t="s">
        <v>5236</v>
      </c>
    </row>
    <row r="9" spans="1:5" ht="18">
      <c r="A9" s="34"/>
      <c r="B9" s="5" t="s">
        <v>0</v>
      </c>
      <c r="C9" s="2"/>
      <c r="D9" s="34"/>
      <c r="E9" s="552" t="s">
        <v>5237</v>
      </c>
    </row>
    <row r="10" spans="1:5" ht="18">
      <c r="A10" s="34"/>
      <c r="B10" s="5" t="s">
        <v>1</v>
      </c>
      <c r="C10" s="2"/>
      <c r="D10" s="34"/>
      <c r="E10" s="974"/>
    </row>
    <row r="11" spans="1:5" ht="15.75">
      <c r="A11" s="974"/>
      <c r="B11" s="1036" t="s">
        <v>2385</v>
      </c>
      <c r="C11" s="2"/>
      <c r="D11" s="974"/>
      <c r="E11" s="552" t="s">
        <v>5265</v>
      </c>
    </row>
    <row r="12" spans="1:5" ht="15.75">
      <c r="A12" s="974"/>
      <c r="B12" s="1036" t="s">
        <v>2386</v>
      </c>
      <c r="C12" s="2"/>
      <c r="D12" s="974"/>
      <c r="E12" s="1370" t="s">
        <v>5266</v>
      </c>
    </row>
    <row r="13" spans="1:5" ht="15.75">
      <c r="A13" s="974"/>
      <c r="B13" s="1036" t="s">
        <v>2387</v>
      </c>
      <c r="C13" s="2"/>
      <c r="D13" s="974"/>
      <c r="E13" s="552" t="s">
        <v>5267</v>
      </c>
    </row>
    <row r="14" spans="1:5">
      <c r="A14" s="34"/>
      <c r="B14" s="6"/>
      <c r="C14" s="2"/>
      <c r="D14" s="2"/>
      <c r="E14" s="3"/>
    </row>
    <row r="15" spans="1:5">
      <c r="A15" s="974"/>
      <c r="B15" s="1040" t="s">
        <v>2248</v>
      </c>
      <c r="C15" s="2"/>
      <c r="D15" s="2"/>
      <c r="E15" s="3"/>
    </row>
    <row r="16" spans="1:5">
      <c r="A16" s="974"/>
      <c r="B16" s="6"/>
      <c r="C16" s="2"/>
      <c r="D16" s="2"/>
      <c r="E16" s="3"/>
    </row>
    <row r="17" spans="1:5">
      <c r="A17" s="34"/>
      <c r="B17" s="21" t="s">
        <v>2</v>
      </c>
      <c r="C17" s="631"/>
      <c r="D17" s="631"/>
      <c r="E17" s="631"/>
    </row>
    <row r="18" spans="1:5">
      <c r="A18" s="34"/>
      <c r="B18" s="8"/>
      <c r="C18" s="535"/>
      <c r="D18" s="537"/>
      <c r="E18" s="538"/>
    </row>
    <row r="19" spans="1:5">
      <c r="A19" s="34"/>
      <c r="B19" s="553" t="s">
        <v>3</v>
      </c>
      <c r="C19" s="553"/>
      <c r="D19" s="632"/>
      <c r="E19" s="632"/>
    </row>
    <row r="20" spans="1:5">
      <c r="A20" s="34"/>
      <c r="B20" s="634"/>
      <c r="C20" s="634"/>
      <c r="D20" s="634"/>
      <c r="E20" s="634"/>
    </row>
    <row r="21" spans="1:5" ht="15.75" thickBot="1">
      <c r="A21" s="34"/>
      <c r="B21" s="554" t="s">
        <v>4</v>
      </c>
      <c r="C21" s="554"/>
      <c r="D21" s="554"/>
      <c r="E21" s="554"/>
    </row>
    <row r="22" spans="1:5">
      <c r="A22" s="34"/>
      <c r="B22" s="634" t="s">
        <v>5</v>
      </c>
      <c r="C22" s="634"/>
      <c r="D22" s="634"/>
      <c r="E22" s="25">
        <f>EDATE(E23,-12)</f>
        <v>43646</v>
      </c>
    </row>
    <row r="23" spans="1:5">
      <c r="A23" s="34"/>
      <c r="B23" s="634" t="s">
        <v>6</v>
      </c>
      <c r="C23" s="634"/>
      <c r="D23" s="634"/>
      <c r="E23" s="26">
        <v>44012</v>
      </c>
    </row>
    <row r="24" spans="1:5">
      <c r="A24" s="34"/>
      <c r="B24" s="634" t="s">
        <v>7</v>
      </c>
      <c r="C24" s="634"/>
      <c r="D24" s="634"/>
      <c r="E24" s="111" t="s">
        <v>8</v>
      </c>
    </row>
    <row r="25" spans="1:5">
      <c r="A25" s="34"/>
      <c r="B25" s="634"/>
      <c r="C25" s="634"/>
      <c r="D25" s="634"/>
      <c r="E25" s="634"/>
    </row>
    <row r="26" spans="1:5" ht="15.75" thickBot="1">
      <c r="A26" s="34"/>
      <c r="B26" s="554" t="s">
        <v>9</v>
      </c>
      <c r="C26" s="554"/>
      <c r="D26" s="554"/>
      <c r="E26" s="554"/>
    </row>
    <row r="27" spans="1:5">
      <c r="A27" s="34"/>
      <c r="B27" s="555"/>
      <c r="C27" s="555"/>
      <c r="D27" s="555"/>
      <c r="E27" s="555"/>
    </row>
    <row r="28" spans="1:5">
      <c r="A28" s="34"/>
      <c r="B28" s="638" t="s">
        <v>1971</v>
      </c>
      <c r="C28" s="556"/>
      <c r="D28" s="556"/>
      <c r="E28" s="639" t="s">
        <v>4447</v>
      </c>
    </row>
    <row r="29" spans="1:5">
      <c r="A29" s="34"/>
      <c r="B29" s="640" t="s">
        <v>10</v>
      </c>
      <c r="C29" s="640"/>
      <c r="D29" s="640"/>
      <c r="E29" s="639" t="s">
        <v>4447</v>
      </c>
    </row>
    <row r="30" spans="1:5">
      <c r="A30" s="34"/>
      <c r="B30" s="632"/>
      <c r="C30" s="632"/>
      <c r="D30" s="632"/>
      <c r="E30" s="632"/>
    </row>
    <row r="31" spans="1:5" ht="15.75" thickBot="1">
      <c r="A31" s="34"/>
      <c r="B31" s="554" t="s">
        <v>11</v>
      </c>
      <c r="C31" s="554"/>
      <c r="D31" s="554"/>
      <c r="E31" s="554"/>
    </row>
    <row r="32" spans="1:5">
      <c r="A32" s="118"/>
      <c r="B32" s="557"/>
      <c r="C32" s="557"/>
      <c r="D32" s="634"/>
      <c r="E32" s="634"/>
    </row>
    <row r="33" spans="1:5">
      <c r="A33" s="34"/>
      <c r="B33" s="558" t="s">
        <v>12</v>
      </c>
      <c r="C33" s="559" t="s">
        <v>13</v>
      </c>
      <c r="D33" s="560"/>
      <c r="E33" s="632"/>
    </row>
    <row r="34" spans="1:5">
      <c r="A34" s="34"/>
      <c r="B34" s="561" t="s">
        <v>14</v>
      </c>
      <c r="C34" s="562" t="s">
        <v>15</v>
      </c>
      <c r="D34" s="560"/>
      <c r="E34" s="632"/>
    </row>
    <row r="35" spans="1:5">
      <c r="A35" s="34"/>
      <c r="B35" s="563" t="s">
        <v>16</v>
      </c>
      <c r="C35" s="564" t="s">
        <v>17</v>
      </c>
      <c r="D35" s="565"/>
      <c r="E35" s="632"/>
    </row>
    <row r="36" spans="1:5">
      <c r="A36" s="34"/>
      <c r="B36" s="563" t="s">
        <v>18</v>
      </c>
      <c r="C36" s="564" t="s">
        <v>2742</v>
      </c>
      <c r="D36" s="565"/>
      <c r="E36" s="632"/>
    </row>
    <row r="37" spans="1:5">
      <c r="A37" s="34"/>
      <c r="B37" s="563" t="s">
        <v>19</v>
      </c>
      <c r="C37" s="564" t="s">
        <v>20</v>
      </c>
      <c r="D37" s="565"/>
      <c r="E37" s="632"/>
    </row>
    <row r="38" spans="1:5">
      <c r="A38" s="34"/>
      <c r="B38" s="563" t="s">
        <v>21</v>
      </c>
      <c r="C38" s="564" t="s">
        <v>22</v>
      </c>
      <c r="D38" s="565"/>
      <c r="E38" s="632"/>
    </row>
    <row r="39" spans="1:5">
      <c r="A39" s="34"/>
      <c r="B39" s="563" t="s">
        <v>23</v>
      </c>
      <c r="C39" s="564" t="s">
        <v>24</v>
      </c>
      <c r="D39" s="565"/>
      <c r="E39" s="632"/>
    </row>
    <row r="40" spans="1:5">
      <c r="A40" s="34"/>
      <c r="B40" s="563" t="s">
        <v>25</v>
      </c>
      <c r="C40" s="564" t="s">
        <v>26</v>
      </c>
      <c r="D40" s="565"/>
      <c r="E40" s="632"/>
    </row>
    <row r="41" spans="1:5" ht="14.1" customHeight="1">
      <c r="A41" s="34"/>
      <c r="B41" s="1042" t="s">
        <v>27</v>
      </c>
      <c r="C41" s="1043" t="s">
        <v>28</v>
      </c>
      <c r="D41" s="565"/>
      <c r="E41" s="632"/>
    </row>
    <row r="42" spans="1:5" ht="14.85" customHeight="1">
      <c r="A42" s="34"/>
      <c r="B42" s="567"/>
      <c r="C42" s="566"/>
      <c r="D42" s="632"/>
      <c r="E42" s="632"/>
    </row>
    <row r="43" spans="1:5" ht="15.75" thickBot="1">
      <c r="A43" s="34"/>
      <c r="B43" s="568" t="s">
        <v>29</v>
      </c>
      <c r="C43" s="568"/>
      <c r="D43" s="568"/>
      <c r="E43" s="568"/>
    </row>
    <row r="44" spans="1:5" ht="21.75">
      <c r="A44" s="34"/>
      <c r="B44" s="1044" t="s">
        <v>30</v>
      </c>
      <c r="C44" s="632"/>
      <c r="D44" s="632"/>
      <c r="E44" s="632"/>
    </row>
    <row r="45" spans="1:5">
      <c r="A45" s="34"/>
      <c r="B45" s="641" t="s">
        <v>31</v>
      </c>
      <c r="C45" s="642" t="s">
        <v>32</v>
      </c>
      <c r="D45" s="643"/>
      <c r="E45" s="642" t="s">
        <v>33</v>
      </c>
    </row>
    <row r="46" spans="1:5">
      <c r="A46" s="34"/>
      <c r="B46" s="644"/>
      <c r="C46" s="644"/>
      <c r="D46" s="645"/>
      <c r="E46" s="644"/>
    </row>
    <row r="47" spans="1:5">
      <c r="A47" s="34"/>
      <c r="B47" s="8" t="s">
        <v>34</v>
      </c>
      <c r="C47" s="535"/>
      <c r="D47" s="535"/>
      <c r="E47" s="646">
        <f>SUM(E49:E113)</f>
        <v>0</v>
      </c>
    </row>
    <row r="48" spans="1:5">
      <c r="A48" s="988"/>
      <c r="B48" s="647"/>
      <c r="C48" s="648"/>
      <c r="D48" s="648"/>
      <c r="E48" s="649"/>
    </row>
    <row r="49" spans="1:5">
      <c r="A49" s="988"/>
      <c r="B49" s="647" t="s">
        <v>35</v>
      </c>
      <c r="C49" s="648" t="str">
        <f>'AA1'!C8</f>
        <v>Table AA1: Commercial Arrangements</v>
      </c>
      <c r="D49" s="535"/>
      <c r="E49" s="646">
        <f>'AA1'!H3</f>
        <v>0</v>
      </c>
    </row>
    <row r="50" spans="1:5">
      <c r="A50" s="988"/>
      <c r="B50" s="647" t="s">
        <v>36</v>
      </c>
      <c r="C50" s="648" t="str">
        <f>'AA2'!C8</f>
        <v>Table AA2: Land Assets, Water, Wastewater and Stormwater Assets &amp; Liabilities</v>
      </c>
      <c r="D50" s="535"/>
      <c r="E50" s="646">
        <f>'AA2'!H3</f>
        <v>0</v>
      </c>
    </row>
    <row r="51" spans="1:5">
      <c r="A51" s="988"/>
      <c r="B51" s="647" t="s">
        <v>37</v>
      </c>
      <c r="C51" s="634" t="str">
        <f>'A1'!C8</f>
        <v>Table A1: Properties &amp; Population – Water</v>
      </c>
      <c r="D51" s="648"/>
      <c r="E51" s="1131">
        <f>'A1'!H3</f>
        <v>0</v>
      </c>
    </row>
    <row r="52" spans="1:5">
      <c r="A52" s="988"/>
      <c r="B52" s="634" t="s">
        <v>38</v>
      </c>
      <c r="C52" s="634" t="str">
        <f>'A2'!C8</f>
        <v>Table A2: Water Volumes</v>
      </c>
      <c r="D52" s="648"/>
      <c r="E52" s="646">
        <f>'A2'!H3</f>
        <v>0</v>
      </c>
    </row>
    <row r="53" spans="1:5">
      <c r="A53" s="988"/>
      <c r="B53" s="634" t="s">
        <v>39</v>
      </c>
      <c r="C53" s="634" t="str">
        <f>'A3'!C8</f>
        <v>Table A3: Properties &amp; Population – Wastewater</v>
      </c>
      <c r="D53" s="634"/>
      <c r="E53" s="1131">
        <f>'A3'!H3</f>
        <v>0</v>
      </c>
    </row>
    <row r="54" spans="1:5">
      <c r="A54" s="988"/>
      <c r="B54" s="647" t="s">
        <v>2388</v>
      </c>
      <c r="C54" s="634" t="str">
        <f>A3b!C8</f>
        <v>Table A3b: Properties &amp; Population - Stormwater</v>
      </c>
      <c r="D54" s="632"/>
      <c r="E54" s="646">
        <f>A3b!H3</f>
        <v>0</v>
      </c>
    </row>
    <row r="55" spans="1:5">
      <c r="A55" s="988"/>
      <c r="B55" s="634" t="s">
        <v>40</v>
      </c>
      <c r="C55" s="634" t="str">
        <f>'A4'!C8</f>
        <v>Table A4: Wastewater Volumes &amp; Loading</v>
      </c>
      <c r="D55" s="632"/>
      <c r="E55" s="646">
        <f>'A4'!H3</f>
        <v>0</v>
      </c>
    </row>
    <row r="56" spans="1:5">
      <c r="A56" s="988"/>
      <c r="B56" s="634" t="s">
        <v>41</v>
      </c>
      <c r="C56" s="634" t="str">
        <f>'B1'!C8</f>
        <v>Table B1: Water Availability</v>
      </c>
      <c r="D56" s="632"/>
      <c r="E56" s="646">
        <f>'B1'!H3</f>
        <v>0</v>
      </c>
    </row>
    <row r="57" spans="1:5" s="972" customFormat="1">
      <c r="A57" s="988"/>
      <c r="B57" s="634" t="s">
        <v>2823</v>
      </c>
      <c r="C57" s="634" t="str">
        <f>B1a!C8</f>
        <v>Table B1a: Water Availability</v>
      </c>
      <c r="D57" s="632"/>
      <c r="E57" s="646">
        <f>B1a!H3</f>
        <v>0</v>
      </c>
    </row>
    <row r="58" spans="1:5">
      <c r="A58" s="988"/>
      <c r="B58" s="634" t="s">
        <v>42</v>
      </c>
      <c r="C58" s="634" t="str">
        <f>'B2'!C8</f>
        <v>Table B2: Pressure And Interruptions</v>
      </c>
      <c r="D58" s="632"/>
      <c r="E58" s="646">
        <f>'B2'!H3</f>
        <v>0</v>
      </c>
    </row>
    <row r="59" spans="1:5">
      <c r="A59" s="988"/>
      <c r="B59" s="634" t="s">
        <v>43</v>
      </c>
      <c r="C59" s="634" t="str">
        <f>'B3'!C8</f>
        <v>Table B3: Wastewater Flooding Inside A Property</v>
      </c>
      <c r="D59" s="632"/>
      <c r="E59" s="646">
        <f>'B3'!H3</f>
        <v>0</v>
      </c>
    </row>
    <row r="60" spans="1:5">
      <c r="A60" s="34"/>
      <c r="B60" s="632" t="s">
        <v>44</v>
      </c>
      <c r="C60" s="632" t="str">
        <f>B3a!C8</f>
        <v>Table B3a: Wastewater Flooding outside of the customer's property - i.e. External Flooding</v>
      </c>
      <c r="D60" s="632"/>
      <c r="E60" s="646">
        <f>B3a!H3</f>
        <v>0</v>
      </c>
    </row>
    <row r="61" spans="1:5">
      <c r="A61" s="34"/>
      <c r="B61" s="632" t="s">
        <v>45</v>
      </c>
      <c r="C61" s="632" t="str">
        <f>'B4'!C8</f>
        <v>Table B4: Customer Care - Enquiries (Three Waters)</v>
      </c>
      <c r="D61" s="632"/>
      <c r="E61" s="646">
        <f>'B4'!H3</f>
        <v>0</v>
      </c>
    </row>
    <row r="62" spans="1:5">
      <c r="A62" s="34"/>
      <c r="B62" s="632" t="s">
        <v>46</v>
      </c>
      <c r="C62" s="632" t="str">
        <f>'B5'!C8</f>
        <v>Table B5: Customer Care - Contacts and Complaints (Three Waters)</v>
      </c>
      <c r="D62" s="632"/>
      <c r="E62" s="646">
        <f>'B5'!H3</f>
        <v>0</v>
      </c>
    </row>
    <row r="63" spans="1:5">
      <c r="A63" s="34"/>
      <c r="B63" s="632" t="s">
        <v>47</v>
      </c>
      <c r="C63" s="632" t="str">
        <f>'B6'!C8</f>
        <v>Table B6: Customer Care - Other (Three Waters)</v>
      </c>
      <c r="D63" s="632"/>
      <c r="E63" s="646">
        <f>'B6'!H3</f>
        <v>0</v>
      </c>
    </row>
    <row r="64" spans="1:5">
      <c r="A64" s="34"/>
      <c r="B64" s="632" t="s">
        <v>48</v>
      </c>
      <c r="C64" s="632" t="str">
        <f>'B8'!C8</f>
        <v>Table B8: Other Service Indicators - Water, Wastewater and Stormwater</v>
      </c>
      <c r="D64" s="632"/>
      <c r="E64" s="646">
        <f>'B8'!H3</f>
        <v>0</v>
      </c>
    </row>
    <row r="65" spans="1:5">
      <c r="A65" s="34"/>
      <c r="B65" s="632" t="s">
        <v>49</v>
      </c>
      <c r="C65" s="632" t="str">
        <f>'C1'!C$8</f>
        <v>Table C1: Water Quality Outputs - Compliance</v>
      </c>
      <c r="D65" s="632"/>
      <c r="E65" s="646">
        <f>'C1'!H3</f>
        <v>0</v>
      </c>
    </row>
    <row r="66" spans="1:5">
      <c r="A66" s="34"/>
      <c r="B66" s="632" t="s">
        <v>50</v>
      </c>
      <c r="C66" s="632" t="str">
        <f>'C2'!C$8</f>
        <v>Table C2: Water Quality Outputs - Asset Performance</v>
      </c>
      <c r="D66" s="632"/>
      <c r="E66" s="646">
        <f>'C2'!H3</f>
        <v>0</v>
      </c>
    </row>
    <row r="67" spans="1:5">
      <c r="A67" s="34"/>
      <c r="B67" s="632" t="s">
        <v>51</v>
      </c>
      <c r="C67" s="632" t="str">
        <f>'C3'!C$8</f>
        <v>Table C3: Water Enhancement</v>
      </c>
      <c r="D67" s="632"/>
      <c r="E67" s="646">
        <f>'C3'!H3</f>
        <v>0</v>
      </c>
    </row>
    <row r="68" spans="1:5">
      <c r="A68" s="34"/>
      <c r="B68" s="632" t="s">
        <v>52</v>
      </c>
      <c r="C68" s="632" t="str">
        <f>'C4'!C$8</f>
        <v>Table C4: Wastewater Quality Outputs - Compliance</v>
      </c>
      <c r="D68" s="632"/>
      <c r="E68" s="646">
        <f>'C4'!H3</f>
        <v>0</v>
      </c>
    </row>
    <row r="69" spans="1:5">
      <c r="A69" s="34"/>
      <c r="B69" s="632" t="s">
        <v>53</v>
      </c>
      <c r="C69" s="632" t="str">
        <f>'C5'!C$8</f>
        <v>Table C5: Wastewater Quality Outputs - Asset Performance</v>
      </c>
      <c r="D69" s="632"/>
      <c r="E69" s="646">
        <f>'C5'!H3</f>
        <v>0</v>
      </c>
    </row>
    <row r="70" spans="1:5">
      <c r="A70" s="34"/>
      <c r="B70" s="632" t="s">
        <v>54</v>
      </c>
      <c r="C70" s="632" t="str">
        <f>'C6'!C$8</f>
        <v>Table C6: Wastewater Quality Outputs – Enhancement investment</v>
      </c>
      <c r="D70" s="632"/>
      <c r="E70" s="646">
        <f>'C6'!H3</f>
        <v>0</v>
      </c>
    </row>
    <row r="71" spans="1:5">
      <c r="A71" s="34"/>
      <c r="B71" s="632" t="s">
        <v>55</v>
      </c>
      <c r="C71" s="632" t="str">
        <f>'C7'!C$8</f>
        <v>Table C7: Water Quality Outputs - Water Mains Activities</v>
      </c>
      <c r="D71" s="632"/>
      <c r="E71" s="646">
        <f>'C7'!H3</f>
        <v>0</v>
      </c>
    </row>
    <row r="72" spans="1:5">
      <c r="A72" s="34"/>
      <c r="B72" s="632" t="s">
        <v>56</v>
      </c>
      <c r="C72" s="632" t="str">
        <f>'C8'!C$8</f>
        <v>Table C8: Wastewater Quality Outputs - Sewer Activities</v>
      </c>
      <c r="D72" s="632"/>
      <c r="E72" s="650">
        <f>'C8'!H3</f>
        <v>0</v>
      </c>
    </row>
    <row r="73" spans="1:5">
      <c r="A73" s="34"/>
      <c r="B73" s="632" t="s">
        <v>2389</v>
      </c>
      <c r="C73" s="632" t="str">
        <f>'C8b'!C$8</f>
        <v>Table C8b: Stormwater Quality Outputs - Stormwater Only Sewer Activities</v>
      </c>
      <c r="D73" s="632"/>
      <c r="E73" s="646">
        <f>'C8b'!H3</f>
        <v>0</v>
      </c>
    </row>
    <row r="74" spans="1:5">
      <c r="A74" s="34"/>
      <c r="B74" s="632" t="s">
        <v>57</v>
      </c>
      <c r="C74" s="632" t="str">
        <f>'E1'!C$8</f>
        <v>Table E1: Activity Based Costing - Water Service</v>
      </c>
      <c r="D74" s="632"/>
      <c r="E74" s="646">
        <f>'E1'!H3</f>
        <v>0</v>
      </c>
    </row>
    <row r="75" spans="1:5">
      <c r="A75" s="34"/>
      <c r="B75" s="632" t="s">
        <v>58</v>
      </c>
      <c r="C75" s="632" t="str">
        <f>'E2'!C$8</f>
        <v>Table E2: Activity Based Costing - Wastewater Service</v>
      </c>
      <c r="D75" s="632"/>
      <c r="E75" s="646">
        <f>'E2'!H3</f>
        <v>0</v>
      </c>
    </row>
    <row r="76" spans="1:5">
      <c r="A76" s="34"/>
      <c r="B76" s="632" t="s">
        <v>59</v>
      </c>
      <c r="C76" s="632" t="str">
        <f>E2b!C8</f>
        <v>Table E2b: Activity Based Costing - Stormwater Service</v>
      </c>
      <c r="D76" s="632"/>
      <c r="E76" s="646">
        <f>E2b!H3</f>
        <v>0</v>
      </c>
    </row>
    <row r="77" spans="1:5">
      <c r="A77" s="34"/>
      <c r="B77" s="632" t="s">
        <v>60</v>
      </c>
      <c r="C77" s="632" t="str">
        <f>'E4'!C$8</f>
        <v>Table E4: Water Resources and Treatment</v>
      </c>
      <c r="D77" s="632"/>
      <c r="E77" s="646">
        <f>'E4'!H3</f>
        <v>0</v>
      </c>
    </row>
    <row r="78" spans="1:5">
      <c r="A78" s="34"/>
      <c r="B78" s="632" t="s">
        <v>61</v>
      </c>
      <c r="C78" s="632" t="str">
        <f>'E5'!C$8</f>
        <v>Table E5: Large Water Treatment Plant Information Database</v>
      </c>
      <c r="D78" s="632"/>
      <c r="E78" s="646">
        <f>'E5'!H3</f>
        <v>0</v>
      </c>
    </row>
    <row r="79" spans="1:5">
      <c r="A79" s="34"/>
      <c r="B79" s="632" t="s">
        <v>62</v>
      </c>
      <c r="C79" s="632" t="str">
        <f>'E6'!C$8</f>
        <v xml:space="preserve">Table E6: Water Explanatory Factors - Distribution           </v>
      </c>
      <c r="D79" s="632"/>
      <c r="E79" s="646">
        <f>'E6'!H3</f>
        <v>0</v>
      </c>
    </row>
    <row r="80" spans="1:5">
      <c r="A80" s="34"/>
      <c r="B80" s="632" t="s">
        <v>63</v>
      </c>
      <c r="C80" s="632" t="str">
        <f>'E7'!C8</f>
        <v>Table E7: Wastewater Explanatory Factors - Wastewater</v>
      </c>
      <c r="D80" s="632"/>
      <c r="E80" s="646">
        <f>'E7'!H3</f>
        <v>0</v>
      </c>
    </row>
    <row r="81" spans="1:5">
      <c r="A81" s="34"/>
      <c r="B81" s="632" t="s">
        <v>64</v>
      </c>
      <c r="C81" s="632" t="str">
        <f>E7b!C8</f>
        <v>Table E7b: Stormwater Explanatory Factors</v>
      </c>
      <c r="D81" s="632"/>
      <c r="E81" s="646">
        <f>E7b!H3</f>
        <v>0</v>
      </c>
    </row>
    <row r="82" spans="1:5">
      <c r="A82" s="34"/>
      <c r="B82" s="632" t="s">
        <v>65</v>
      </c>
      <c r="C82" s="632" t="str">
        <f>'E8'!C8</f>
        <v>Table E8: Wastewater Explanatory Factors - Wastewater Treatment Plants</v>
      </c>
      <c r="D82" s="632"/>
      <c r="E82" s="646">
        <f>'E8'!H3</f>
        <v>0</v>
      </c>
    </row>
    <row r="83" spans="1:5">
      <c r="A83" s="34"/>
      <c r="B83" s="632" t="s">
        <v>66</v>
      </c>
      <c r="C83" s="632" t="str">
        <f>'E9'!C8</f>
        <v>Table E9: Large Wastewater Treatment Plants Information Database</v>
      </c>
      <c r="D83" s="632"/>
      <c r="E83" s="646">
        <f>'E9'!H3</f>
        <v>0</v>
      </c>
    </row>
    <row r="84" spans="1:5">
      <c r="A84" s="34"/>
      <c r="B84" s="632" t="s">
        <v>67</v>
      </c>
      <c r="C84" s="632" t="str">
        <f>'E10'!C8</f>
        <v>Table E10: Wastewater Explanatory Factors - Sludge Treatment and Disposal</v>
      </c>
      <c r="D84" s="632"/>
      <c r="E84" s="646">
        <f>'E10'!H3</f>
        <v>0</v>
      </c>
    </row>
    <row r="85" spans="1:5">
      <c r="A85" s="34"/>
      <c r="B85" s="632" t="s">
        <v>68</v>
      </c>
      <c r="C85" s="632" t="str">
        <f>'E11'!C8</f>
        <v>Table E11: Management and General</v>
      </c>
      <c r="D85" s="632"/>
      <c r="E85" s="646">
        <f>'E11'!H3</f>
        <v>0</v>
      </c>
    </row>
    <row r="86" spans="1:5">
      <c r="A86" s="974"/>
      <c r="B86" s="632" t="s">
        <v>2418</v>
      </c>
      <c r="C86" s="632" t="str">
        <f>'E12'!C8</f>
        <v>Table E12: Inflation Assumptions</v>
      </c>
      <c r="D86" s="632"/>
      <c r="E86" s="646">
        <f>'E12'!H3</f>
        <v>0</v>
      </c>
    </row>
    <row r="87" spans="1:5">
      <c r="A87" s="34"/>
      <c r="B87" s="632" t="s">
        <v>69</v>
      </c>
      <c r="C87" s="632" t="str">
        <f>'F1'!C8</f>
        <v>Table F1: Revenue and Expenditure</v>
      </c>
      <c r="D87" s="632"/>
      <c r="E87" s="646">
        <f>'F1'!H3</f>
        <v>0</v>
      </c>
    </row>
    <row r="88" spans="1:5">
      <c r="A88" s="974"/>
      <c r="B88" s="632" t="s">
        <v>70</v>
      </c>
      <c r="C88" s="632" t="str">
        <f>'F2'!C8</f>
        <v>Table F2:  Balance Sheet</v>
      </c>
      <c r="D88" s="632"/>
      <c r="E88" s="646">
        <f>'F2'!H3</f>
        <v>0</v>
      </c>
    </row>
    <row r="89" spans="1:5">
      <c r="A89" s="974"/>
      <c r="B89" s="632" t="s">
        <v>2232</v>
      </c>
      <c r="C89" s="632" t="str">
        <f>F2a!C8</f>
        <v xml:space="preserve">Table F2a: Working capital by asset type </v>
      </c>
      <c r="D89" s="632"/>
      <c r="E89" s="646">
        <f>F2a!H3</f>
        <v>0</v>
      </c>
    </row>
    <row r="90" spans="1:5">
      <c r="A90" s="34"/>
      <c r="B90" s="632" t="s">
        <v>71</v>
      </c>
      <c r="C90" s="632" t="str">
        <f>'F3'!C8</f>
        <v>Table F3:  Analysis of Borrowing (Three Waters)</v>
      </c>
      <c r="D90" s="632"/>
      <c r="E90" s="646">
        <f>'F3'!H3</f>
        <v>0</v>
      </c>
    </row>
    <row r="91" spans="1:5">
      <c r="A91" s="974"/>
      <c r="B91" s="632" t="s">
        <v>2413</v>
      </c>
      <c r="C91" s="632" t="str">
        <f>F3a!C8</f>
        <v>Table F3a: Analysis of Borrowing by Interest Rate and Date of Maturity</v>
      </c>
      <c r="D91" s="632"/>
      <c r="E91" s="646">
        <f>F3a!H3</f>
        <v>0</v>
      </c>
    </row>
    <row r="92" spans="1:5">
      <c r="A92" s="34"/>
      <c r="B92" s="632" t="s">
        <v>72</v>
      </c>
      <c r="C92" s="632" t="str">
        <f>'F4'!C8</f>
        <v>Table F4:  Analysis of Receivables and Payables</v>
      </c>
      <c r="D92" s="632"/>
      <c r="E92" s="646">
        <f>'F4'!H3</f>
        <v>0</v>
      </c>
    </row>
    <row r="93" spans="1:5">
      <c r="A93" s="34"/>
      <c r="B93" s="632" t="s">
        <v>73</v>
      </c>
      <c r="C93" s="632" t="str">
        <f>'F5'!C8</f>
        <v>Table F5:  Cash Flow Parameters</v>
      </c>
      <c r="D93" s="632"/>
      <c r="E93" s="646">
        <f>'F5'!H3</f>
        <v>0</v>
      </c>
    </row>
    <row r="94" spans="1:5">
      <c r="A94" s="34"/>
      <c r="B94" s="632" t="s">
        <v>74</v>
      </c>
      <c r="C94" s="632" t="str">
        <f>'F7'!C8</f>
        <v>Table F7: Cash Flow Statement</v>
      </c>
      <c r="D94" s="632"/>
      <c r="E94" s="646">
        <f>'F7'!H3</f>
        <v>0</v>
      </c>
    </row>
    <row r="95" spans="1:5">
      <c r="A95" s="974"/>
      <c r="B95" s="632" t="s">
        <v>2373</v>
      </c>
      <c r="C95" s="632" t="str">
        <f>F7a!C8</f>
        <v>Table F7a: Cash Flow Statement - Water</v>
      </c>
      <c r="D95" s="632"/>
      <c r="E95" s="646">
        <f>F7a!H3</f>
        <v>0</v>
      </c>
    </row>
    <row r="96" spans="1:5">
      <c r="A96" s="974"/>
      <c r="B96" s="632" t="s">
        <v>2374</v>
      </c>
      <c r="C96" s="632" t="str">
        <f>F7b!C8</f>
        <v>Table F7b: Cash Flow Statement - Wastewater</v>
      </c>
      <c r="D96" s="632"/>
      <c r="E96" s="646">
        <f>F7b!H3</f>
        <v>0</v>
      </c>
    </row>
    <row r="97" spans="1:5">
      <c r="A97" s="974"/>
      <c r="B97" s="632" t="s">
        <v>2375</v>
      </c>
      <c r="C97" s="632" t="str">
        <f>F7c!C8</f>
        <v>Table F7c: Cash Flow Statement - Stormwater</v>
      </c>
      <c r="D97" s="632"/>
      <c r="E97" s="646">
        <f>F7c!H3</f>
        <v>0</v>
      </c>
    </row>
    <row r="98" spans="1:5">
      <c r="A98" s="34"/>
      <c r="B98" s="632" t="s">
        <v>75</v>
      </c>
      <c r="C98" s="632" t="str">
        <f>'F8'!C8</f>
        <v>Table F8:  Reconciliation of Operating Surplus (Deficit) to Net Cash Flow from Operating Activities</v>
      </c>
      <c r="D98" s="632"/>
      <c r="E98" s="646">
        <f>'F8'!H3</f>
        <v>0</v>
      </c>
    </row>
    <row r="99" spans="1:5">
      <c r="A99" s="974"/>
      <c r="B99" s="632" t="s">
        <v>2376</v>
      </c>
      <c r="C99" s="632" t="str">
        <f>F8a!C8</f>
        <v>Table F8a:  Reconciliation of Operating Surplus (Deficit) to Net Cash Flow from Operating Activities - Water</v>
      </c>
      <c r="D99" s="632"/>
      <c r="E99" s="646">
        <f>F8a!H3</f>
        <v>0</v>
      </c>
    </row>
    <row r="100" spans="1:5">
      <c r="A100" s="974"/>
      <c r="B100" s="632" t="s">
        <v>2377</v>
      </c>
      <c r="C100" s="632" t="str">
        <f>F8b!C8</f>
        <v>Table F8b:  Reconciliation of Operating Surplus (Deficit) to Net Cash Flow from Operating Activities - Wastewater</v>
      </c>
      <c r="D100" s="632"/>
      <c r="E100" s="646">
        <f>F8b!H3</f>
        <v>0</v>
      </c>
    </row>
    <row r="101" spans="1:5">
      <c r="A101" s="974"/>
      <c r="B101" s="632" t="s">
        <v>2378</v>
      </c>
      <c r="C101" s="632" t="str">
        <f>F8c!C8</f>
        <v>Table F8c:  Reconciliation of Operating Surplus (Deficit) to Net Cash Flow from Operating Activities - Stormwater</v>
      </c>
      <c r="D101" s="632"/>
      <c r="E101" s="646">
        <f>F8c!H3</f>
        <v>0</v>
      </c>
    </row>
    <row r="102" spans="1:5">
      <c r="A102" s="34"/>
      <c r="B102" s="632" t="s">
        <v>76</v>
      </c>
      <c r="C102" s="632" t="str">
        <f>'F9'!C8</f>
        <v>Table F9: Analysis of Fixed Assets by Asset Type (for Report Year)</v>
      </c>
      <c r="D102" s="632"/>
      <c r="E102" s="646">
        <f>'F9'!H3</f>
        <v>0</v>
      </c>
    </row>
    <row r="103" spans="1:5">
      <c r="A103" s="34"/>
      <c r="B103" s="632" t="s">
        <v>77</v>
      </c>
      <c r="C103" s="632" t="str">
        <f>'F10'!C8</f>
        <v>Table F10:  Analysis of Revenue</v>
      </c>
      <c r="D103" s="632"/>
      <c r="E103" s="646">
        <f>'F10'!H3</f>
        <v>0</v>
      </c>
    </row>
    <row r="104" spans="1:5">
      <c r="A104" s="34"/>
      <c r="B104" s="632" t="s">
        <v>78</v>
      </c>
      <c r="C104" s="632" t="str">
        <f>'F11'!C8</f>
        <v>Table F11: Information on Large Users (users &gt;100,000m3)</v>
      </c>
      <c r="D104" s="632"/>
      <c r="E104" s="646">
        <f>'F11'!G3</f>
        <v>0</v>
      </c>
    </row>
    <row r="105" spans="1:5">
      <c r="A105" s="974"/>
      <c r="B105" s="632" t="s">
        <v>2216</v>
      </c>
      <c r="C105" s="632" t="str">
        <f>'F12'!C8</f>
        <v>Table F12: Inflation Assumptions</v>
      </c>
      <c r="D105" s="632"/>
      <c r="E105" s="646">
        <f>'F12'!H3</f>
        <v>0</v>
      </c>
    </row>
    <row r="106" spans="1:5">
      <c r="A106" s="34"/>
      <c r="B106" s="632" t="s">
        <v>79</v>
      </c>
      <c r="C106" s="632" t="str">
        <f>'G1'!C8</f>
        <v>Table G1: Summary - Water, Wastewater and Stormwater Services</v>
      </c>
      <c r="D106" s="632"/>
      <c r="E106" s="646">
        <f>'G1'!H3</f>
        <v>0</v>
      </c>
    </row>
    <row r="107" spans="1:5">
      <c r="A107" s="34"/>
      <c r="B107" s="632" t="s">
        <v>80</v>
      </c>
      <c r="C107" s="632" t="str">
        <f>'G2'!C8</f>
        <v>Table G2: Project Analysis - Water Service</v>
      </c>
      <c r="D107" s="632"/>
      <c r="E107" s="646">
        <f>'G2'!H3</f>
        <v>0</v>
      </c>
    </row>
    <row r="108" spans="1:5">
      <c r="A108" s="34"/>
      <c r="B108" s="632" t="s">
        <v>81</v>
      </c>
      <c r="C108" s="632" t="str">
        <f>'G3'!C8</f>
        <v>Table G3: Project Analysis - Wastewater Service</v>
      </c>
      <c r="D108" s="632"/>
      <c r="E108" s="646">
        <f>'G3'!H3</f>
        <v>0</v>
      </c>
    </row>
    <row r="109" spans="1:5">
      <c r="A109" s="34"/>
      <c r="B109" s="632" t="s">
        <v>82</v>
      </c>
      <c r="C109" s="632" t="str">
        <f>'G4'!C8</f>
        <v>Table G4: Project Analysis - Stormwater Service</v>
      </c>
      <c r="D109" s="632"/>
      <c r="E109" s="646">
        <f>'G4'!H3</f>
        <v>0</v>
      </c>
    </row>
    <row r="110" spans="1:5">
      <c r="A110" s="34"/>
      <c r="B110" s="647" t="s">
        <v>83</v>
      </c>
      <c r="C110" s="535" t="str">
        <f>'G5'!C8</f>
        <v>Table G5: Inflation Assumptions</v>
      </c>
      <c r="D110" s="535"/>
      <c r="E110" s="646">
        <f>'G5'!H3</f>
        <v>0</v>
      </c>
    </row>
    <row r="111" spans="1:5">
      <c r="A111" s="34"/>
      <c r="B111" s="632" t="s">
        <v>84</v>
      </c>
      <c r="C111" s="632" t="str">
        <f>'J1'!C8</f>
        <v>Table J1: Summary - Asset Replacement</v>
      </c>
      <c r="D111" s="632"/>
      <c r="E111" s="646">
        <f>'J1'!H3</f>
        <v>0</v>
      </c>
    </row>
    <row r="112" spans="1:5">
      <c r="A112" s="34"/>
      <c r="B112" s="632" t="s">
        <v>85</v>
      </c>
      <c r="C112" s="632" t="str">
        <f>'J2'!C8</f>
        <v>Table J2: Disaggregated Asset Information</v>
      </c>
      <c r="D112" s="632"/>
      <c r="E112" s="646">
        <f>'J2'!H3</f>
        <v>0</v>
      </c>
    </row>
    <row r="113" spans="1:5">
      <c r="A113" s="34"/>
      <c r="B113" s="632" t="s">
        <v>86</v>
      </c>
      <c r="C113" s="632" t="str">
        <f>'J3'!C8</f>
        <v>Table J3: Contractor Rates for Asset Replacement</v>
      </c>
      <c r="D113" s="632"/>
      <c r="E113" s="646">
        <f>'J3'!H3</f>
        <v>0</v>
      </c>
    </row>
    <row r="114" spans="1:5">
      <c r="A114" s="34"/>
      <c r="B114" s="632"/>
      <c r="C114" s="632"/>
      <c r="D114" s="632"/>
      <c r="E114" s="632"/>
    </row>
    <row r="115" spans="1:5" ht="12" customHeight="1">
      <c r="A115" s="34"/>
      <c r="B115" s="21"/>
      <c r="C115" s="631"/>
      <c r="D115" s="631"/>
      <c r="E115" s="631"/>
    </row>
    <row r="116" spans="1:5" ht="8.85" customHeight="1">
      <c r="A116" s="34"/>
      <c r="B116" s="632"/>
      <c r="C116" s="632"/>
      <c r="D116" s="632"/>
      <c r="E116" s="632"/>
    </row>
    <row r="117" spans="1:5">
      <c r="A117" s="34"/>
      <c r="B117" s="641"/>
      <c r="C117" s="642"/>
      <c r="D117" s="642"/>
      <c r="E117" s="642"/>
    </row>
    <row r="118" spans="1:5"/>
    <row r="119" spans="1:5" hidden="1"/>
    <row r="120" spans="1:5" hidden="1"/>
    <row r="121" spans="1:5" hidden="1"/>
    <row r="122" spans="1:5" hidden="1"/>
    <row r="123" spans="1:5" hidden="1"/>
    <row r="124" spans="1:5" hidden="1"/>
    <row r="125" spans="1:5" hidden="1"/>
    <row r="126" spans="1:5" hidden="1"/>
    <row r="127" spans="1:5" hidden="1"/>
    <row r="128" spans="1:5"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sheetData>
  <phoneticPr fontId="17" type="noConversion"/>
  <conditionalFormatting sqref="E56 E74:E85 E49:E52 E106:E111 E98:E104 E92:E94 E89:E90 E58:E64">
    <cfRule type="cellIs" dxfId="1606" priority="35" stopIfTrue="1" operator="greaterThan">
      <formula>0</formula>
    </cfRule>
    <cfRule type="cellIs" dxfId="1605" priority="36" stopIfTrue="1" operator="lessThan">
      <formula>1</formula>
    </cfRule>
  </conditionalFormatting>
  <conditionalFormatting sqref="E47">
    <cfRule type="cellIs" dxfId="1604" priority="33" stopIfTrue="1" operator="greaterThan">
      <formula>0</formula>
    </cfRule>
    <cfRule type="cellIs" dxfId="1603" priority="34" stopIfTrue="1" operator="lessThan">
      <formula>1</formula>
    </cfRule>
  </conditionalFormatting>
  <conditionalFormatting sqref="E53:E54">
    <cfRule type="cellIs" dxfId="1602" priority="31" stopIfTrue="1" operator="greaterThan">
      <formula>0</formula>
    </cfRule>
    <cfRule type="cellIs" dxfId="1601" priority="32" stopIfTrue="1" operator="lessThan">
      <formula>1</formula>
    </cfRule>
  </conditionalFormatting>
  <conditionalFormatting sqref="E55">
    <cfRule type="cellIs" dxfId="1600" priority="29" stopIfTrue="1" operator="greaterThan">
      <formula>0</formula>
    </cfRule>
    <cfRule type="cellIs" dxfId="1599" priority="30" stopIfTrue="1" operator="lessThan">
      <formula>1</formula>
    </cfRule>
  </conditionalFormatting>
  <conditionalFormatting sqref="E65:E73">
    <cfRule type="cellIs" dxfId="1598" priority="21" stopIfTrue="1" operator="greaterThan">
      <formula>0</formula>
    </cfRule>
    <cfRule type="cellIs" dxfId="1597" priority="22" stopIfTrue="1" operator="lessThan">
      <formula>1</formula>
    </cfRule>
  </conditionalFormatting>
  <conditionalFormatting sqref="E87">
    <cfRule type="cellIs" dxfId="1596" priority="17" stopIfTrue="1" operator="greaterThan">
      <formula>0</formula>
    </cfRule>
    <cfRule type="cellIs" dxfId="1595" priority="18" stopIfTrue="1" operator="lessThan">
      <formula>1</formula>
    </cfRule>
  </conditionalFormatting>
  <conditionalFormatting sqref="E112:E113">
    <cfRule type="cellIs" dxfId="1594" priority="15" stopIfTrue="1" operator="greaterThan">
      <formula>0</formula>
    </cfRule>
    <cfRule type="cellIs" dxfId="1593" priority="16" stopIfTrue="1" operator="lessThan">
      <formula>1</formula>
    </cfRule>
  </conditionalFormatting>
  <conditionalFormatting sqref="E105">
    <cfRule type="cellIs" dxfId="1592" priority="11" stopIfTrue="1" operator="greaterThan">
      <formula>0</formula>
    </cfRule>
    <cfRule type="cellIs" dxfId="1591" priority="12" stopIfTrue="1" operator="lessThan">
      <formula>1</formula>
    </cfRule>
  </conditionalFormatting>
  <conditionalFormatting sqref="E95:E97">
    <cfRule type="cellIs" dxfId="1590" priority="9" stopIfTrue="1" operator="greaterThan">
      <formula>0</formula>
    </cfRule>
    <cfRule type="cellIs" dxfId="1589" priority="10" stopIfTrue="1" operator="lessThan">
      <formula>1</formula>
    </cfRule>
  </conditionalFormatting>
  <conditionalFormatting sqref="E91">
    <cfRule type="cellIs" dxfId="1588" priority="7" stopIfTrue="1" operator="greaterThan">
      <formula>0</formula>
    </cfRule>
    <cfRule type="cellIs" dxfId="1587" priority="8" stopIfTrue="1" operator="lessThan">
      <formula>1</formula>
    </cfRule>
  </conditionalFormatting>
  <conditionalFormatting sqref="E86">
    <cfRule type="cellIs" dxfId="1586" priority="5" stopIfTrue="1" operator="greaterThan">
      <formula>0</formula>
    </cfRule>
    <cfRule type="cellIs" dxfId="1585" priority="6" stopIfTrue="1" operator="lessThan">
      <formula>1</formula>
    </cfRule>
  </conditionalFormatting>
  <conditionalFormatting sqref="E88">
    <cfRule type="cellIs" dxfId="1584" priority="3" stopIfTrue="1" operator="greaterThan">
      <formula>0</formula>
    </cfRule>
    <cfRule type="cellIs" dxfId="1583" priority="4" stopIfTrue="1" operator="lessThan">
      <formula>1</formula>
    </cfRule>
  </conditionalFormatting>
  <conditionalFormatting sqref="E57">
    <cfRule type="cellIs" dxfId="1582" priority="1" stopIfTrue="1" operator="greaterThan">
      <formula>0</formula>
    </cfRule>
    <cfRule type="cellIs" dxfId="1581" priority="2" stopIfTrue="1" operator="lessThan">
      <formula>1</formula>
    </cfRule>
  </conditionalFormatting>
  <dataValidations count="1">
    <dataValidation type="list" allowBlank="1" showInputMessage="1" showErrorMessage="1" sqref="E28:E29">
      <formula1>"Yes,No"</formula1>
    </dataValidation>
  </dataValidations>
  <hyperlinks>
    <hyperlink ref="E12" r:id="rId1"/>
  </hyperlinks>
  <pageMargins left="0.70866141732283472" right="0.70866141732283472" top="0.74803149606299213" bottom="0.74803149606299213" header="0.31496062992125984" footer="0.31496062992125984"/>
  <pageSetup paperSize="9" scale="60" fitToHeight="0" orientation="portrait" horizontalDpi="300" r:id="rId2"/>
  <headerFooter>
    <oddHeader>&amp;LDepartment of Internal Affairs - Three Waters Reform Programme - Request for Information Template Workbook I</oddHeader>
    <oddFooter>&amp;LPage &amp;P</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5EBF7"/>
    <pageSetUpPr fitToPage="1"/>
  </sheetPr>
  <dimension ref="A1:XEN67"/>
  <sheetViews>
    <sheetView showGridLines="0" zoomScale="80" zoomScaleNormal="80" workbookViewId="0">
      <pane xSplit="13" ySplit="12" topLeftCell="N25" activePane="bottomRight" state="frozen"/>
      <selection pane="topRight"/>
      <selection pane="bottomLeft"/>
      <selection pane="bottomRight" activeCell="D21" sqref="D21"/>
    </sheetView>
  </sheetViews>
  <sheetFormatPr defaultColWidth="0" defaultRowHeight="0" customHeight="1" zeroHeight="1"/>
  <cols>
    <col min="1" max="1" width="2.42578125" style="32" customWidth="1"/>
    <col min="2" max="2" width="6.42578125" style="32" customWidth="1"/>
    <col min="3" max="3" width="16.42578125" style="32" customWidth="1"/>
    <col min="4" max="4" width="65.42578125" style="32" bestFit="1" customWidth="1"/>
    <col min="5" max="5" width="9.42578125" style="167" customWidth="1"/>
    <col min="6" max="6" width="8.5703125" style="167" customWidth="1"/>
    <col min="7" max="7" width="5.5703125" style="34" customWidth="1"/>
    <col min="8" max="8" width="17.42578125"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5.42578125" style="32" customWidth="1"/>
    <col min="19" max="19" width="4.5703125" style="32" customWidth="1"/>
    <col min="20" max="20" width="49.42578125" style="300" customWidth="1"/>
    <col min="21" max="21" width="3.5703125" hidden="1"/>
    <col min="22" max="22" width="4.42578125" hidden="1"/>
    <col min="23" max="16368" width="9.42578125" hidden="1"/>
    <col min="16369" max="16384" width="8.85546875" hidden="1"/>
  </cols>
  <sheetData>
    <row r="1" spans="1:20" ht="28.35"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1298"/>
    </row>
    <row r="2" spans="1:20" ht="20.45" customHeight="1">
      <c r="B2" s="39"/>
      <c r="C2" s="40"/>
      <c r="D2" s="975"/>
      <c r="E2" s="166"/>
      <c r="F2" s="166"/>
      <c r="G2" s="35"/>
      <c r="H2" s="35"/>
      <c r="I2" s="35"/>
      <c r="J2" s="35"/>
      <c r="K2" s="35"/>
      <c r="L2" s="35"/>
      <c r="M2" s="35"/>
      <c r="N2" s="35"/>
      <c r="O2" s="35"/>
      <c r="P2" s="35"/>
      <c r="Q2" s="35"/>
      <c r="R2" s="35"/>
      <c r="S2" s="35"/>
      <c r="T2" s="1299"/>
    </row>
    <row r="3" spans="1:20" ht="15">
      <c r="A3" s="41"/>
      <c r="B3" s="656" t="s">
        <v>1969</v>
      </c>
      <c r="C3" s="44"/>
      <c r="D3" s="657" t="str">
        <f>'Key information'!$E$8</f>
        <v>Timaru District Council</v>
      </c>
      <c r="E3" s="65"/>
      <c r="F3" s="203"/>
      <c r="G3" s="658" t="s">
        <v>100</v>
      </c>
      <c r="H3" s="665">
        <f>SUM(H16:H27)</f>
        <v>0</v>
      </c>
      <c r="I3" s="41"/>
      <c r="J3" s="41"/>
      <c r="K3" s="41"/>
      <c r="L3" s="41"/>
      <c r="M3" s="41"/>
      <c r="N3" s="41"/>
      <c r="P3" s="339"/>
      <c r="R3" s="339"/>
      <c r="T3" s="1269"/>
    </row>
    <row r="4" spans="1:20" ht="15">
      <c r="B4" s="45"/>
      <c r="C4" s="322"/>
      <c r="D4" s="323"/>
      <c r="E4" s="685"/>
      <c r="F4" s="685"/>
      <c r="G4" s="324"/>
      <c r="H4" s="324"/>
      <c r="I4" s="324"/>
      <c r="J4" s="324"/>
      <c r="K4" s="324"/>
      <c r="L4" s="324"/>
      <c r="M4" s="324"/>
      <c r="N4" s="324"/>
      <c r="O4" s="47"/>
      <c r="P4" s="47"/>
      <c r="Q4" s="46"/>
      <c r="R4" s="47"/>
      <c r="S4" s="47"/>
      <c r="T4" s="1300"/>
    </row>
    <row r="5" spans="1:20" ht="15">
      <c r="C5" s="33"/>
      <c r="H5" s="34"/>
    </row>
    <row r="6" spans="1:20" ht="15.75" thickBot="1">
      <c r="B6" s="48"/>
      <c r="C6" s="49"/>
      <c r="D6" s="50"/>
      <c r="E6" s="168"/>
      <c r="F6" s="168"/>
      <c r="G6" s="50"/>
      <c r="H6" s="50"/>
      <c r="I6" s="50"/>
      <c r="J6" s="50"/>
      <c r="K6" s="50"/>
      <c r="L6" s="50"/>
      <c r="M6" s="50"/>
      <c r="N6" s="50"/>
      <c r="O6" s="50"/>
      <c r="P6" s="50"/>
      <c r="Q6" s="51"/>
      <c r="R6" s="50"/>
      <c r="S6" s="50"/>
      <c r="T6" s="1301"/>
    </row>
    <row r="7" spans="1:20" ht="15">
      <c r="B7" s="52"/>
      <c r="C7" s="1151" t="s">
        <v>2743</v>
      </c>
      <c r="D7" s="122"/>
      <c r="H7" s="32"/>
      <c r="T7" s="1302"/>
    </row>
    <row r="8" spans="1:20" ht="15.75" thickBot="1">
      <c r="B8" s="52"/>
      <c r="C8" s="123" t="s">
        <v>344</v>
      </c>
      <c r="D8" s="124"/>
      <c r="H8" s="32"/>
      <c r="T8" s="1302"/>
    </row>
    <row r="9" spans="1:20" ht="15.75" thickBot="1">
      <c r="B9" s="52"/>
      <c r="H9" s="32"/>
      <c r="T9" s="1302"/>
    </row>
    <row r="10" spans="1:20" ht="15">
      <c r="B10" s="52"/>
      <c r="C10" s="418" t="s">
        <v>103</v>
      </c>
      <c r="D10" s="376" t="s">
        <v>32</v>
      </c>
      <c r="E10" s="601" t="s">
        <v>104</v>
      </c>
      <c r="F10" s="898" t="s">
        <v>105</v>
      </c>
      <c r="H10" s="1433" t="s">
        <v>106</v>
      </c>
      <c r="I10" s="1525">
        <f>'Key information'!$E$22</f>
        <v>43646</v>
      </c>
      <c r="J10" s="1526"/>
      <c r="K10" s="82"/>
      <c r="L10" s="1525">
        <f>'Key information'!$E$23</f>
        <v>44012</v>
      </c>
      <c r="M10" s="1526"/>
      <c r="N10" s="82"/>
      <c r="O10" s="1529" t="str">
        <f>'Key information'!$E$24</f>
        <v>30/06/2021 (Forecast)</v>
      </c>
      <c r="P10" s="1530"/>
      <c r="R10" s="1453" t="s">
        <v>108</v>
      </c>
      <c r="S10" s="53"/>
      <c r="T10" s="1453" t="s">
        <v>109</v>
      </c>
    </row>
    <row r="11" spans="1:20" ht="15.75" thickBot="1">
      <c r="B11" s="52"/>
      <c r="C11" s="419" t="s">
        <v>110</v>
      </c>
      <c r="D11" s="377"/>
      <c r="E11" s="579"/>
      <c r="F11" s="602" t="s">
        <v>111</v>
      </c>
      <c r="H11" s="1434"/>
      <c r="I11" s="1527"/>
      <c r="J11" s="1528"/>
      <c r="K11" s="82"/>
      <c r="L11" s="1527"/>
      <c r="M11" s="1528"/>
      <c r="N11" s="82"/>
      <c r="O11" s="1531"/>
      <c r="P11" s="1532"/>
      <c r="R11" s="1454"/>
      <c r="S11" s="53"/>
      <c r="T11" s="1454"/>
    </row>
    <row r="12" spans="1:20" ht="15.75" thickBot="1">
      <c r="B12" s="52"/>
      <c r="C12" s="421"/>
      <c r="D12" s="422"/>
      <c r="E12" s="603"/>
      <c r="F12" s="604"/>
      <c r="H12" s="1435"/>
      <c r="I12" s="424"/>
      <c r="J12" s="425" t="s">
        <v>145</v>
      </c>
      <c r="K12" s="34"/>
      <c r="L12" s="424"/>
      <c r="M12" s="425" t="s">
        <v>145</v>
      </c>
      <c r="N12" s="34"/>
      <c r="O12" s="424"/>
      <c r="P12" s="425" t="s">
        <v>145</v>
      </c>
      <c r="R12" s="1455"/>
      <c r="S12" s="54"/>
      <c r="T12" s="1455"/>
    </row>
    <row r="13" spans="1:20" ht="15">
      <c r="B13" s="52"/>
      <c r="H13" s="32"/>
      <c r="T13" s="1302"/>
    </row>
    <row r="14" spans="1:20" ht="15">
      <c r="B14" s="52"/>
      <c r="G14" s="32"/>
      <c r="H14" s="32"/>
      <c r="Q14" s="32"/>
      <c r="T14" s="1302"/>
    </row>
    <row r="15" spans="1:20" ht="15">
      <c r="B15" s="52"/>
      <c r="C15" s="162"/>
      <c r="D15" s="959" t="s">
        <v>345</v>
      </c>
      <c r="E15" s="163"/>
      <c r="F15" s="163"/>
      <c r="H15" s="32"/>
      <c r="K15" s="34"/>
      <c r="L15" s="34"/>
      <c r="R15" s="34"/>
      <c r="S15" s="34"/>
      <c r="T15" s="1303"/>
    </row>
    <row r="16" spans="1:20" ht="15">
      <c r="B16" s="201">
        <f>IF(C16="","",COUNTIF($C$16:C16,"&lt;&gt;""")-COUNTBLANK($C$16:C16))</f>
        <v>1</v>
      </c>
      <c r="C16" s="162" t="s">
        <v>346</v>
      </c>
      <c r="D16" s="162" t="s">
        <v>347</v>
      </c>
      <c r="E16" s="163" t="s">
        <v>348</v>
      </c>
      <c r="F16" s="163" t="s">
        <v>162</v>
      </c>
      <c r="H16" s="659">
        <f>IF(AND(I16&lt;&gt;"",J16&lt;&gt;"",L16&lt;&gt;"",M16&lt;&gt;"",O16&lt;&gt;"",P16&lt;&gt;"",T16&lt;&gt;""),0,1)</f>
        <v>0</v>
      </c>
      <c r="I16" s="572">
        <f>SUM(I17:I18)</f>
        <v>10</v>
      </c>
      <c r="J16" s="573" t="s">
        <v>42</v>
      </c>
      <c r="K16" s="574"/>
      <c r="L16" s="572">
        <f>SUM(L17:L18)</f>
        <v>10</v>
      </c>
      <c r="M16" s="573" t="s">
        <v>42</v>
      </c>
      <c r="N16" s="574"/>
      <c r="O16" s="572">
        <f>SUM(O17:O18)</f>
        <v>10</v>
      </c>
      <c r="P16" s="573" t="s">
        <v>42</v>
      </c>
      <c r="R16" s="660"/>
      <c r="S16" s="34"/>
      <c r="T16" s="1262" t="s">
        <v>4452</v>
      </c>
    </row>
    <row r="17" spans="2:20" ht="15">
      <c r="B17" s="201">
        <f>IF(C17="","",COUNTIF($C$16:C17,"&lt;&gt;""")-COUNTBLANK($C$16:C17))</f>
        <v>2</v>
      </c>
      <c r="C17" s="162" t="s">
        <v>349</v>
      </c>
      <c r="D17" s="162" t="s">
        <v>2734</v>
      </c>
      <c r="E17" s="163" t="s">
        <v>348</v>
      </c>
      <c r="F17" s="163" t="s">
        <v>117</v>
      </c>
      <c r="H17" s="659">
        <f>IF(AND(I17&lt;&gt;"",J17&lt;&gt;"",L17&lt;&gt;"",M17&lt;&gt;"",O17&lt;&gt;"",P17&lt;&gt;"",T17&lt;&gt;""),0,1)</f>
        <v>0</v>
      </c>
      <c r="I17" s="575">
        <v>0</v>
      </c>
      <c r="J17" s="573" t="s">
        <v>42</v>
      </c>
      <c r="K17" s="574"/>
      <c r="L17" s="575">
        <v>0</v>
      </c>
      <c r="M17" s="573" t="s">
        <v>42</v>
      </c>
      <c r="N17" s="574"/>
      <c r="O17" s="575">
        <v>0</v>
      </c>
      <c r="P17" s="182" t="s">
        <v>42</v>
      </c>
      <c r="R17" s="660" t="s">
        <v>4449</v>
      </c>
      <c r="S17" s="34"/>
      <c r="T17" s="1262" t="s">
        <v>4450</v>
      </c>
    </row>
    <row r="18" spans="2:20" ht="57">
      <c r="B18" s="201">
        <f>IF(C18="","",COUNTIF($C$16:C18,"&lt;&gt;""")-COUNTBLANK($C$16:C18))</f>
        <v>3</v>
      </c>
      <c r="C18" s="162" t="s">
        <v>350</v>
      </c>
      <c r="D18" s="162" t="s">
        <v>352</v>
      </c>
      <c r="E18" s="163" t="s">
        <v>348</v>
      </c>
      <c r="F18" s="163" t="s">
        <v>117</v>
      </c>
      <c r="H18" s="659">
        <f>IF(AND(I18&lt;&gt;"",J18&lt;&gt;"",L18&lt;&gt;"",M18&lt;&gt;"",O18&lt;&gt;"",P18&lt;&gt;"",T18&lt;&gt;""),0,1)</f>
        <v>0</v>
      </c>
      <c r="I18" s="575">
        <v>10</v>
      </c>
      <c r="J18" s="573" t="s">
        <v>42</v>
      </c>
      <c r="K18" s="574"/>
      <c r="L18" s="575">
        <v>10</v>
      </c>
      <c r="M18" s="573" t="s">
        <v>42</v>
      </c>
      <c r="N18" s="574"/>
      <c r="O18" s="575">
        <v>10</v>
      </c>
      <c r="P18" s="182" t="s">
        <v>42</v>
      </c>
      <c r="R18" s="660" t="s">
        <v>4449</v>
      </c>
      <c r="S18" s="34"/>
      <c r="T18" s="1262" t="s">
        <v>4451</v>
      </c>
    </row>
    <row r="19" spans="2:20" ht="15">
      <c r="B19" s="201" t="str">
        <f>IF(C19="","",COUNTIF($C$16:C19,"&lt;&gt;""")-COUNTBLANK($C$16:C19))</f>
        <v/>
      </c>
      <c r="C19" s="33"/>
      <c r="D19" s="33"/>
      <c r="E19" s="173"/>
      <c r="F19" s="173"/>
      <c r="G19" s="32"/>
      <c r="H19" s="32"/>
      <c r="I19" s="198"/>
      <c r="J19" s="198"/>
      <c r="K19" s="198"/>
      <c r="L19" s="198"/>
      <c r="M19" s="198"/>
      <c r="N19" s="198"/>
      <c r="O19" s="198"/>
      <c r="Q19" s="32"/>
      <c r="T19" s="1302"/>
    </row>
    <row r="20" spans="2:20" ht="15">
      <c r="B20" s="201" t="str">
        <f>IF(C20="","",COUNTIF($C$16:C20,"&lt;&gt;""")-COUNTBLANK($C$16:C20))</f>
        <v/>
      </c>
      <c r="C20" s="162"/>
      <c r="D20" s="959" t="s">
        <v>353</v>
      </c>
      <c r="E20" s="1093"/>
      <c r="F20" s="1093"/>
      <c r="H20" s="32"/>
      <c r="I20" s="198"/>
      <c r="J20" s="198"/>
      <c r="K20" s="574"/>
      <c r="L20" s="198"/>
      <c r="M20" s="198"/>
      <c r="N20" s="574"/>
      <c r="O20" s="198"/>
      <c r="R20" s="34"/>
      <c r="S20" s="34"/>
      <c r="T20" s="1303"/>
    </row>
    <row r="21" spans="2:20" ht="133.5" customHeight="1">
      <c r="B21" s="201">
        <f>IF(C21="","",COUNTIF($C$16:C21,"&lt;&gt;""")-COUNTBLANK($C$16:C21))</f>
        <v>4</v>
      </c>
      <c r="C21" s="162" t="s">
        <v>351</v>
      </c>
      <c r="D21" s="162" t="s">
        <v>2458</v>
      </c>
      <c r="E21" s="163" t="s">
        <v>180</v>
      </c>
      <c r="F21" s="163" t="s">
        <v>292</v>
      </c>
      <c r="H21" s="659">
        <f>IF(AND(I21&lt;&gt;"",J21&lt;&gt;"",L21&lt;&gt;"",M21&lt;&gt;"",O21&lt;&gt;"",P21&lt;&gt;"",T21&lt;&gt;""),0,1)</f>
        <v>0</v>
      </c>
      <c r="I21" s="577">
        <f>'A1'!I45</f>
        <v>44.115000000000002</v>
      </c>
      <c r="J21" s="573" t="s">
        <v>50</v>
      </c>
      <c r="K21" s="574"/>
      <c r="L21" s="577">
        <f>'A1'!L45</f>
        <v>44.555999999999997</v>
      </c>
      <c r="M21" s="573" t="s">
        <v>50</v>
      </c>
      <c r="N21" s="574"/>
      <c r="O21" s="577">
        <f>'A1'!O45</f>
        <v>45.003999999999998</v>
      </c>
      <c r="P21" s="573" t="s">
        <v>50</v>
      </c>
      <c r="R21" s="660" t="s">
        <v>4292</v>
      </c>
      <c r="S21" s="34"/>
      <c r="T21" s="1262" t="s">
        <v>4293</v>
      </c>
    </row>
    <row r="22" spans="2:20" ht="129.75" customHeight="1">
      <c r="B22" s="201">
        <f>IF(C22="","",COUNTIF($C$16:C22,"&lt;&gt;""")-COUNTBLANK($C$16:C22))</f>
        <v>5</v>
      </c>
      <c r="C22" s="162" t="s">
        <v>354</v>
      </c>
      <c r="D22" s="162" t="s">
        <v>2735</v>
      </c>
      <c r="E22" s="163" t="s">
        <v>180</v>
      </c>
      <c r="F22" s="163" t="s">
        <v>117</v>
      </c>
      <c r="H22" s="659">
        <f>IF(AND(I22&lt;&gt;"",J22&lt;&gt;"",L22&lt;&gt;"",M22&lt;&gt;"",O22&lt;&gt;"",P22&lt;&gt;"",T22&lt;&gt;""),0,1)</f>
        <v>0</v>
      </c>
      <c r="I22" s="575">
        <v>0</v>
      </c>
      <c r="J22" s="573" t="s">
        <v>50</v>
      </c>
      <c r="K22" s="574"/>
      <c r="L22" s="575">
        <v>0</v>
      </c>
      <c r="M22" s="573" t="s">
        <v>50</v>
      </c>
      <c r="N22" s="574"/>
      <c r="O22" s="575">
        <v>0</v>
      </c>
      <c r="P22" s="182" t="s">
        <v>50</v>
      </c>
      <c r="R22" s="660" t="s">
        <v>4292</v>
      </c>
      <c r="S22" s="34"/>
      <c r="T22" s="1262" t="s">
        <v>4293</v>
      </c>
    </row>
    <row r="23" spans="2:20" ht="143.25" customHeight="1">
      <c r="B23" s="201">
        <f>IF(C23="","",COUNTIF($C$16:C23,"&lt;&gt;""")-COUNTBLANK($C$16:C23))</f>
        <v>6</v>
      </c>
      <c r="C23" s="162" t="s">
        <v>355</v>
      </c>
      <c r="D23" s="162" t="s">
        <v>358</v>
      </c>
      <c r="E23" s="163" t="s">
        <v>180</v>
      </c>
      <c r="F23" s="163" t="s">
        <v>117</v>
      </c>
      <c r="H23" s="659">
        <f>IF(AND(I23&lt;&gt;"",J23&lt;&gt;"",L23&lt;&gt;"",M23&lt;&gt;"",O23&lt;&gt;"",P23&lt;&gt;"",T23&lt;&gt;""),0,1)</f>
        <v>0</v>
      </c>
      <c r="I23" s="575">
        <v>44.115000000000002</v>
      </c>
      <c r="J23" s="573" t="s">
        <v>50</v>
      </c>
      <c r="K23" s="574"/>
      <c r="L23" s="575">
        <v>44.555999999999997</v>
      </c>
      <c r="M23" s="573" t="s">
        <v>50</v>
      </c>
      <c r="N23" s="574"/>
      <c r="O23" s="575">
        <v>45.003999999999998</v>
      </c>
      <c r="P23" s="182" t="s">
        <v>50</v>
      </c>
      <c r="R23" s="660" t="s">
        <v>4292</v>
      </c>
      <c r="S23" s="34"/>
      <c r="T23" s="1262" t="s">
        <v>4293</v>
      </c>
    </row>
    <row r="24" spans="2:20" ht="15">
      <c r="B24" s="201" t="str">
        <f>IF(C24="","",COUNTIF($C$16:C24,"&lt;&gt;""")-COUNTBLANK($C$16:C24))</f>
        <v/>
      </c>
      <c r="C24" s="33"/>
      <c r="D24" s="33"/>
      <c r="E24" s="173"/>
      <c r="F24" s="173"/>
      <c r="G24" s="32"/>
      <c r="H24" s="32"/>
      <c r="I24" s="198"/>
      <c r="J24" s="198"/>
      <c r="K24" s="198"/>
      <c r="L24" s="198"/>
      <c r="M24" s="198"/>
      <c r="N24" s="198"/>
      <c r="O24" s="198"/>
      <c r="Q24" s="32"/>
      <c r="T24" s="1302"/>
    </row>
    <row r="25" spans="2:20" ht="15">
      <c r="B25" s="201" t="str">
        <f>IF(C25="","",COUNTIF($C$16:C25,"&lt;&gt;""")-COUNTBLANK($C$16:C25))</f>
        <v/>
      </c>
      <c r="C25" s="162"/>
      <c r="D25" s="959" t="s">
        <v>359</v>
      </c>
      <c r="E25" s="1093"/>
      <c r="F25" s="1093"/>
      <c r="H25" s="32"/>
      <c r="I25" s="198"/>
      <c r="J25" s="198"/>
      <c r="K25" s="574"/>
      <c r="L25" s="198"/>
      <c r="M25" s="198"/>
      <c r="N25" s="574"/>
      <c r="O25" s="198"/>
      <c r="R25" s="34"/>
      <c r="S25" s="34"/>
      <c r="T25" s="1303"/>
    </row>
    <row r="26" spans="2:20" ht="15">
      <c r="B26" s="201">
        <f>IF(C26="","",COUNTIF($C$16:C26,"&lt;&gt;""")-COUNTBLANK($C$16:C26))</f>
        <v>7</v>
      </c>
      <c r="C26" s="162" t="s">
        <v>356</v>
      </c>
      <c r="D26" s="162" t="s">
        <v>360</v>
      </c>
      <c r="E26" s="163" t="s">
        <v>238</v>
      </c>
      <c r="F26" s="163" t="s">
        <v>117</v>
      </c>
      <c r="H26" s="659">
        <f>IF(AND(I26&lt;&gt;"",J26&lt;&gt;"",L26&lt;&gt;"",M26&lt;&gt;"",O26&lt;&gt;"",P26&lt;&gt;"",T26&lt;&gt;""),0,1)</f>
        <v>0</v>
      </c>
      <c r="I26" s="576">
        <v>0</v>
      </c>
      <c r="J26" s="573" t="s">
        <v>37</v>
      </c>
      <c r="K26" s="574"/>
      <c r="L26" s="576">
        <v>1</v>
      </c>
      <c r="M26" s="573" t="s">
        <v>37</v>
      </c>
      <c r="N26" s="574"/>
      <c r="O26" s="576">
        <v>0</v>
      </c>
      <c r="P26" s="182" t="s">
        <v>43</v>
      </c>
      <c r="R26" s="660" t="s">
        <v>4449</v>
      </c>
      <c r="S26" s="34"/>
      <c r="T26" s="1262" t="s">
        <v>4453</v>
      </c>
    </row>
    <row r="27" spans="2:20" ht="15">
      <c r="B27" s="201">
        <f>IF(C27="","",COUNTIF($C$16:C27,"&lt;&gt;""")-COUNTBLANK($C$16:C27))</f>
        <v>8</v>
      </c>
      <c r="C27" s="162" t="s">
        <v>357</v>
      </c>
      <c r="D27" s="162" t="s">
        <v>2572</v>
      </c>
      <c r="E27" s="163" t="s">
        <v>238</v>
      </c>
      <c r="F27" s="163" t="s">
        <v>117</v>
      </c>
      <c r="H27" s="659">
        <f>IF(AND(I27&lt;&gt;"",J27&lt;&gt;"",L27&lt;&gt;"",M27&lt;&gt;"",O27&lt;&gt;"",P27&lt;&gt;"",T27&lt;&gt;""),0,1)</f>
        <v>0</v>
      </c>
      <c r="I27" s="576">
        <v>0</v>
      </c>
      <c r="J27" s="573" t="s">
        <v>37</v>
      </c>
      <c r="K27" s="574"/>
      <c r="L27" s="576">
        <v>0</v>
      </c>
      <c r="M27" s="573" t="s">
        <v>37</v>
      </c>
      <c r="N27" s="574"/>
      <c r="O27" s="576">
        <v>0</v>
      </c>
      <c r="P27" s="182" t="s">
        <v>43</v>
      </c>
      <c r="R27" s="660" t="s">
        <v>4449</v>
      </c>
      <c r="S27" s="34"/>
      <c r="T27" s="1262" t="s">
        <v>4454</v>
      </c>
    </row>
    <row r="28" spans="2:20" ht="15">
      <c r="B28" s="52"/>
      <c r="H28" s="32"/>
      <c r="I28" s="198"/>
      <c r="J28" s="198"/>
      <c r="K28" s="198"/>
      <c r="L28" s="198"/>
      <c r="M28" s="198"/>
      <c r="N28" s="574"/>
      <c r="O28" s="198"/>
      <c r="R28" s="34"/>
      <c r="S28" s="34"/>
      <c r="T28" s="1303"/>
    </row>
    <row r="29" spans="2:20" ht="15">
      <c r="B29" s="52"/>
      <c r="C29" s="32" t="s">
        <v>129</v>
      </c>
      <c r="H29" s="32"/>
      <c r="N29" s="34"/>
      <c r="R29" s="34"/>
      <c r="S29" s="34"/>
      <c r="T29" s="1303"/>
    </row>
    <row r="30" spans="2:20" ht="15">
      <c r="B30" s="52"/>
      <c r="C30" s="1470"/>
      <c r="D30" s="1471"/>
      <c r="E30" s="1471"/>
      <c r="F30" s="1472"/>
      <c r="H30" s="32"/>
      <c r="N30" s="34"/>
      <c r="R30" s="34"/>
      <c r="S30" s="34"/>
      <c r="T30" s="1303"/>
    </row>
    <row r="31" spans="2:20" ht="15">
      <c r="B31" s="52"/>
      <c r="C31" s="1473"/>
      <c r="D31" s="1534"/>
      <c r="E31" s="1534"/>
      <c r="F31" s="1475"/>
      <c r="H31" s="32"/>
      <c r="N31" s="34"/>
      <c r="R31" s="34"/>
      <c r="S31" s="34"/>
      <c r="T31" s="1303"/>
    </row>
    <row r="32" spans="2:20" ht="15">
      <c r="B32" s="52"/>
      <c r="C32" s="1473"/>
      <c r="D32" s="1534"/>
      <c r="E32" s="1534"/>
      <c r="F32" s="1475"/>
      <c r="H32" s="32"/>
      <c r="N32" s="34"/>
      <c r="R32" s="34"/>
      <c r="S32" s="34"/>
      <c r="T32" s="1303"/>
    </row>
    <row r="33" spans="1:20" ht="15">
      <c r="B33" s="52"/>
      <c r="C33" s="1473"/>
      <c r="D33" s="1534"/>
      <c r="E33" s="1534"/>
      <c r="F33" s="1475"/>
      <c r="H33" s="32"/>
      <c r="N33" s="34"/>
      <c r="R33" s="34"/>
      <c r="S33" s="34"/>
      <c r="T33" s="1303"/>
    </row>
    <row r="34" spans="1:20" ht="15">
      <c r="B34" s="52"/>
      <c r="C34" s="1476"/>
      <c r="D34" s="1477"/>
      <c r="E34" s="1477"/>
      <c r="F34" s="1478"/>
      <c r="H34" s="32"/>
      <c r="N34" s="34"/>
      <c r="R34" s="34"/>
      <c r="S34" s="34"/>
      <c r="T34" s="1303"/>
    </row>
    <row r="35" spans="1:20" ht="15">
      <c r="B35" s="52"/>
      <c r="H35" s="32"/>
      <c r="N35" s="34"/>
      <c r="R35" s="34"/>
      <c r="S35" s="34"/>
      <c r="T35" s="1303"/>
    </row>
    <row r="36" spans="1:20" ht="15">
      <c r="B36" s="52"/>
      <c r="D36" s="33"/>
      <c r="E36" s="173"/>
      <c r="F36" s="173"/>
      <c r="H36" s="32"/>
      <c r="T36" s="1302"/>
    </row>
    <row r="37" spans="1:20" ht="15">
      <c r="B37" s="330" t="s">
        <v>130</v>
      </c>
      <c r="C37" s="56"/>
      <c r="D37" s="56"/>
      <c r="E37" s="174"/>
      <c r="F37" s="174"/>
      <c r="G37" s="56"/>
      <c r="H37" s="56"/>
      <c r="I37" s="56"/>
      <c r="J37" s="56"/>
      <c r="K37" s="56"/>
      <c r="L37" s="56"/>
      <c r="M37" s="56"/>
      <c r="N37" s="56"/>
      <c r="O37" s="56"/>
      <c r="P37" s="56"/>
      <c r="Q37" s="56"/>
      <c r="R37" s="56"/>
      <c r="S37" s="56"/>
      <c r="T37" s="1304"/>
    </row>
    <row r="38" spans="1:20" ht="15" hidden="1">
      <c r="A38"/>
      <c r="B38"/>
      <c r="C38"/>
      <c r="D38"/>
      <c r="E38"/>
      <c r="F38"/>
      <c r="G38"/>
      <c r="H38"/>
      <c r="I38"/>
      <c r="J38"/>
      <c r="K38"/>
      <c r="L38"/>
      <c r="M38"/>
      <c r="N38"/>
      <c r="O38"/>
      <c r="P38"/>
      <c r="Q38"/>
      <c r="R38"/>
      <c r="S38"/>
      <c r="T38" s="1266"/>
    </row>
    <row r="39" spans="1:20" ht="0" hidden="1" customHeight="1">
      <c r="A39"/>
      <c r="B39"/>
      <c r="C39"/>
      <c r="D39"/>
      <c r="E39"/>
      <c r="F39"/>
      <c r="G39"/>
      <c r="H39"/>
      <c r="I39"/>
      <c r="J39"/>
      <c r="K39"/>
      <c r="L39"/>
      <c r="M39"/>
      <c r="N39"/>
      <c r="O39"/>
      <c r="P39"/>
      <c r="Q39"/>
      <c r="R39"/>
      <c r="S39"/>
      <c r="T39" s="1266"/>
    </row>
    <row r="40" spans="1:20" ht="15" hidden="1">
      <c r="A40"/>
      <c r="B40"/>
      <c r="C40"/>
      <c r="D40"/>
      <c r="E40"/>
      <c r="F40"/>
      <c r="G40"/>
      <c r="H40"/>
      <c r="I40"/>
      <c r="J40"/>
      <c r="K40"/>
      <c r="L40"/>
      <c r="M40"/>
      <c r="N40"/>
      <c r="O40"/>
      <c r="P40"/>
      <c r="Q40"/>
      <c r="R40"/>
      <c r="S40"/>
      <c r="T40" s="1266"/>
    </row>
    <row r="41" spans="1:20" ht="15" hidden="1" customHeight="1">
      <c r="A41"/>
      <c r="B41"/>
      <c r="C41"/>
      <c r="D41"/>
      <c r="E41"/>
      <c r="F41"/>
      <c r="G41"/>
      <c r="H41"/>
      <c r="I41"/>
      <c r="J41"/>
      <c r="K41"/>
      <c r="L41"/>
      <c r="M41"/>
      <c r="N41"/>
      <c r="O41"/>
      <c r="P41"/>
      <c r="Q41"/>
      <c r="R41"/>
      <c r="S41"/>
      <c r="T41" s="1266"/>
    </row>
    <row r="42" spans="1:20" ht="15" hidden="1" customHeight="1">
      <c r="A42"/>
      <c r="B42"/>
      <c r="C42"/>
      <c r="D42"/>
      <c r="E42"/>
      <c r="F42"/>
      <c r="G42"/>
      <c r="H42"/>
      <c r="I42"/>
      <c r="J42"/>
      <c r="K42"/>
      <c r="L42"/>
      <c r="M42"/>
      <c r="N42"/>
      <c r="O42"/>
      <c r="P42"/>
      <c r="Q42"/>
      <c r="R42"/>
      <c r="S42"/>
      <c r="T42" s="1266"/>
    </row>
    <row r="43" spans="1:20" ht="15" hidden="1" customHeight="1">
      <c r="A43"/>
      <c r="B43"/>
      <c r="C43"/>
      <c r="D43"/>
      <c r="E43"/>
      <c r="F43"/>
      <c r="G43"/>
      <c r="H43"/>
      <c r="I43"/>
      <c r="J43"/>
      <c r="K43"/>
      <c r="L43"/>
      <c r="M43"/>
      <c r="N43"/>
      <c r="O43"/>
      <c r="P43"/>
      <c r="Q43"/>
      <c r="R43"/>
      <c r="S43"/>
      <c r="T43" s="1266"/>
    </row>
    <row r="44" spans="1:20" ht="15" hidden="1" customHeight="1">
      <c r="A44"/>
      <c r="B44"/>
      <c r="C44"/>
      <c r="D44"/>
      <c r="E44"/>
      <c r="F44"/>
      <c r="G44"/>
      <c r="H44"/>
      <c r="I44"/>
      <c r="J44"/>
      <c r="K44"/>
      <c r="L44"/>
      <c r="M44"/>
      <c r="N44"/>
      <c r="O44"/>
      <c r="P44"/>
      <c r="Q44"/>
      <c r="R44"/>
      <c r="S44"/>
      <c r="T44" s="1266"/>
    </row>
    <row r="45" spans="1:20" ht="15" hidden="1" customHeight="1">
      <c r="A45"/>
      <c r="B45"/>
      <c r="C45"/>
      <c r="D45"/>
      <c r="E45"/>
      <c r="F45"/>
      <c r="G45"/>
      <c r="H45"/>
      <c r="I45"/>
      <c r="J45"/>
      <c r="K45"/>
      <c r="L45"/>
      <c r="M45"/>
      <c r="N45"/>
      <c r="O45"/>
      <c r="P45"/>
      <c r="Q45"/>
      <c r="R45"/>
      <c r="S45"/>
      <c r="T45" s="1266"/>
    </row>
    <row r="46" spans="1:20" ht="15" hidden="1" customHeight="1">
      <c r="A46"/>
      <c r="B46"/>
      <c r="C46"/>
      <c r="D46"/>
      <c r="E46"/>
      <c r="F46"/>
      <c r="G46"/>
      <c r="H46"/>
      <c r="I46"/>
      <c r="J46"/>
      <c r="K46"/>
      <c r="L46"/>
      <c r="M46"/>
      <c r="N46"/>
      <c r="O46"/>
      <c r="P46"/>
      <c r="Q46"/>
      <c r="R46"/>
      <c r="S46"/>
      <c r="T46" s="1266"/>
    </row>
    <row r="47" spans="1:20" ht="15" hidden="1" customHeight="1">
      <c r="A47"/>
      <c r="B47"/>
      <c r="C47"/>
      <c r="D47"/>
      <c r="E47"/>
      <c r="F47"/>
      <c r="G47"/>
      <c r="H47"/>
      <c r="I47"/>
      <c r="J47"/>
      <c r="K47"/>
      <c r="L47"/>
      <c r="M47"/>
      <c r="N47"/>
      <c r="O47"/>
      <c r="P47"/>
      <c r="Q47"/>
      <c r="R47"/>
      <c r="S47"/>
      <c r="T47" s="1266"/>
    </row>
    <row r="48" spans="1:20" ht="15" hidden="1" customHeight="1">
      <c r="A48"/>
      <c r="B48"/>
      <c r="C48"/>
      <c r="D48"/>
      <c r="E48"/>
      <c r="F48"/>
      <c r="G48"/>
      <c r="H48"/>
      <c r="I48"/>
      <c r="J48"/>
      <c r="K48"/>
      <c r="L48"/>
      <c r="M48"/>
      <c r="N48"/>
      <c r="O48"/>
      <c r="P48"/>
      <c r="Q48"/>
      <c r="R48"/>
      <c r="S48"/>
      <c r="T48" s="1266"/>
    </row>
    <row r="49" spans="1:20" ht="15" hidden="1" customHeight="1">
      <c r="A49"/>
      <c r="B49"/>
      <c r="C49"/>
      <c r="D49"/>
      <c r="E49"/>
      <c r="F49"/>
      <c r="G49"/>
      <c r="H49"/>
      <c r="I49"/>
      <c r="J49"/>
      <c r="K49"/>
      <c r="L49"/>
      <c r="M49"/>
      <c r="N49"/>
      <c r="O49"/>
      <c r="P49"/>
      <c r="Q49"/>
      <c r="R49"/>
      <c r="S49"/>
      <c r="T49" s="1266"/>
    </row>
    <row r="50" spans="1:20" ht="15" hidden="1" customHeight="1">
      <c r="A50"/>
      <c r="B50"/>
      <c r="C50"/>
      <c r="D50"/>
      <c r="E50"/>
      <c r="F50"/>
      <c r="G50"/>
      <c r="H50"/>
      <c r="I50"/>
      <c r="J50"/>
      <c r="K50"/>
      <c r="L50"/>
      <c r="M50"/>
      <c r="N50"/>
      <c r="O50"/>
      <c r="P50"/>
      <c r="Q50"/>
      <c r="R50"/>
      <c r="S50"/>
      <c r="T50" s="1266"/>
    </row>
    <row r="51" spans="1:20" ht="15" hidden="1" customHeight="1">
      <c r="A51"/>
      <c r="B51"/>
      <c r="C51"/>
      <c r="D51"/>
      <c r="E51"/>
      <c r="F51"/>
      <c r="G51"/>
      <c r="H51"/>
      <c r="I51"/>
      <c r="J51"/>
      <c r="K51"/>
      <c r="L51"/>
      <c r="M51"/>
      <c r="N51"/>
      <c r="O51"/>
      <c r="P51"/>
      <c r="Q51"/>
      <c r="R51"/>
      <c r="S51"/>
      <c r="T51" s="1266"/>
    </row>
    <row r="52" spans="1:20" ht="15" hidden="1" customHeight="1">
      <c r="A52"/>
      <c r="B52"/>
      <c r="C52"/>
      <c r="D52"/>
      <c r="E52"/>
      <c r="F52"/>
      <c r="G52"/>
      <c r="H52"/>
      <c r="I52"/>
      <c r="J52"/>
      <c r="K52"/>
      <c r="L52"/>
      <c r="M52"/>
      <c r="N52"/>
      <c r="O52"/>
      <c r="P52"/>
      <c r="Q52"/>
      <c r="R52"/>
      <c r="S52"/>
      <c r="T52" s="1266"/>
    </row>
    <row r="53" spans="1:20" ht="15" hidden="1" customHeight="1">
      <c r="A53"/>
      <c r="B53"/>
      <c r="C53"/>
      <c r="D53"/>
      <c r="E53"/>
      <c r="F53"/>
      <c r="G53"/>
      <c r="H53"/>
      <c r="I53"/>
      <c r="J53"/>
      <c r="K53"/>
      <c r="L53"/>
      <c r="M53"/>
      <c r="N53"/>
      <c r="O53"/>
      <c r="P53"/>
      <c r="Q53"/>
      <c r="R53"/>
      <c r="S53"/>
      <c r="T53" s="1266"/>
    </row>
    <row r="54" spans="1:20" ht="15" hidden="1" customHeight="1">
      <c r="A54"/>
      <c r="B54"/>
      <c r="C54"/>
      <c r="D54"/>
      <c r="E54"/>
      <c r="F54"/>
      <c r="G54"/>
      <c r="H54"/>
      <c r="I54"/>
      <c r="J54"/>
      <c r="K54"/>
      <c r="L54"/>
      <c r="M54"/>
      <c r="N54"/>
      <c r="O54"/>
      <c r="P54"/>
      <c r="Q54"/>
      <c r="R54"/>
      <c r="S54"/>
      <c r="T54" s="1266"/>
    </row>
    <row r="55" spans="1:20" ht="15" hidden="1" customHeight="1">
      <c r="A55"/>
      <c r="B55"/>
      <c r="C55"/>
      <c r="D55"/>
      <c r="E55"/>
      <c r="F55"/>
      <c r="G55"/>
      <c r="H55"/>
      <c r="I55"/>
      <c r="J55"/>
      <c r="K55"/>
      <c r="L55"/>
      <c r="M55"/>
      <c r="N55"/>
      <c r="O55"/>
      <c r="P55"/>
      <c r="Q55"/>
      <c r="R55"/>
      <c r="S55"/>
      <c r="T55" s="1266"/>
    </row>
    <row r="56" spans="1:20" ht="15" hidden="1" customHeight="1">
      <c r="A56"/>
      <c r="B56"/>
      <c r="C56"/>
      <c r="D56"/>
      <c r="E56"/>
      <c r="F56"/>
      <c r="G56"/>
      <c r="H56"/>
      <c r="I56"/>
      <c r="J56"/>
      <c r="K56"/>
      <c r="L56"/>
      <c r="M56"/>
      <c r="N56"/>
      <c r="O56"/>
      <c r="P56"/>
      <c r="Q56"/>
      <c r="R56"/>
      <c r="S56"/>
      <c r="T56" s="1266"/>
    </row>
    <row r="57" spans="1:20" ht="15" hidden="1" customHeight="1">
      <c r="A57"/>
      <c r="B57"/>
      <c r="C57"/>
      <c r="D57"/>
      <c r="E57"/>
      <c r="F57"/>
      <c r="G57"/>
      <c r="H57"/>
      <c r="I57"/>
      <c r="J57"/>
      <c r="K57"/>
      <c r="L57"/>
      <c r="M57"/>
      <c r="N57"/>
      <c r="O57"/>
      <c r="P57"/>
      <c r="Q57"/>
      <c r="R57"/>
      <c r="S57"/>
      <c r="T57" s="1266"/>
    </row>
    <row r="58" spans="1:20" ht="15" hidden="1" customHeight="1">
      <c r="A58"/>
      <c r="B58"/>
      <c r="C58"/>
      <c r="D58"/>
      <c r="E58"/>
      <c r="F58"/>
      <c r="G58"/>
      <c r="H58"/>
      <c r="I58"/>
      <c r="J58"/>
      <c r="K58"/>
      <c r="L58"/>
      <c r="M58"/>
      <c r="N58"/>
      <c r="O58"/>
      <c r="P58"/>
      <c r="Q58"/>
      <c r="R58"/>
      <c r="S58"/>
      <c r="T58" s="1266"/>
    </row>
    <row r="59" spans="1:20" ht="15" hidden="1" customHeight="1">
      <c r="A59"/>
      <c r="B59"/>
      <c r="C59"/>
      <c r="D59"/>
      <c r="E59"/>
      <c r="F59"/>
      <c r="G59"/>
      <c r="H59"/>
      <c r="I59"/>
      <c r="J59"/>
      <c r="K59"/>
      <c r="L59"/>
      <c r="M59"/>
      <c r="N59"/>
      <c r="O59"/>
      <c r="P59"/>
      <c r="Q59"/>
      <c r="R59"/>
      <c r="S59"/>
      <c r="T59" s="1266"/>
    </row>
    <row r="60" spans="1:20" ht="15" hidden="1" customHeight="1">
      <c r="A60"/>
      <c r="B60"/>
      <c r="C60"/>
      <c r="D60"/>
      <c r="E60"/>
      <c r="F60"/>
      <c r="G60"/>
      <c r="H60"/>
      <c r="I60"/>
      <c r="J60"/>
      <c r="K60"/>
      <c r="L60"/>
      <c r="M60"/>
      <c r="N60"/>
      <c r="O60"/>
      <c r="P60"/>
      <c r="Q60"/>
      <c r="R60"/>
      <c r="S60"/>
      <c r="T60" s="1266"/>
    </row>
    <row r="61" spans="1:20" ht="15" hidden="1" customHeight="1">
      <c r="A61"/>
      <c r="B61"/>
      <c r="C61"/>
      <c r="D61"/>
      <c r="E61"/>
      <c r="F61"/>
      <c r="G61"/>
      <c r="H61"/>
      <c r="I61"/>
      <c r="J61"/>
      <c r="K61"/>
      <c r="L61"/>
      <c r="M61"/>
      <c r="N61"/>
      <c r="O61"/>
      <c r="P61"/>
      <c r="Q61"/>
      <c r="R61"/>
      <c r="S61"/>
      <c r="T61" s="1266"/>
    </row>
    <row r="62" spans="1:20" ht="15" hidden="1" customHeight="1">
      <c r="A62"/>
      <c r="B62"/>
      <c r="C62"/>
      <c r="D62"/>
      <c r="E62"/>
      <c r="F62"/>
      <c r="G62"/>
      <c r="H62"/>
      <c r="I62"/>
      <c r="J62"/>
      <c r="K62"/>
      <c r="L62"/>
      <c r="M62"/>
      <c r="N62"/>
      <c r="O62"/>
      <c r="P62"/>
      <c r="Q62"/>
      <c r="R62"/>
      <c r="S62"/>
      <c r="T62" s="1266"/>
    </row>
    <row r="63" spans="1:20" ht="15" hidden="1" customHeight="1">
      <c r="A63"/>
      <c r="B63"/>
      <c r="C63"/>
      <c r="D63"/>
      <c r="E63"/>
      <c r="F63"/>
      <c r="G63"/>
      <c r="H63"/>
      <c r="I63"/>
      <c r="J63"/>
      <c r="K63"/>
      <c r="L63"/>
      <c r="M63"/>
      <c r="N63"/>
      <c r="O63"/>
      <c r="P63"/>
      <c r="Q63"/>
      <c r="R63"/>
      <c r="S63"/>
      <c r="T63" s="1266"/>
    </row>
    <row r="64" spans="1:20" ht="15" hidden="1" customHeight="1">
      <c r="A64"/>
      <c r="B64"/>
      <c r="C64"/>
      <c r="D64"/>
      <c r="E64"/>
      <c r="F64"/>
      <c r="G64"/>
      <c r="H64"/>
      <c r="I64"/>
      <c r="J64"/>
      <c r="K64"/>
      <c r="L64"/>
      <c r="M64"/>
      <c r="N64"/>
      <c r="O64"/>
      <c r="P64"/>
      <c r="Q64"/>
      <c r="R64"/>
      <c r="S64"/>
      <c r="T64" s="1266"/>
    </row>
    <row r="65" spans="1:20" ht="15" hidden="1" customHeight="1">
      <c r="A65"/>
      <c r="B65"/>
      <c r="C65"/>
      <c r="D65"/>
      <c r="E65"/>
      <c r="F65"/>
      <c r="G65"/>
      <c r="H65"/>
      <c r="I65"/>
      <c r="J65"/>
      <c r="K65"/>
      <c r="L65"/>
      <c r="M65"/>
      <c r="N65"/>
      <c r="O65"/>
      <c r="P65"/>
      <c r="Q65"/>
      <c r="R65"/>
      <c r="S65"/>
      <c r="T65" s="1266"/>
    </row>
    <row r="66" spans="1:20" ht="15" hidden="1" customHeight="1">
      <c r="A66"/>
      <c r="B66"/>
      <c r="C66"/>
      <c r="D66"/>
      <c r="E66"/>
      <c r="F66"/>
      <c r="G66"/>
      <c r="H66"/>
      <c r="I66"/>
      <c r="J66"/>
      <c r="K66"/>
      <c r="L66"/>
      <c r="M66"/>
      <c r="N66"/>
      <c r="O66"/>
      <c r="P66"/>
      <c r="Q66"/>
      <c r="R66"/>
      <c r="S66"/>
      <c r="T66" s="1266"/>
    </row>
    <row r="67" spans="1:20" ht="15" hidden="1" customHeight="1">
      <c r="A67"/>
      <c r="B67"/>
      <c r="C67"/>
      <c r="D67"/>
      <c r="E67"/>
      <c r="F67"/>
      <c r="G67"/>
      <c r="H67"/>
      <c r="I67"/>
      <c r="J67"/>
      <c r="K67"/>
      <c r="L67"/>
      <c r="M67"/>
      <c r="N67"/>
      <c r="O67"/>
      <c r="P67"/>
      <c r="Q67"/>
      <c r="R67"/>
      <c r="S67"/>
      <c r="T67" s="1266"/>
    </row>
  </sheetData>
  <mergeCells count="7">
    <mergeCell ref="C30:F34"/>
    <mergeCell ref="H10:H12"/>
    <mergeCell ref="R10:R12"/>
    <mergeCell ref="T10:T12"/>
    <mergeCell ref="I10:J11"/>
    <mergeCell ref="L10:M11"/>
    <mergeCell ref="O10:P11"/>
  </mergeCells>
  <conditionalFormatting sqref="H3 H16:H18 H21:H23">
    <cfRule type="cellIs" dxfId="1195" priority="43" stopIfTrue="1" operator="greaterThan">
      <formula>0</formula>
    </cfRule>
    <cfRule type="cellIs" dxfId="1194" priority="44" stopIfTrue="1" operator="lessThan">
      <formula>1</formula>
    </cfRule>
  </conditionalFormatting>
  <conditionalFormatting sqref="H26:H27">
    <cfRule type="cellIs" dxfId="1193" priority="1" stopIfTrue="1" operator="greaterThan">
      <formula>0</formula>
    </cfRule>
    <cfRule type="cellIs" dxfId="1192" priority="2" stopIfTrue="1" operator="lessThan">
      <formula>1</formula>
    </cfRule>
  </conditionalFormatting>
  <conditionalFormatting sqref="H26:H27">
    <cfRule type="cellIs" dxfId="1191" priority="3" stopIfTrue="1" operator="greaterThan">
      <formula>0</formula>
    </cfRule>
    <cfRule type="cellIs" dxfId="1190" priority="4" stopIfTrue="1" operator="lessThan">
      <formula>1</formula>
    </cfRule>
  </conditionalFormatting>
  <dataValidations count="1">
    <dataValidation type="list" allowBlank="1" showInputMessage="1" showErrorMessage="1" sqref="M26:M27 J26:J27 P26:P27 P21:P23 M16:M18 J16:J18 J21:J23 M21:M23 P16:P18">
      <formula1>Confidence_grade</formula1>
    </dataValidation>
  </dataValidations>
  <pageMargins left="0.23622047244094491" right="0.23622047244094491" top="0.74803149606299213" bottom="0.74803149606299213" header="0.31496062992125984" footer="0.31496062992125984"/>
  <pageSetup paperSize="8" scale="74" fitToHeight="0" orientation="landscape" r:id="rId1"/>
  <headerFooter>
    <oddHeader>&amp;LDepartment of Internal Affairs - Three Waters Reform Programme - Request for Information Template Workbook I</oddHeader>
    <oddFooter>&amp;L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5EBF7"/>
    <pageSetUpPr fitToPage="1"/>
  </sheetPr>
  <dimension ref="A1:XEN63"/>
  <sheetViews>
    <sheetView showGridLines="0" zoomScale="80" zoomScaleNormal="80" workbookViewId="0">
      <pane xSplit="13" ySplit="12" topLeftCell="N25" activePane="bottomRight" state="frozen"/>
      <selection pane="topRight"/>
      <selection pane="bottomLeft"/>
      <selection pane="bottomRight" activeCell="D21" sqref="D21"/>
    </sheetView>
  </sheetViews>
  <sheetFormatPr defaultColWidth="0" defaultRowHeight="0" customHeight="1" zeroHeight="1"/>
  <cols>
    <col min="1" max="1" width="2.42578125" style="973" customWidth="1"/>
    <col min="2" max="2" width="6.42578125" style="973" customWidth="1"/>
    <col min="3" max="3" width="16.42578125" style="973" customWidth="1"/>
    <col min="4" max="4" width="65.42578125" style="973" bestFit="1" customWidth="1"/>
    <col min="5" max="5" width="9.42578125" style="167" customWidth="1"/>
    <col min="6" max="6" width="8.5703125" style="167" customWidth="1"/>
    <col min="7" max="7" width="5.5703125" style="974" customWidth="1"/>
    <col min="8" max="8" width="17.42578125" style="88" bestFit="1" customWidth="1"/>
    <col min="9" max="9" width="13.5703125" style="973" customWidth="1"/>
    <col min="10" max="11" width="5.5703125" style="973" customWidth="1"/>
    <col min="12" max="12" width="13.5703125" style="973" customWidth="1"/>
    <col min="13" max="14" width="5.5703125" style="973" customWidth="1"/>
    <col min="15" max="15" width="13.5703125" style="973" customWidth="1"/>
    <col min="16" max="16" width="5.5703125" style="973" customWidth="1"/>
    <col min="17" max="17" width="5.5703125" style="974" customWidth="1"/>
    <col min="18" max="18" width="15.42578125" style="973" customWidth="1"/>
    <col min="19" max="19" width="4.5703125" style="973" customWidth="1"/>
    <col min="20" max="20" width="49.42578125" style="973" customWidth="1"/>
    <col min="21" max="21" width="3.5703125" style="972" hidden="1"/>
    <col min="22" max="22" width="4.42578125" style="972" hidden="1"/>
    <col min="23" max="16368" width="9.42578125" style="972" hidden="1"/>
    <col min="16369" max="16384" width="8.85546875" style="972" hidden="1"/>
  </cols>
  <sheetData>
    <row r="1" spans="1:20" ht="28.35" customHeight="1">
      <c r="A1" s="975"/>
      <c r="B1" s="917" t="str">
        <f>'Key information'!$B$6</f>
        <v>Three Waters Reform Programme: Request for Information Workbook I</v>
      </c>
      <c r="C1" s="976"/>
      <c r="D1" s="976"/>
      <c r="E1" s="209"/>
      <c r="F1" s="209"/>
      <c r="G1" s="976"/>
      <c r="H1" s="927"/>
      <c r="I1" s="976"/>
      <c r="J1" s="976"/>
      <c r="K1" s="976"/>
      <c r="L1" s="976"/>
      <c r="M1" s="976"/>
      <c r="N1" s="976"/>
      <c r="O1" s="976"/>
      <c r="P1" s="976"/>
      <c r="Q1" s="976"/>
      <c r="R1" s="976"/>
      <c r="S1" s="976"/>
      <c r="T1" s="373"/>
    </row>
    <row r="2" spans="1:20" ht="20.45" customHeight="1">
      <c r="B2" s="39"/>
      <c r="C2" s="40"/>
      <c r="D2" s="975"/>
      <c r="E2" s="166"/>
      <c r="F2" s="166"/>
      <c r="G2" s="975"/>
      <c r="H2" s="975"/>
      <c r="I2" s="975"/>
      <c r="J2" s="975"/>
      <c r="K2" s="975"/>
      <c r="L2" s="975"/>
      <c r="M2" s="975"/>
      <c r="N2" s="975"/>
      <c r="O2" s="975"/>
      <c r="P2" s="975"/>
      <c r="Q2" s="975"/>
      <c r="R2" s="975"/>
      <c r="S2" s="975"/>
      <c r="T2" s="975"/>
    </row>
    <row r="3" spans="1:20" ht="15">
      <c r="A3" s="977"/>
      <c r="B3" s="656" t="s">
        <v>1969</v>
      </c>
      <c r="C3" s="913"/>
      <c r="D3" s="657" t="str">
        <f>'Key information'!$E$8</f>
        <v>Timaru District Council</v>
      </c>
      <c r="E3" s="65"/>
      <c r="F3" s="203"/>
      <c r="G3" s="658" t="s">
        <v>100</v>
      </c>
      <c r="H3" s="1000">
        <f>SUM(H16:H23)</f>
        <v>0</v>
      </c>
      <c r="I3" s="977"/>
      <c r="J3" s="977"/>
      <c r="K3" s="977"/>
      <c r="L3" s="977"/>
      <c r="M3" s="977"/>
      <c r="N3" s="977"/>
      <c r="P3" s="339"/>
      <c r="R3" s="339"/>
      <c r="T3" s="1001"/>
    </row>
    <row r="4" spans="1:20" ht="15">
      <c r="B4" s="45"/>
      <c r="C4" s="322"/>
      <c r="D4" s="323"/>
      <c r="E4" s="685"/>
      <c r="F4" s="685"/>
      <c r="G4" s="996"/>
      <c r="H4" s="996"/>
      <c r="I4" s="996"/>
      <c r="J4" s="996"/>
      <c r="K4" s="996"/>
      <c r="L4" s="996"/>
      <c r="M4" s="996"/>
      <c r="N4" s="996"/>
      <c r="O4" s="47"/>
      <c r="P4" s="47"/>
      <c r="Q4" s="46"/>
      <c r="R4" s="47"/>
      <c r="S4" s="47"/>
      <c r="T4" s="693"/>
    </row>
    <row r="5" spans="1:20" ht="15">
      <c r="C5" s="33"/>
      <c r="H5" s="974"/>
    </row>
    <row r="6" spans="1:20" ht="15.75" thickBot="1">
      <c r="B6" s="48"/>
      <c r="C6" s="49"/>
      <c r="D6" s="979"/>
      <c r="E6" s="168"/>
      <c r="F6" s="168"/>
      <c r="G6" s="979"/>
      <c r="H6" s="979"/>
      <c r="I6" s="979"/>
      <c r="J6" s="979"/>
      <c r="K6" s="979"/>
      <c r="L6" s="979"/>
      <c r="M6" s="979"/>
      <c r="N6" s="979"/>
      <c r="O6" s="979"/>
      <c r="P6" s="979"/>
      <c r="Q6" s="51"/>
      <c r="R6" s="979"/>
      <c r="S6" s="979"/>
      <c r="T6" s="84"/>
    </row>
    <row r="7" spans="1:20" ht="15">
      <c r="B7" s="52"/>
      <c r="C7" s="1151" t="s">
        <v>2743</v>
      </c>
      <c r="D7" s="122"/>
      <c r="H7" s="973"/>
      <c r="T7" s="987"/>
    </row>
    <row r="8" spans="1:20" ht="15.75" thickBot="1">
      <c r="B8" s="52"/>
      <c r="C8" s="123" t="s">
        <v>2816</v>
      </c>
      <c r="D8" s="124"/>
      <c r="H8" s="973"/>
      <c r="T8" s="987"/>
    </row>
    <row r="9" spans="1:20" ht="15.75" thickBot="1">
      <c r="B9" s="52"/>
      <c r="H9" s="973"/>
      <c r="T9" s="987"/>
    </row>
    <row r="10" spans="1:20" ht="15">
      <c r="B10" s="52"/>
      <c r="C10" s="418" t="s">
        <v>103</v>
      </c>
      <c r="D10" s="376" t="s">
        <v>32</v>
      </c>
      <c r="E10" s="601" t="s">
        <v>104</v>
      </c>
      <c r="F10" s="1180" t="s">
        <v>105</v>
      </c>
      <c r="H10" s="1433" t="s">
        <v>106</v>
      </c>
      <c r="I10" s="1525">
        <f>'Key information'!$E$22</f>
        <v>43646</v>
      </c>
      <c r="J10" s="1526"/>
      <c r="K10" s="985"/>
      <c r="L10" s="1525">
        <f>'Key information'!$E$23</f>
        <v>44012</v>
      </c>
      <c r="M10" s="1526"/>
      <c r="N10" s="985"/>
      <c r="O10" s="1529" t="str">
        <f>'Key information'!$E$24</f>
        <v>30/06/2021 (Forecast)</v>
      </c>
      <c r="P10" s="1530"/>
      <c r="R10" s="1453" t="s">
        <v>108</v>
      </c>
      <c r="S10" s="980"/>
      <c r="T10" s="1518" t="s">
        <v>109</v>
      </c>
    </row>
    <row r="11" spans="1:20" ht="15.75" thickBot="1">
      <c r="B11" s="52"/>
      <c r="C11" s="419" t="s">
        <v>110</v>
      </c>
      <c r="D11" s="377"/>
      <c r="E11" s="579"/>
      <c r="F11" s="602" t="s">
        <v>111</v>
      </c>
      <c r="H11" s="1434"/>
      <c r="I11" s="1527"/>
      <c r="J11" s="1528"/>
      <c r="K11" s="985"/>
      <c r="L11" s="1527"/>
      <c r="M11" s="1528"/>
      <c r="N11" s="985"/>
      <c r="O11" s="1531"/>
      <c r="P11" s="1532"/>
      <c r="R11" s="1454"/>
      <c r="S11" s="980"/>
      <c r="T11" s="1519"/>
    </row>
    <row r="12" spans="1:20" ht="15.75" thickBot="1">
      <c r="B12" s="52"/>
      <c r="C12" s="421"/>
      <c r="D12" s="422"/>
      <c r="E12" s="603"/>
      <c r="F12" s="604"/>
      <c r="H12" s="1435"/>
      <c r="I12" s="424"/>
      <c r="J12" s="425" t="s">
        <v>145</v>
      </c>
      <c r="K12" s="974"/>
      <c r="L12" s="424"/>
      <c r="M12" s="425" t="s">
        <v>145</v>
      </c>
      <c r="N12" s="974"/>
      <c r="O12" s="424"/>
      <c r="P12" s="425" t="s">
        <v>145</v>
      </c>
      <c r="R12" s="1455"/>
      <c r="S12" s="981"/>
      <c r="T12" s="1520"/>
    </row>
    <row r="13" spans="1:20" ht="15">
      <c r="B13" s="52"/>
      <c r="H13" s="973"/>
      <c r="T13" s="987"/>
    </row>
    <row r="14" spans="1:20" ht="15">
      <c r="B14" s="52"/>
      <c r="G14" s="973"/>
      <c r="H14" s="973"/>
      <c r="Q14" s="973"/>
      <c r="T14" s="987"/>
    </row>
    <row r="15" spans="1:20" ht="15">
      <c r="B15" s="52"/>
      <c r="C15" s="162"/>
      <c r="D15" s="959" t="s">
        <v>345</v>
      </c>
      <c r="E15" s="163"/>
      <c r="F15" s="163"/>
      <c r="H15" s="973"/>
      <c r="K15" s="974"/>
      <c r="L15" s="974"/>
      <c r="R15" s="974"/>
      <c r="S15" s="974"/>
      <c r="T15" s="87"/>
    </row>
    <row r="16" spans="1:20" ht="15">
      <c r="B16" s="992">
        <f>IF(C16="","",COUNTIF($C$16:C16,"&lt;&gt;""")-COUNTBLANK($C$16:C16))</f>
        <v>1</v>
      </c>
      <c r="C16" s="162" t="s">
        <v>2817</v>
      </c>
      <c r="D16" s="162" t="s">
        <v>347</v>
      </c>
      <c r="E16" s="163" t="s">
        <v>348</v>
      </c>
      <c r="F16" s="163" t="s">
        <v>162</v>
      </c>
      <c r="H16" s="999">
        <f>IF(AND(I16&lt;&gt;"",J16&lt;&gt;"",L16&lt;&gt;"",M16&lt;&gt;"",O16&lt;&gt;"",P16&lt;&gt;"",T16&lt;&gt;""),0,1)</f>
        <v>0</v>
      </c>
      <c r="I16" s="572">
        <f>SUM(I17:I18)</f>
        <v>10</v>
      </c>
      <c r="J16" s="990" t="s">
        <v>42</v>
      </c>
      <c r="K16" s="574"/>
      <c r="L16" s="572">
        <f>SUM(L17:L18)</f>
        <v>10</v>
      </c>
      <c r="M16" s="990" t="s">
        <v>42</v>
      </c>
      <c r="N16" s="574"/>
      <c r="O16" s="572">
        <f>SUM(O17:O18)</f>
        <v>10</v>
      </c>
      <c r="P16" s="990" t="s">
        <v>42</v>
      </c>
      <c r="R16" s="660"/>
      <c r="S16" s="974"/>
      <c r="T16" s="1262" t="s">
        <v>4452</v>
      </c>
    </row>
    <row r="17" spans="2:20" ht="15">
      <c r="B17" s="992">
        <f>IF(C17="","",COUNTIF($C$16:C17,"&lt;&gt;""")-COUNTBLANK($C$16:C17))</f>
        <v>2</v>
      </c>
      <c r="C17" s="162" t="s">
        <v>2818</v>
      </c>
      <c r="D17" s="162" t="s">
        <v>2734</v>
      </c>
      <c r="E17" s="163" t="s">
        <v>348</v>
      </c>
      <c r="F17" s="163" t="s">
        <v>117</v>
      </c>
      <c r="H17" s="999">
        <f>IF(AND(I17&lt;&gt;"",J17&lt;&gt;"",L17&lt;&gt;"",M17&lt;&gt;"",O17&lt;&gt;"",P17&lt;&gt;"",T17&lt;&gt;""),0,1)</f>
        <v>0</v>
      </c>
      <c r="I17" s="575">
        <v>0</v>
      </c>
      <c r="J17" s="573" t="s">
        <v>42</v>
      </c>
      <c r="K17" s="574"/>
      <c r="L17" s="575">
        <v>0</v>
      </c>
      <c r="M17" s="573" t="s">
        <v>42</v>
      </c>
      <c r="N17" s="574"/>
      <c r="O17" s="575">
        <v>0</v>
      </c>
      <c r="P17" s="990" t="s">
        <v>42</v>
      </c>
      <c r="R17" s="660" t="s">
        <v>4449</v>
      </c>
      <c r="S17" s="974"/>
      <c r="T17" s="1262" t="s">
        <v>4455</v>
      </c>
    </row>
    <row r="18" spans="2:20" ht="57">
      <c r="B18" s="992">
        <f>IF(C18="","",COUNTIF($C$16:C18,"&lt;&gt;""")-COUNTBLANK($C$16:C18))</f>
        <v>3</v>
      </c>
      <c r="C18" s="162" t="s">
        <v>2819</v>
      </c>
      <c r="D18" s="162" t="s">
        <v>352</v>
      </c>
      <c r="E18" s="163" t="s">
        <v>348</v>
      </c>
      <c r="F18" s="163" t="s">
        <v>117</v>
      </c>
      <c r="H18" s="999">
        <f>IF(AND(I18&lt;&gt;"",J18&lt;&gt;"",L18&lt;&gt;"",M18&lt;&gt;"",O18&lt;&gt;"",P18&lt;&gt;"",T18&lt;&gt;""),0,1)</f>
        <v>0</v>
      </c>
      <c r="I18" s="575">
        <v>10</v>
      </c>
      <c r="J18" s="573" t="s">
        <v>42</v>
      </c>
      <c r="K18" s="574"/>
      <c r="L18" s="575">
        <v>10</v>
      </c>
      <c r="M18" s="573" t="s">
        <v>40</v>
      </c>
      <c r="N18" s="574"/>
      <c r="O18" s="575">
        <v>10</v>
      </c>
      <c r="P18" s="990" t="s">
        <v>42</v>
      </c>
      <c r="R18" s="660" t="s">
        <v>4449</v>
      </c>
      <c r="S18" s="974"/>
      <c r="T18" s="1262" t="s">
        <v>4456</v>
      </c>
    </row>
    <row r="19" spans="2:20" ht="15">
      <c r="B19" s="992" t="str">
        <f>IF(C19="","",COUNTIF($C$16:C19,"&lt;&gt;""")-COUNTBLANK($C$16:C19))</f>
        <v/>
      </c>
      <c r="C19" s="33"/>
      <c r="D19" s="33"/>
      <c r="E19" s="173"/>
      <c r="F19" s="173"/>
      <c r="G19" s="973"/>
      <c r="H19" s="973"/>
      <c r="I19" s="198"/>
      <c r="J19" s="198"/>
      <c r="K19" s="198"/>
      <c r="L19" s="198"/>
      <c r="M19" s="198"/>
      <c r="N19" s="198"/>
      <c r="O19" s="198"/>
      <c r="Q19" s="973"/>
      <c r="T19" s="1302"/>
    </row>
    <row r="20" spans="2:20" ht="15">
      <c r="B20" s="992" t="str">
        <f>IF(C20="","",COUNTIF($C$16:C20,"&lt;&gt;""")-COUNTBLANK($C$16:C20))</f>
        <v/>
      </c>
      <c r="C20" s="162"/>
      <c r="D20" s="959" t="s">
        <v>353</v>
      </c>
      <c r="E20" s="1093"/>
      <c r="F20" s="1093"/>
      <c r="H20" s="973"/>
      <c r="I20" s="198"/>
      <c r="J20" s="198"/>
      <c r="K20" s="574"/>
      <c r="L20" s="198"/>
      <c r="M20" s="198"/>
      <c r="N20" s="574"/>
      <c r="O20" s="198"/>
      <c r="R20" s="974"/>
      <c r="S20" s="974"/>
      <c r="T20" s="1303"/>
    </row>
    <row r="21" spans="2:20" ht="132.75" customHeight="1">
      <c r="B21" s="992">
        <f>IF(C21="","",COUNTIF($C$16:C21,"&lt;&gt;""")-COUNTBLANK($C$16:C21))</f>
        <v>4</v>
      </c>
      <c r="C21" s="162" t="s">
        <v>2820</v>
      </c>
      <c r="D21" s="162" t="s">
        <v>2458</v>
      </c>
      <c r="E21" s="163" t="s">
        <v>180</v>
      </c>
      <c r="F21" s="163" t="s">
        <v>292</v>
      </c>
      <c r="H21" s="999">
        <f>IF(AND(I21&lt;&gt;"",J21&lt;&gt;"",L21&lt;&gt;"",M21&lt;&gt;"",O21&lt;&gt;"",P21&lt;&gt;"",T21&lt;&gt;""),0,1)</f>
        <v>0</v>
      </c>
      <c r="I21" s="577">
        <f>'A1'!I45</f>
        <v>44.115000000000002</v>
      </c>
      <c r="J21" s="573" t="s">
        <v>50</v>
      </c>
      <c r="K21" s="574"/>
      <c r="L21" s="577">
        <f>'A1'!L45</f>
        <v>44.555999999999997</v>
      </c>
      <c r="M21" s="573" t="s">
        <v>50</v>
      </c>
      <c r="N21" s="574"/>
      <c r="O21" s="577">
        <f>'A1'!O45</f>
        <v>45.003999999999998</v>
      </c>
      <c r="P21" s="573" t="s">
        <v>50</v>
      </c>
      <c r="R21" s="660"/>
      <c r="S21" s="974"/>
      <c r="T21" s="1262" t="s">
        <v>4293</v>
      </c>
    </row>
    <row r="22" spans="2:20" ht="150" customHeight="1">
      <c r="B22" s="992">
        <f>IF(C22="","",COUNTIF($C$16:C22,"&lt;&gt;""")-COUNTBLANK($C$16:C22))</f>
        <v>5</v>
      </c>
      <c r="C22" s="162" t="s">
        <v>2821</v>
      </c>
      <c r="D22" s="162" t="s">
        <v>2735</v>
      </c>
      <c r="E22" s="163" t="s">
        <v>180</v>
      </c>
      <c r="F22" s="163" t="s">
        <v>117</v>
      </c>
      <c r="H22" s="999">
        <f>IF(AND(I22&lt;&gt;"",J22&lt;&gt;"",L22&lt;&gt;"",M22&lt;&gt;"",O22&lt;&gt;"",P22&lt;&gt;"",T22&lt;&gt;""),0,1)</f>
        <v>0</v>
      </c>
      <c r="I22" s="575">
        <v>0</v>
      </c>
      <c r="J22" s="573" t="s">
        <v>50</v>
      </c>
      <c r="K22" s="574"/>
      <c r="L22" s="575">
        <v>0</v>
      </c>
      <c r="M22" s="573" t="s">
        <v>50</v>
      </c>
      <c r="N22" s="574"/>
      <c r="O22" s="575">
        <v>0</v>
      </c>
      <c r="P22" s="990" t="s">
        <v>50</v>
      </c>
      <c r="R22" s="660" t="s">
        <v>4292</v>
      </c>
      <c r="S22" s="974"/>
      <c r="T22" s="1262" t="s">
        <v>4293</v>
      </c>
    </row>
    <row r="23" spans="2:20" ht="132" customHeight="1">
      <c r="B23" s="992">
        <f>IF(C23="","",COUNTIF($C$16:C23,"&lt;&gt;""")-COUNTBLANK($C$16:C23))</f>
        <v>6</v>
      </c>
      <c r="C23" s="162" t="s">
        <v>2822</v>
      </c>
      <c r="D23" s="162" t="s">
        <v>358</v>
      </c>
      <c r="E23" s="163" t="s">
        <v>180</v>
      </c>
      <c r="F23" s="163" t="s">
        <v>117</v>
      </c>
      <c r="H23" s="999">
        <f>IF(AND(I23&lt;&gt;"",J23&lt;&gt;"",L23&lt;&gt;"",M23&lt;&gt;"",O23&lt;&gt;"",P23&lt;&gt;"",T23&lt;&gt;""),0,1)</f>
        <v>0</v>
      </c>
      <c r="I23" s="575">
        <v>44.115000000000002</v>
      </c>
      <c r="J23" s="573" t="s">
        <v>50</v>
      </c>
      <c r="K23" s="574"/>
      <c r="L23" s="575">
        <v>44.555999999999997</v>
      </c>
      <c r="M23" s="573" t="s">
        <v>50</v>
      </c>
      <c r="N23" s="574"/>
      <c r="O23" s="575">
        <v>45.002000000000002</v>
      </c>
      <c r="P23" s="990" t="s">
        <v>50</v>
      </c>
      <c r="R23" s="660" t="s">
        <v>4292</v>
      </c>
      <c r="S23" s="974"/>
      <c r="T23" s="1262" t="s">
        <v>4293</v>
      </c>
    </row>
    <row r="24" spans="2:20" ht="15">
      <c r="B24" s="52"/>
      <c r="H24" s="973"/>
      <c r="I24" s="198"/>
      <c r="J24" s="198"/>
      <c r="K24" s="198"/>
      <c r="L24" s="198"/>
      <c r="M24" s="198"/>
      <c r="N24" s="574"/>
      <c r="O24" s="198"/>
      <c r="R24" s="974"/>
      <c r="S24" s="974"/>
      <c r="T24" s="87"/>
    </row>
    <row r="25" spans="2:20" ht="15">
      <c r="B25" s="52"/>
      <c r="C25" s="973" t="s">
        <v>129</v>
      </c>
      <c r="H25" s="973"/>
      <c r="N25" s="974"/>
      <c r="R25" s="974"/>
      <c r="S25" s="974"/>
      <c r="T25" s="87"/>
    </row>
    <row r="26" spans="2:20" ht="15">
      <c r="B26" s="52"/>
      <c r="C26" s="1470"/>
      <c r="D26" s="1471"/>
      <c r="E26" s="1471"/>
      <c r="F26" s="1472"/>
      <c r="H26" s="973"/>
      <c r="N26" s="974"/>
      <c r="R26" s="974"/>
      <c r="S26" s="974"/>
      <c r="T26" s="87"/>
    </row>
    <row r="27" spans="2:20" ht="15">
      <c r="B27" s="52"/>
      <c r="C27" s="1473"/>
      <c r="D27" s="1534"/>
      <c r="E27" s="1534"/>
      <c r="F27" s="1475"/>
      <c r="H27" s="973"/>
      <c r="N27" s="974"/>
      <c r="R27" s="974"/>
      <c r="S27" s="974"/>
      <c r="T27" s="87"/>
    </row>
    <row r="28" spans="2:20" ht="15">
      <c r="B28" s="52"/>
      <c r="C28" s="1473"/>
      <c r="D28" s="1534"/>
      <c r="E28" s="1534"/>
      <c r="F28" s="1475"/>
      <c r="H28" s="973"/>
      <c r="N28" s="974"/>
      <c r="R28" s="974"/>
      <c r="S28" s="974"/>
      <c r="T28" s="87"/>
    </row>
    <row r="29" spans="2:20" ht="15">
      <c r="B29" s="52"/>
      <c r="C29" s="1473"/>
      <c r="D29" s="1534"/>
      <c r="E29" s="1534"/>
      <c r="F29" s="1475"/>
      <c r="H29" s="973"/>
      <c r="N29" s="974"/>
      <c r="R29" s="974"/>
      <c r="S29" s="974"/>
      <c r="T29" s="87"/>
    </row>
    <row r="30" spans="2:20" ht="15">
      <c r="B30" s="52"/>
      <c r="C30" s="1476"/>
      <c r="D30" s="1477"/>
      <c r="E30" s="1477"/>
      <c r="F30" s="1478"/>
      <c r="H30" s="973"/>
      <c r="N30" s="974"/>
      <c r="R30" s="974"/>
      <c r="S30" s="974"/>
      <c r="T30" s="87"/>
    </row>
    <row r="31" spans="2:20" ht="15">
      <c r="B31" s="52"/>
      <c r="H31" s="973"/>
      <c r="N31" s="974"/>
      <c r="R31" s="974"/>
      <c r="S31" s="974"/>
      <c r="T31" s="87"/>
    </row>
    <row r="32" spans="2:20" ht="15">
      <c r="B32" s="52"/>
      <c r="D32" s="33"/>
      <c r="E32" s="173"/>
      <c r="F32" s="173"/>
      <c r="H32" s="973"/>
      <c r="T32" s="987"/>
    </row>
    <row r="33" spans="1:20" ht="15">
      <c r="B33" s="330" t="s">
        <v>130</v>
      </c>
      <c r="C33" s="982"/>
      <c r="D33" s="982"/>
      <c r="E33" s="174"/>
      <c r="F33" s="174"/>
      <c r="G33" s="982"/>
      <c r="H33" s="982"/>
      <c r="I33" s="982"/>
      <c r="J33" s="982"/>
      <c r="K33" s="982"/>
      <c r="L33" s="982"/>
      <c r="M33" s="982"/>
      <c r="N33" s="982"/>
      <c r="O33" s="982"/>
      <c r="P33" s="982"/>
      <c r="Q33" s="982"/>
      <c r="R33" s="982"/>
      <c r="S33" s="982"/>
      <c r="T33" s="86"/>
    </row>
    <row r="34" spans="1:20" ht="15" hidden="1">
      <c r="A34" s="972"/>
      <c r="B34" s="972"/>
      <c r="C34" s="972"/>
      <c r="D34" s="972"/>
      <c r="E34" s="972"/>
      <c r="F34" s="972"/>
      <c r="G34" s="972"/>
      <c r="H34" s="972"/>
      <c r="I34" s="972"/>
      <c r="J34" s="972"/>
      <c r="K34" s="972"/>
      <c r="L34" s="972"/>
      <c r="M34" s="972"/>
      <c r="N34" s="972"/>
      <c r="O34" s="972"/>
      <c r="P34" s="972"/>
      <c r="Q34" s="972"/>
      <c r="R34" s="972"/>
      <c r="S34" s="972"/>
      <c r="T34" s="972"/>
    </row>
    <row r="35" spans="1:20" ht="0" hidden="1" customHeight="1">
      <c r="A35" s="972"/>
      <c r="B35" s="972"/>
      <c r="C35" s="972"/>
      <c r="D35" s="972"/>
      <c r="E35" s="972"/>
      <c r="F35" s="972"/>
      <c r="G35" s="972"/>
      <c r="H35" s="972"/>
      <c r="I35" s="972"/>
      <c r="J35" s="972"/>
      <c r="K35" s="972"/>
      <c r="L35" s="972"/>
      <c r="M35" s="972"/>
      <c r="N35" s="972"/>
      <c r="O35" s="972"/>
      <c r="P35" s="972"/>
      <c r="Q35" s="972"/>
      <c r="R35" s="972"/>
      <c r="S35" s="972"/>
      <c r="T35" s="972"/>
    </row>
    <row r="36" spans="1:20" ht="15" hidden="1">
      <c r="A36" s="972"/>
      <c r="B36" s="972"/>
      <c r="C36" s="972"/>
      <c r="D36" s="972"/>
      <c r="E36" s="972"/>
      <c r="F36" s="972"/>
      <c r="G36" s="972"/>
      <c r="H36" s="972"/>
      <c r="I36" s="972"/>
      <c r="J36" s="972"/>
      <c r="K36" s="972"/>
      <c r="L36" s="972"/>
      <c r="M36" s="972"/>
      <c r="N36" s="972"/>
      <c r="O36" s="972"/>
      <c r="P36" s="972"/>
      <c r="Q36" s="972"/>
      <c r="R36" s="972"/>
      <c r="S36" s="972"/>
      <c r="T36" s="972"/>
    </row>
    <row r="37" spans="1:20" ht="15" hidden="1" customHeight="1">
      <c r="A37" s="972"/>
      <c r="B37" s="972"/>
      <c r="C37" s="972"/>
      <c r="D37" s="972"/>
      <c r="E37" s="972"/>
      <c r="F37" s="972"/>
      <c r="G37" s="972"/>
      <c r="H37" s="972"/>
      <c r="I37" s="972"/>
      <c r="J37" s="972"/>
      <c r="K37" s="972"/>
      <c r="L37" s="972"/>
      <c r="M37" s="972"/>
      <c r="N37" s="972"/>
      <c r="O37" s="972"/>
      <c r="P37" s="972"/>
      <c r="Q37" s="972"/>
      <c r="R37" s="972"/>
      <c r="S37" s="972"/>
      <c r="T37" s="972"/>
    </row>
    <row r="38" spans="1:20" ht="15" hidden="1" customHeight="1">
      <c r="A38" s="972"/>
      <c r="B38" s="972"/>
      <c r="C38" s="972"/>
      <c r="D38" s="972"/>
      <c r="E38" s="972"/>
      <c r="F38" s="972"/>
      <c r="G38" s="972"/>
      <c r="H38" s="972"/>
      <c r="I38" s="972"/>
      <c r="J38" s="972"/>
      <c r="K38" s="972"/>
      <c r="L38" s="972"/>
      <c r="M38" s="972"/>
      <c r="N38" s="972"/>
      <c r="O38" s="972"/>
      <c r="P38" s="972"/>
      <c r="Q38" s="972"/>
      <c r="R38" s="972"/>
      <c r="S38" s="972"/>
      <c r="T38" s="972"/>
    </row>
    <row r="39" spans="1:20" ht="15" hidden="1" customHeight="1">
      <c r="A39" s="972"/>
      <c r="B39" s="972"/>
      <c r="C39" s="972"/>
      <c r="D39" s="972"/>
      <c r="E39" s="972"/>
      <c r="F39" s="972"/>
      <c r="G39" s="972"/>
      <c r="H39" s="972"/>
      <c r="I39" s="972"/>
      <c r="J39" s="972"/>
      <c r="K39" s="972"/>
      <c r="L39" s="972"/>
      <c r="M39" s="972"/>
      <c r="N39" s="972"/>
      <c r="O39" s="972"/>
      <c r="P39" s="972"/>
      <c r="Q39" s="972"/>
      <c r="R39" s="972"/>
      <c r="S39" s="972"/>
      <c r="T39" s="972"/>
    </row>
    <row r="40" spans="1:20" ht="15" hidden="1" customHeight="1">
      <c r="A40" s="972"/>
      <c r="B40" s="972"/>
      <c r="C40" s="972"/>
      <c r="D40" s="972"/>
      <c r="E40" s="972"/>
      <c r="F40" s="972"/>
      <c r="G40" s="972"/>
      <c r="H40" s="972"/>
      <c r="I40" s="972"/>
      <c r="J40" s="972"/>
      <c r="K40" s="972"/>
      <c r="L40" s="972"/>
      <c r="M40" s="972"/>
      <c r="N40" s="972"/>
      <c r="O40" s="972"/>
      <c r="P40" s="972"/>
      <c r="Q40" s="972"/>
      <c r="R40" s="972"/>
      <c r="S40" s="972"/>
      <c r="T40" s="972"/>
    </row>
    <row r="41" spans="1:20" ht="15" hidden="1" customHeight="1">
      <c r="A41" s="972"/>
      <c r="B41" s="972"/>
      <c r="C41" s="972"/>
      <c r="D41" s="972"/>
      <c r="E41" s="972"/>
      <c r="F41" s="972"/>
      <c r="G41" s="972"/>
      <c r="H41" s="972"/>
      <c r="I41" s="972"/>
      <c r="J41" s="972"/>
      <c r="K41" s="972"/>
      <c r="L41" s="972"/>
      <c r="M41" s="972"/>
      <c r="N41" s="972"/>
      <c r="O41" s="972"/>
      <c r="P41" s="972"/>
      <c r="Q41" s="972"/>
      <c r="R41" s="972"/>
      <c r="S41" s="972"/>
      <c r="T41" s="972"/>
    </row>
    <row r="42" spans="1:20" ht="15" hidden="1" customHeight="1">
      <c r="A42" s="972"/>
      <c r="B42" s="972"/>
      <c r="C42" s="972"/>
      <c r="D42" s="972"/>
      <c r="E42" s="972"/>
      <c r="F42" s="972"/>
      <c r="G42" s="972"/>
      <c r="H42" s="972"/>
      <c r="I42" s="972"/>
      <c r="J42" s="972"/>
      <c r="K42" s="972"/>
      <c r="L42" s="972"/>
      <c r="M42" s="972"/>
      <c r="N42" s="972"/>
      <c r="O42" s="972"/>
      <c r="P42" s="972"/>
      <c r="Q42" s="972"/>
      <c r="R42" s="972"/>
      <c r="S42" s="972"/>
      <c r="T42" s="972"/>
    </row>
    <row r="43" spans="1:20" ht="15" hidden="1" customHeight="1">
      <c r="A43" s="972"/>
      <c r="B43" s="972"/>
      <c r="C43" s="972"/>
      <c r="D43" s="972"/>
      <c r="E43" s="972"/>
      <c r="F43" s="972"/>
      <c r="G43" s="972"/>
      <c r="H43" s="972"/>
      <c r="I43" s="972"/>
      <c r="J43" s="972"/>
      <c r="K43" s="972"/>
      <c r="L43" s="972"/>
      <c r="M43" s="972"/>
      <c r="N43" s="972"/>
      <c r="O43" s="972"/>
      <c r="P43" s="972"/>
      <c r="Q43" s="972"/>
      <c r="R43" s="972"/>
      <c r="S43" s="972"/>
      <c r="T43" s="972"/>
    </row>
    <row r="44" spans="1:20" ht="15" hidden="1" customHeight="1">
      <c r="A44" s="972"/>
      <c r="B44" s="972"/>
      <c r="C44" s="972"/>
      <c r="D44" s="972"/>
      <c r="E44" s="972"/>
      <c r="F44" s="972"/>
      <c r="G44" s="972"/>
      <c r="H44" s="972"/>
      <c r="I44" s="972"/>
      <c r="J44" s="972"/>
      <c r="K44" s="972"/>
      <c r="L44" s="972"/>
      <c r="M44" s="972"/>
      <c r="N44" s="972"/>
      <c r="O44" s="972"/>
      <c r="P44" s="972"/>
      <c r="Q44" s="972"/>
      <c r="R44" s="972"/>
      <c r="S44" s="972"/>
      <c r="T44" s="972"/>
    </row>
    <row r="45" spans="1:20" ht="15" hidden="1" customHeight="1">
      <c r="A45" s="972"/>
      <c r="B45" s="972"/>
      <c r="C45" s="972"/>
      <c r="D45" s="972"/>
      <c r="E45" s="972"/>
      <c r="F45" s="972"/>
      <c r="G45" s="972"/>
      <c r="H45" s="972"/>
      <c r="I45" s="972"/>
      <c r="J45" s="972"/>
      <c r="K45" s="972"/>
      <c r="L45" s="972"/>
      <c r="M45" s="972"/>
      <c r="N45" s="972"/>
      <c r="O45" s="972"/>
      <c r="P45" s="972"/>
      <c r="Q45" s="972"/>
      <c r="R45" s="972"/>
      <c r="S45" s="972"/>
      <c r="T45" s="972"/>
    </row>
    <row r="46" spans="1:20" ht="15" hidden="1" customHeight="1">
      <c r="A46" s="972"/>
      <c r="B46" s="972"/>
      <c r="C46" s="972"/>
      <c r="D46" s="972"/>
      <c r="E46" s="972"/>
      <c r="F46" s="972"/>
      <c r="G46" s="972"/>
      <c r="H46" s="972"/>
      <c r="I46" s="972"/>
      <c r="J46" s="972"/>
      <c r="K46" s="972"/>
      <c r="L46" s="972"/>
      <c r="M46" s="972"/>
      <c r="N46" s="972"/>
      <c r="O46" s="972"/>
      <c r="P46" s="972"/>
      <c r="Q46" s="972"/>
      <c r="R46" s="972"/>
      <c r="S46" s="972"/>
      <c r="T46" s="972"/>
    </row>
    <row r="47" spans="1:20" ht="15" hidden="1" customHeight="1">
      <c r="A47" s="972"/>
      <c r="B47" s="972"/>
      <c r="C47" s="972"/>
      <c r="D47" s="972"/>
      <c r="E47" s="972"/>
      <c r="F47" s="972"/>
      <c r="G47" s="972"/>
      <c r="H47" s="972"/>
      <c r="I47" s="972"/>
      <c r="J47" s="972"/>
      <c r="K47" s="972"/>
      <c r="L47" s="972"/>
      <c r="M47" s="972"/>
      <c r="N47" s="972"/>
      <c r="O47" s="972"/>
      <c r="P47" s="972"/>
      <c r="Q47" s="972"/>
      <c r="R47" s="972"/>
      <c r="S47" s="972"/>
      <c r="T47" s="972"/>
    </row>
    <row r="48" spans="1:20" ht="15" hidden="1" customHeight="1">
      <c r="A48" s="972"/>
      <c r="B48" s="972"/>
      <c r="C48" s="972"/>
      <c r="D48" s="972"/>
      <c r="E48" s="972"/>
      <c r="F48" s="972"/>
      <c r="G48" s="972"/>
      <c r="H48" s="972"/>
      <c r="I48" s="972"/>
      <c r="J48" s="972"/>
      <c r="K48" s="972"/>
      <c r="L48" s="972"/>
      <c r="M48" s="972"/>
      <c r="N48" s="972"/>
      <c r="O48" s="972"/>
      <c r="P48" s="972"/>
      <c r="Q48" s="972"/>
      <c r="R48" s="972"/>
      <c r="S48" s="972"/>
      <c r="T48" s="972"/>
    </row>
    <row r="49" spans="1:20" ht="15" hidden="1" customHeight="1">
      <c r="A49" s="972"/>
      <c r="B49" s="972"/>
      <c r="C49" s="972"/>
      <c r="D49" s="972"/>
      <c r="E49" s="972"/>
      <c r="F49" s="972"/>
      <c r="G49" s="972"/>
      <c r="H49" s="972"/>
      <c r="I49" s="972"/>
      <c r="J49" s="972"/>
      <c r="K49" s="972"/>
      <c r="L49" s="972"/>
      <c r="M49" s="972"/>
      <c r="N49" s="972"/>
      <c r="O49" s="972"/>
      <c r="P49" s="972"/>
      <c r="Q49" s="972"/>
      <c r="R49" s="972"/>
      <c r="S49" s="972"/>
      <c r="T49" s="972"/>
    </row>
    <row r="50" spans="1:20" ht="15" hidden="1" customHeight="1">
      <c r="A50" s="972"/>
      <c r="B50" s="972"/>
      <c r="C50" s="972"/>
      <c r="D50" s="972"/>
      <c r="E50" s="972"/>
      <c r="F50" s="972"/>
      <c r="G50" s="972"/>
      <c r="H50" s="972"/>
      <c r="I50" s="972"/>
      <c r="J50" s="972"/>
      <c r="K50" s="972"/>
      <c r="L50" s="972"/>
      <c r="M50" s="972"/>
      <c r="N50" s="972"/>
      <c r="O50" s="972"/>
      <c r="P50" s="972"/>
      <c r="Q50" s="972"/>
      <c r="R50" s="972"/>
      <c r="S50" s="972"/>
      <c r="T50" s="972"/>
    </row>
    <row r="51" spans="1:20" ht="15" hidden="1" customHeight="1">
      <c r="A51" s="972"/>
      <c r="B51" s="972"/>
      <c r="C51" s="972"/>
      <c r="D51" s="972"/>
      <c r="E51" s="972"/>
      <c r="F51" s="972"/>
      <c r="G51" s="972"/>
      <c r="H51" s="972"/>
      <c r="I51" s="972"/>
      <c r="J51" s="972"/>
      <c r="K51" s="972"/>
      <c r="L51" s="972"/>
      <c r="M51" s="972"/>
      <c r="N51" s="972"/>
      <c r="O51" s="972"/>
      <c r="P51" s="972"/>
      <c r="Q51" s="972"/>
      <c r="R51" s="972"/>
      <c r="S51" s="972"/>
      <c r="T51" s="972"/>
    </row>
    <row r="52" spans="1:20" ht="15" hidden="1" customHeight="1">
      <c r="A52" s="972"/>
      <c r="B52" s="972"/>
      <c r="C52" s="972"/>
      <c r="D52" s="972"/>
      <c r="E52" s="972"/>
      <c r="F52" s="972"/>
      <c r="G52" s="972"/>
      <c r="H52" s="972"/>
      <c r="I52" s="972"/>
      <c r="J52" s="972"/>
      <c r="K52" s="972"/>
      <c r="L52" s="972"/>
      <c r="M52" s="972"/>
      <c r="N52" s="972"/>
      <c r="O52" s="972"/>
      <c r="P52" s="972"/>
      <c r="Q52" s="972"/>
      <c r="R52" s="972"/>
      <c r="S52" s="972"/>
      <c r="T52" s="972"/>
    </row>
    <row r="53" spans="1:20" ht="15" hidden="1" customHeight="1">
      <c r="A53" s="972"/>
      <c r="B53" s="972"/>
      <c r="C53" s="972"/>
      <c r="D53" s="972"/>
      <c r="E53" s="972"/>
      <c r="F53" s="972"/>
      <c r="G53" s="972"/>
      <c r="H53" s="972"/>
      <c r="I53" s="972"/>
      <c r="J53" s="972"/>
      <c r="K53" s="972"/>
      <c r="L53" s="972"/>
      <c r="M53" s="972"/>
      <c r="N53" s="972"/>
      <c r="O53" s="972"/>
      <c r="P53" s="972"/>
      <c r="Q53" s="972"/>
      <c r="R53" s="972"/>
      <c r="S53" s="972"/>
      <c r="T53" s="972"/>
    </row>
    <row r="54" spans="1:20" ht="15" hidden="1" customHeight="1">
      <c r="A54" s="972"/>
      <c r="B54" s="972"/>
      <c r="C54" s="972"/>
      <c r="D54" s="972"/>
      <c r="E54" s="972"/>
      <c r="F54" s="972"/>
      <c r="G54" s="972"/>
      <c r="H54" s="972"/>
      <c r="I54" s="972"/>
      <c r="J54" s="972"/>
      <c r="K54" s="972"/>
      <c r="L54" s="972"/>
      <c r="M54" s="972"/>
      <c r="N54" s="972"/>
      <c r="O54" s="972"/>
      <c r="P54" s="972"/>
      <c r="Q54" s="972"/>
      <c r="R54" s="972"/>
      <c r="S54" s="972"/>
      <c r="T54" s="972"/>
    </row>
    <row r="55" spans="1:20" ht="15" hidden="1" customHeight="1">
      <c r="A55" s="972"/>
      <c r="B55" s="972"/>
      <c r="C55" s="972"/>
      <c r="D55" s="972"/>
      <c r="E55" s="972"/>
      <c r="F55" s="972"/>
      <c r="G55" s="972"/>
      <c r="H55" s="972"/>
      <c r="I55" s="972"/>
      <c r="J55" s="972"/>
      <c r="K55" s="972"/>
      <c r="L55" s="972"/>
      <c r="M55" s="972"/>
      <c r="N55" s="972"/>
      <c r="O55" s="972"/>
      <c r="P55" s="972"/>
      <c r="Q55" s="972"/>
      <c r="R55" s="972"/>
      <c r="S55" s="972"/>
      <c r="T55" s="972"/>
    </row>
    <row r="56" spans="1:20" ht="15" hidden="1" customHeight="1">
      <c r="A56" s="972"/>
      <c r="B56" s="972"/>
      <c r="C56" s="972"/>
      <c r="D56" s="972"/>
      <c r="E56" s="972"/>
      <c r="F56" s="972"/>
      <c r="G56" s="972"/>
      <c r="H56" s="972"/>
      <c r="I56" s="972"/>
      <c r="J56" s="972"/>
      <c r="K56" s="972"/>
      <c r="L56" s="972"/>
      <c r="M56" s="972"/>
      <c r="N56" s="972"/>
      <c r="O56" s="972"/>
      <c r="P56" s="972"/>
      <c r="Q56" s="972"/>
      <c r="R56" s="972"/>
      <c r="S56" s="972"/>
      <c r="T56" s="972"/>
    </row>
    <row r="57" spans="1:20" ht="15" hidden="1" customHeight="1">
      <c r="A57" s="972"/>
      <c r="B57" s="972"/>
      <c r="C57" s="972"/>
      <c r="D57" s="972"/>
      <c r="E57" s="972"/>
      <c r="F57" s="972"/>
      <c r="G57" s="972"/>
      <c r="H57" s="972"/>
      <c r="I57" s="972"/>
      <c r="J57" s="972"/>
      <c r="K57" s="972"/>
      <c r="L57" s="972"/>
      <c r="M57" s="972"/>
      <c r="N57" s="972"/>
      <c r="O57" s="972"/>
      <c r="P57" s="972"/>
      <c r="Q57" s="972"/>
      <c r="R57" s="972"/>
      <c r="S57" s="972"/>
      <c r="T57" s="972"/>
    </row>
    <row r="58" spans="1:20" ht="15" hidden="1" customHeight="1">
      <c r="A58" s="972"/>
      <c r="B58" s="972"/>
      <c r="C58" s="972"/>
      <c r="D58" s="972"/>
      <c r="E58" s="972"/>
      <c r="F58" s="972"/>
      <c r="G58" s="972"/>
      <c r="H58" s="972"/>
      <c r="I58" s="972"/>
      <c r="J58" s="972"/>
      <c r="K58" s="972"/>
      <c r="L58" s="972"/>
      <c r="M58" s="972"/>
      <c r="N58" s="972"/>
      <c r="O58" s="972"/>
      <c r="P58" s="972"/>
      <c r="Q58" s="972"/>
      <c r="R58" s="972"/>
      <c r="S58" s="972"/>
      <c r="T58" s="972"/>
    </row>
    <row r="59" spans="1:20" ht="15" hidden="1" customHeight="1">
      <c r="A59" s="972"/>
      <c r="B59" s="972"/>
      <c r="C59" s="972"/>
      <c r="D59" s="972"/>
      <c r="E59" s="972"/>
      <c r="F59" s="972"/>
      <c r="G59" s="972"/>
      <c r="H59" s="972"/>
      <c r="I59" s="972"/>
      <c r="J59" s="972"/>
      <c r="K59" s="972"/>
      <c r="L59" s="972"/>
      <c r="M59" s="972"/>
      <c r="N59" s="972"/>
      <c r="O59" s="972"/>
      <c r="P59" s="972"/>
      <c r="Q59" s="972"/>
      <c r="R59" s="972"/>
      <c r="S59" s="972"/>
      <c r="T59" s="972"/>
    </row>
    <row r="60" spans="1:20" ht="15" hidden="1" customHeight="1">
      <c r="A60" s="972"/>
      <c r="B60" s="972"/>
      <c r="C60" s="972"/>
      <c r="D60" s="972"/>
      <c r="E60" s="972"/>
      <c r="F60" s="972"/>
      <c r="G60" s="972"/>
      <c r="H60" s="972"/>
      <c r="I60" s="972"/>
      <c r="J60" s="972"/>
      <c r="K60" s="972"/>
      <c r="L60" s="972"/>
      <c r="M60" s="972"/>
      <c r="N60" s="972"/>
      <c r="O60" s="972"/>
      <c r="P60" s="972"/>
      <c r="Q60" s="972"/>
      <c r="R60" s="972"/>
      <c r="S60" s="972"/>
      <c r="T60" s="972"/>
    </row>
    <row r="61" spans="1:20" ht="15" hidden="1" customHeight="1">
      <c r="A61" s="972"/>
      <c r="B61" s="972"/>
      <c r="C61" s="972"/>
      <c r="D61" s="972"/>
      <c r="E61" s="972"/>
      <c r="F61" s="972"/>
      <c r="G61" s="972"/>
      <c r="H61" s="972"/>
      <c r="I61" s="972"/>
      <c r="J61" s="972"/>
      <c r="K61" s="972"/>
      <c r="L61" s="972"/>
      <c r="M61" s="972"/>
      <c r="N61" s="972"/>
      <c r="O61" s="972"/>
      <c r="P61" s="972"/>
      <c r="Q61" s="972"/>
      <c r="R61" s="972"/>
      <c r="S61" s="972"/>
      <c r="T61" s="972"/>
    </row>
    <row r="62" spans="1:20" ht="15" hidden="1" customHeight="1">
      <c r="A62" s="972"/>
      <c r="B62" s="972"/>
      <c r="C62" s="972"/>
      <c r="D62" s="972"/>
      <c r="E62" s="972"/>
      <c r="F62" s="972"/>
      <c r="G62" s="972"/>
      <c r="H62" s="972"/>
      <c r="I62" s="972"/>
      <c r="J62" s="972"/>
      <c r="K62" s="972"/>
      <c r="L62" s="972"/>
      <c r="M62" s="972"/>
      <c r="N62" s="972"/>
      <c r="O62" s="972"/>
      <c r="P62" s="972"/>
      <c r="Q62" s="972"/>
      <c r="R62" s="972"/>
      <c r="S62" s="972"/>
      <c r="T62" s="972"/>
    </row>
    <row r="63" spans="1:20" ht="15" hidden="1" customHeight="1">
      <c r="A63" s="972"/>
      <c r="B63" s="972"/>
      <c r="C63" s="972"/>
      <c r="D63" s="972"/>
      <c r="E63" s="972"/>
      <c r="F63" s="972"/>
      <c r="G63" s="972"/>
      <c r="H63" s="972"/>
      <c r="I63" s="972"/>
      <c r="J63" s="972"/>
      <c r="K63" s="972"/>
      <c r="L63" s="972"/>
      <c r="M63" s="972"/>
      <c r="N63" s="972"/>
      <c r="O63" s="972"/>
      <c r="P63" s="972"/>
      <c r="Q63" s="972"/>
      <c r="R63" s="972"/>
      <c r="S63" s="972"/>
      <c r="T63" s="972"/>
    </row>
  </sheetData>
  <mergeCells count="7">
    <mergeCell ref="R10:R12"/>
    <mergeCell ref="T10:T12"/>
    <mergeCell ref="C26:F30"/>
    <mergeCell ref="H10:H12"/>
    <mergeCell ref="I10:J11"/>
    <mergeCell ref="L10:M11"/>
    <mergeCell ref="O10:P11"/>
  </mergeCells>
  <conditionalFormatting sqref="H3 H16:H18 H21:H23">
    <cfRule type="cellIs" dxfId="1189" priority="5" stopIfTrue="1" operator="greaterThan">
      <formula>0</formula>
    </cfRule>
    <cfRule type="cellIs" dxfId="1188" priority="6" stopIfTrue="1" operator="lessThan">
      <formula>1</formula>
    </cfRule>
  </conditionalFormatting>
  <dataValidations count="1">
    <dataValidation type="list" allowBlank="1" showInputMessage="1" showErrorMessage="1" sqref="M21:M23 P16:P18 M16:M18 J21:J23 J16:J18 P21:P23">
      <formula1>Confidence_grade</formula1>
    </dataValidation>
  </dataValidations>
  <pageMargins left="0.23622047244094491" right="0.23622047244094491" top="0.74803149606299213" bottom="0.74803149606299213" header="0.31496062992125984" footer="0.31496062992125984"/>
  <pageSetup paperSize="8" scale="74" fitToHeight="0" orientation="landscape" r:id="rId1"/>
  <headerFooter>
    <oddHeader>&amp;LDepartment of Internal Affairs - Three Waters Reform Programme - Request for Information Template Workbook I</oddHeader>
    <oddFooter>&amp;L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5EBF7"/>
    <pageSetUpPr fitToPage="1"/>
  </sheetPr>
  <dimension ref="A1:XFA48"/>
  <sheetViews>
    <sheetView showGridLines="0" zoomScale="80" zoomScaleNormal="80" workbookViewId="0">
      <pane xSplit="13" ySplit="12" topLeftCell="N13" activePane="bottomRight" state="frozen"/>
      <selection pane="topRight"/>
      <selection pane="bottomLeft"/>
      <selection pane="bottomRight" activeCell="L17" sqref="L17"/>
    </sheetView>
  </sheetViews>
  <sheetFormatPr defaultColWidth="0" defaultRowHeight="0" customHeight="1" zeroHeight="1"/>
  <cols>
    <col min="1" max="1" width="2.42578125" style="32" customWidth="1"/>
    <col min="2" max="2" width="6.42578125" style="32" customWidth="1"/>
    <col min="3" max="3" width="17.140625" style="32" customWidth="1"/>
    <col min="4" max="4" width="65.42578125" style="32" customWidth="1"/>
    <col min="5" max="6" width="9.42578125" style="167" customWidth="1"/>
    <col min="7" max="7" width="5.42578125" style="34" customWidth="1"/>
    <col min="8" max="8" width="17.42578125"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5.42578125" style="32" customWidth="1"/>
    <col min="19" max="19" width="5.5703125" style="32" customWidth="1"/>
    <col min="20" max="20" width="76" style="32" customWidth="1"/>
    <col min="21" max="21" width="5.5703125" style="34" customWidth="1"/>
    <col min="22" max="22" width="25.42578125" style="34" customWidth="1"/>
    <col min="23" max="23" width="4.42578125" hidden="1"/>
    <col min="16382" max="16384" width="9.42578125" hidden="1"/>
  </cols>
  <sheetData>
    <row r="1" spans="1:22" ht="28.35"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37"/>
      <c r="U1" s="384"/>
      <c r="V1" s="384"/>
    </row>
    <row r="2" spans="1:22" ht="20.25">
      <c r="B2" s="39"/>
      <c r="C2" s="40"/>
      <c r="D2" s="975"/>
      <c r="E2" s="166"/>
      <c r="F2" s="166"/>
      <c r="G2" s="35"/>
      <c r="H2" s="35"/>
      <c r="I2" s="35"/>
      <c r="J2" s="35"/>
      <c r="K2" s="35"/>
      <c r="L2" s="35"/>
      <c r="M2" s="35"/>
      <c r="N2" s="35"/>
      <c r="O2" s="35"/>
      <c r="P2" s="35"/>
      <c r="Q2" s="35"/>
      <c r="R2" s="35"/>
      <c r="T2" s="187"/>
      <c r="U2" s="82"/>
      <c r="V2" s="301"/>
    </row>
    <row r="3" spans="1:22" ht="15">
      <c r="A3" s="41"/>
      <c r="B3" s="656" t="s">
        <v>1969</v>
      </c>
      <c r="C3" s="44"/>
      <c r="D3" s="657" t="str">
        <f>'Key information'!$E$8</f>
        <v>Timaru District Council</v>
      </c>
      <c r="E3" s="65"/>
      <c r="F3" s="203"/>
      <c r="G3" s="658" t="s">
        <v>100</v>
      </c>
      <c r="H3" s="665">
        <f>SUM(H16:H38)</f>
        <v>0</v>
      </c>
      <c r="I3" s="41"/>
      <c r="J3" s="41"/>
      <c r="K3" s="41"/>
      <c r="L3" s="41"/>
      <c r="M3" s="41"/>
      <c r="N3" s="41"/>
      <c r="P3" s="339"/>
      <c r="R3" s="339"/>
      <c r="T3" s="321"/>
      <c r="U3" s="297"/>
      <c r="V3" s="298"/>
    </row>
    <row r="4" spans="1:22" ht="15">
      <c r="B4" s="45"/>
      <c r="C4" s="322"/>
      <c r="D4" s="323"/>
      <c r="E4" s="685"/>
      <c r="F4" s="685"/>
      <c r="G4" s="324"/>
      <c r="H4" s="324"/>
      <c r="I4" s="324"/>
      <c r="J4" s="324"/>
      <c r="K4" s="324"/>
      <c r="L4" s="324"/>
      <c r="M4" s="324"/>
      <c r="N4" s="324"/>
      <c r="O4" s="47"/>
      <c r="P4" s="47"/>
      <c r="Q4" s="46"/>
      <c r="R4" s="47"/>
      <c r="S4" s="47"/>
      <c r="T4" s="362"/>
      <c r="U4" s="82"/>
      <c r="V4" s="301"/>
    </row>
    <row r="5" spans="1:22" ht="15">
      <c r="C5" s="33"/>
      <c r="H5" s="34"/>
      <c r="U5" s="331"/>
      <c r="V5" s="331"/>
    </row>
    <row r="6" spans="1:22" ht="15.75" thickBot="1">
      <c r="B6" s="48"/>
      <c r="C6" s="49"/>
      <c r="D6" s="50"/>
      <c r="E6" s="168"/>
      <c r="F6" s="168"/>
      <c r="G6" s="50"/>
      <c r="H6" s="50"/>
      <c r="I6" s="50"/>
      <c r="J6" s="50"/>
      <c r="K6" s="50"/>
      <c r="L6" s="50"/>
      <c r="M6" s="50"/>
      <c r="N6" s="50"/>
      <c r="O6" s="50"/>
      <c r="P6" s="50"/>
      <c r="Q6" s="51"/>
      <c r="R6" s="50"/>
      <c r="S6" s="50"/>
      <c r="T6" s="50"/>
      <c r="V6" s="301"/>
    </row>
    <row r="7" spans="1:22" ht="15">
      <c r="B7" s="52"/>
      <c r="C7" s="1151" t="s">
        <v>2743</v>
      </c>
      <c r="D7" s="122"/>
      <c r="H7" s="32"/>
      <c r="T7" s="83"/>
      <c r="V7" s="301"/>
    </row>
    <row r="8" spans="1:22" ht="15.75" thickBot="1">
      <c r="B8" s="52"/>
      <c r="C8" s="123" t="s">
        <v>361</v>
      </c>
      <c r="D8" s="124"/>
      <c r="H8" s="32"/>
      <c r="T8" s="83"/>
      <c r="V8" s="301"/>
    </row>
    <row r="9" spans="1:22" ht="15.75" thickBot="1">
      <c r="B9" s="52"/>
      <c r="H9" s="32"/>
      <c r="T9" s="871"/>
      <c r="V9" s="301"/>
    </row>
    <row r="10" spans="1:22" ht="15">
      <c r="B10" s="52"/>
      <c r="C10" s="131" t="s">
        <v>103</v>
      </c>
      <c r="D10" s="136" t="s">
        <v>32</v>
      </c>
      <c r="E10" s="169" t="s">
        <v>104</v>
      </c>
      <c r="F10" s="578" t="s">
        <v>105</v>
      </c>
      <c r="H10" s="1406" t="s">
        <v>106</v>
      </c>
      <c r="I10" s="1514">
        <f>'Key information'!$E$22</f>
        <v>43646</v>
      </c>
      <c r="J10" s="1515"/>
      <c r="K10" s="82"/>
      <c r="L10" s="1514">
        <f>'Key information'!$E$23</f>
        <v>44012</v>
      </c>
      <c r="M10" s="1515"/>
      <c r="N10" s="82"/>
      <c r="O10" s="1510" t="str">
        <f>'Key information'!$E$24</f>
        <v>30/06/2021 (Forecast)</v>
      </c>
      <c r="P10" s="1511"/>
      <c r="R10" s="1464" t="s">
        <v>108</v>
      </c>
      <c r="S10" s="53"/>
      <c r="T10" s="1467" t="s">
        <v>109</v>
      </c>
      <c r="V10" s="1461" t="s">
        <v>144</v>
      </c>
    </row>
    <row r="11" spans="1:22" ht="15">
      <c r="B11" s="52"/>
      <c r="C11" s="407" t="s">
        <v>110</v>
      </c>
      <c r="D11" s="377"/>
      <c r="E11" s="579"/>
      <c r="F11" s="580" t="s">
        <v>111</v>
      </c>
      <c r="H11" s="1407"/>
      <c r="I11" s="1516"/>
      <c r="J11" s="1517"/>
      <c r="K11" s="82"/>
      <c r="L11" s="1516"/>
      <c r="M11" s="1517"/>
      <c r="N11" s="82"/>
      <c r="O11" s="1512"/>
      <c r="P11" s="1513"/>
      <c r="R11" s="1465"/>
      <c r="S11" s="53"/>
      <c r="T11" s="1468"/>
      <c r="V11" s="1462"/>
    </row>
    <row r="12" spans="1:22" ht="15.75" thickBot="1">
      <c r="B12" s="52"/>
      <c r="C12" s="408"/>
      <c r="D12" s="378"/>
      <c r="E12" s="581"/>
      <c r="F12" s="257"/>
      <c r="H12" s="1533"/>
      <c r="I12" s="262"/>
      <c r="J12" s="891" t="s">
        <v>145</v>
      </c>
      <c r="K12" s="34"/>
      <c r="L12" s="262"/>
      <c r="M12" s="891" t="s">
        <v>145</v>
      </c>
      <c r="N12" s="34"/>
      <c r="O12" s="262"/>
      <c r="P12" s="891" t="s">
        <v>145</v>
      </c>
      <c r="R12" s="1466"/>
      <c r="S12" s="54"/>
      <c r="T12" s="1469"/>
      <c r="V12" s="1463"/>
    </row>
    <row r="13" spans="1:22" ht="15">
      <c r="B13" s="52"/>
      <c r="H13" s="32"/>
      <c r="T13" s="868"/>
      <c r="V13" s="31"/>
    </row>
    <row r="14" spans="1:22" ht="15">
      <c r="B14" s="52"/>
      <c r="G14" s="32"/>
      <c r="H14" s="32"/>
      <c r="Q14" s="32"/>
      <c r="T14" s="83"/>
      <c r="V14" s="31"/>
    </row>
    <row r="15" spans="1:22" ht="15">
      <c r="B15" s="201" t="str">
        <f>IF(C15="","",COUNTIF($C$14:C15,"&lt;&gt;""")-COUNTBLANK($C$14:C15))</f>
        <v/>
      </c>
      <c r="C15" s="60"/>
      <c r="D15" s="63" t="s">
        <v>2421</v>
      </c>
      <c r="E15" s="172"/>
      <c r="F15" s="172"/>
      <c r="G15" s="32"/>
      <c r="H15" s="32"/>
      <c r="K15" s="34"/>
      <c r="L15" s="34"/>
      <c r="R15" s="34"/>
      <c r="S15" s="34"/>
      <c r="T15" s="869"/>
      <c r="V15" s="31"/>
    </row>
    <row r="16" spans="1:22" ht="15">
      <c r="B16" s="201">
        <f>IF(C16="","",COUNTIF($C$14:C16,"&lt;&gt;""")-COUNTBLANK($C$14:C16))</f>
        <v>1</v>
      </c>
      <c r="C16" s="202" t="s">
        <v>362</v>
      </c>
      <c r="D16" s="202" t="s">
        <v>363</v>
      </c>
      <c r="E16" s="204" t="s">
        <v>180</v>
      </c>
      <c r="F16" s="204" t="s">
        <v>292</v>
      </c>
      <c r="G16" s="32"/>
      <c r="H16" s="999">
        <f>IF(AND(I16&lt;&gt;"",J16&lt;&gt;"",L16&lt;&gt;"",M16&lt;&gt;"",O16&lt;&gt;"",P16&lt;&gt;"",T16&lt;&gt;""),0,1)</f>
        <v>0</v>
      </c>
      <c r="I16" s="1367">
        <f>'A1'!I39</f>
        <v>19401</v>
      </c>
      <c r="J16" s="570" t="s">
        <v>43</v>
      </c>
      <c r="K16" s="571"/>
      <c r="L16" s="1367">
        <f>'A1'!L39</f>
        <v>19483</v>
      </c>
      <c r="M16" s="570" t="s">
        <v>43</v>
      </c>
      <c r="N16" s="571"/>
      <c r="O16" s="1367">
        <f>'A1'!O39</f>
        <v>19576</v>
      </c>
      <c r="P16" s="182" t="s">
        <v>43</v>
      </c>
      <c r="R16" s="901" t="s">
        <v>4274</v>
      </c>
      <c r="S16" s="34"/>
      <c r="T16" s="1262" t="s">
        <v>4275</v>
      </c>
      <c r="V16" s="31"/>
    </row>
    <row r="17" spans="2:22" ht="375.75" customHeight="1">
      <c r="B17" s="201">
        <f>IF(C17="","",COUNTIF($C$14:C17,"&lt;&gt;""")-COUNTBLANK($C$14:C17))</f>
        <v>2</v>
      </c>
      <c r="C17" s="202" t="s">
        <v>364</v>
      </c>
      <c r="D17" s="202" t="s">
        <v>365</v>
      </c>
      <c r="E17" s="204" t="s">
        <v>348</v>
      </c>
      <c r="F17" s="204" t="s">
        <v>117</v>
      </c>
      <c r="G17" s="32"/>
      <c r="H17" s="659">
        <f>IF(AND(I17&lt;&gt;"",J17&lt;&gt;"",L17&lt;&gt;"",M17&lt;&gt;"",O17&lt;&gt;"",P17&lt;&gt;"",T17&lt;&gt;""),0,1)</f>
        <v>0</v>
      </c>
      <c r="I17" s="924">
        <v>0</v>
      </c>
      <c r="J17" s="182" t="s">
        <v>51</v>
      </c>
      <c r="K17" s="34"/>
      <c r="L17" s="924">
        <v>0</v>
      </c>
      <c r="M17" s="182" t="s">
        <v>51</v>
      </c>
      <c r="N17" s="34"/>
      <c r="O17" s="924">
        <v>0</v>
      </c>
      <c r="P17" s="182" t="s">
        <v>51</v>
      </c>
      <c r="R17" s="901" t="s">
        <v>4276</v>
      </c>
      <c r="S17" s="34"/>
      <c r="T17" s="1262" t="s">
        <v>5255</v>
      </c>
      <c r="V17" s="31"/>
    </row>
    <row r="18" spans="2:22" ht="15">
      <c r="B18" s="201" t="str">
        <f>IF(C18="","",COUNTIF($C$14:C18,"&lt;&gt;""")-COUNTBLANK($C$14:C18))</f>
        <v/>
      </c>
      <c r="C18" s="34"/>
      <c r="D18" s="32" t="s">
        <v>366</v>
      </c>
      <c r="E18" s="203"/>
      <c r="F18" s="203"/>
      <c r="G18" s="32"/>
      <c r="H18" s="32"/>
      <c r="L18" s="34"/>
      <c r="R18" s="34"/>
      <c r="S18" s="34"/>
      <c r="T18" s="867"/>
      <c r="V18" s="31"/>
    </row>
    <row r="19" spans="2:22" ht="15">
      <c r="B19" s="201" t="str">
        <f>IF(C19="","",COUNTIF($C$14:C19,"&lt;&gt;""")-COUNTBLANK($C$14:C19))</f>
        <v/>
      </c>
      <c r="C19" s="60"/>
      <c r="D19" s="63" t="s">
        <v>2422</v>
      </c>
      <c r="E19" s="172"/>
      <c r="F19" s="172"/>
      <c r="G19" s="32"/>
      <c r="H19" s="32"/>
      <c r="L19" s="34"/>
      <c r="R19" s="34"/>
      <c r="S19" s="34"/>
      <c r="T19" s="869"/>
      <c r="V19" s="31"/>
    </row>
    <row r="20" spans="2:22" ht="28.5">
      <c r="B20" s="201">
        <f>IF(C20="","",COUNTIF($C$14:C20,"&lt;&gt;""")-COUNTBLANK($C$14:C20))</f>
        <v>3</v>
      </c>
      <c r="C20" s="997" t="s">
        <v>367</v>
      </c>
      <c r="D20" s="997" t="s">
        <v>368</v>
      </c>
      <c r="E20" s="204" t="s">
        <v>348</v>
      </c>
      <c r="F20" s="204" t="s">
        <v>117</v>
      </c>
      <c r="G20" s="32"/>
      <c r="H20" s="659">
        <f t="shared" ref="H20:H29" si="0">IF(AND(I20&lt;&gt;"",J20&lt;&gt;"",L20&lt;&gt;"",M20&lt;&gt;"",O20&lt;&gt;"",P20&lt;&gt;"",T20&lt;&gt;""),0,1)</f>
        <v>0</v>
      </c>
      <c r="I20" s="64">
        <v>226</v>
      </c>
      <c r="J20" s="182" t="s">
        <v>38</v>
      </c>
      <c r="L20" s="417">
        <v>216</v>
      </c>
      <c r="M20" s="182" t="s">
        <v>38</v>
      </c>
      <c r="O20" s="64">
        <v>221</v>
      </c>
      <c r="P20" s="182" t="s">
        <v>42</v>
      </c>
      <c r="R20" s="1275" t="s">
        <v>4277</v>
      </c>
      <c r="S20" s="34"/>
      <c r="T20" s="1262" t="s">
        <v>4278</v>
      </c>
      <c r="V20" s="863" t="s">
        <v>369</v>
      </c>
    </row>
    <row r="21" spans="2:22" ht="42.75">
      <c r="B21" s="201">
        <f>IF(C21="","",COUNTIF($C$14:C21,"&lt;&gt;""")-COUNTBLANK($C$14:C21))</f>
        <v>4</v>
      </c>
      <c r="C21" s="997" t="s">
        <v>370</v>
      </c>
      <c r="D21" s="997" t="s">
        <v>371</v>
      </c>
      <c r="E21" s="204" t="s">
        <v>348</v>
      </c>
      <c r="F21" s="204" t="s">
        <v>117</v>
      </c>
      <c r="G21" s="32"/>
      <c r="H21" s="659">
        <f t="shared" si="0"/>
        <v>0</v>
      </c>
      <c r="I21" s="64">
        <v>12</v>
      </c>
      <c r="J21" s="182" t="s">
        <v>38</v>
      </c>
      <c r="L21" s="417">
        <v>13</v>
      </c>
      <c r="M21" s="182" t="s">
        <v>38</v>
      </c>
      <c r="O21" s="64">
        <v>13</v>
      </c>
      <c r="P21" s="182" t="s">
        <v>42</v>
      </c>
      <c r="R21" s="1275" t="s">
        <v>4277</v>
      </c>
      <c r="S21" s="34"/>
      <c r="T21" s="1262" t="s">
        <v>4279</v>
      </c>
      <c r="V21" s="863" t="s">
        <v>372</v>
      </c>
    </row>
    <row r="22" spans="2:22" ht="28.5">
      <c r="B22" s="201">
        <f>IF(C22="","",COUNTIF($C$14:C22,"&lt;&gt;""")-COUNTBLANK($C$14:C22))</f>
        <v>5</v>
      </c>
      <c r="C22" s="997" t="s">
        <v>373</v>
      </c>
      <c r="D22" s="997" t="s">
        <v>374</v>
      </c>
      <c r="E22" s="204" t="s">
        <v>348</v>
      </c>
      <c r="F22" s="204" t="s">
        <v>117</v>
      </c>
      <c r="G22" s="32"/>
      <c r="H22" s="659">
        <f t="shared" si="0"/>
        <v>0</v>
      </c>
      <c r="I22" s="64">
        <v>0</v>
      </c>
      <c r="J22" s="182" t="s">
        <v>1960</v>
      </c>
      <c r="K22" s="34"/>
      <c r="L22" s="64">
        <v>0</v>
      </c>
      <c r="M22" s="182" t="s">
        <v>1960</v>
      </c>
      <c r="N22" s="34"/>
      <c r="O22" s="64">
        <v>0</v>
      </c>
      <c r="P22" s="182" t="s">
        <v>1960</v>
      </c>
      <c r="R22" s="1275" t="s">
        <v>4277</v>
      </c>
      <c r="S22" s="34"/>
      <c r="T22" s="1262" t="s">
        <v>4280</v>
      </c>
      <c r="V22" s="31"/>
    </row>
    <row r="23" spans="2:22" ht="28.5">
      <c r="B23" s="201">
        <f>IF(C23="","",COUNTIF($C$14:C23,"&lt;&gt;""")-COUNTBLANK($C$14:C23))</f>
        <v>6</v>
      </c>
      <c r="C23" s="997" t="s">
        <v>375</v>
      </c>
      <c r="D23" s="997" t="s">
        <v>376</v>
      </c>
      <c r="E23" s="204" t="s">
        <v>348</v>
      </c>
      <c r="F23" s="204" t="s">
        <v>162</v>
      </c>
      <c r="G23" s="32"/>
      <c r="H23" s="659">
        <f t="shared" si="0"/>
        <v>0</v>
      </c>
      <c r="I23" s="62">
        <v>238</v>
      </c>
      <c r="J23" s="182" t="s">
        <v>38</v>
      </c>
      <c r="L23" s="62">
        <v>229</v>
      </c>
      <c r="M23" s="182" t="s">
        <v>38</v>
      </c>
      <c r="O23" s="62">
        <v>234</v>
      </c>
      <c r="P23" s="182" t="s">
        <v>42</v>
      </c>
      <c r="R23" s="1275" t="s">
        <v>4277</v>
      </c>
      <c r="S23" s="34"/>
      <c r="T23" s="1262" t="s">
        <v>2876</v>
      </c>
      <c r="V23" s="31"/>
    </row>
    <row r="24" spans="2:22" ht="42.75">
      <c r="B24" s="201">
        <f>IF(C24="","",COUNTIF($C$14:C24,"&lt;&gt;""")-COUNTBLANK($C$14:C24))</f>
        <v>7</v>
      </c>
      <c r="C24" s="997" t="s">
        <v>377</v>
      </c>
      <c r="D24" s="997" t="s">
        <v>2758</v>
      </c>
      <c r="E24" s="204" t="s">
        <v>348</v>
      </c>
      <c r="F24" s="204" t="s">
        <v>117</v>
      </c>
      <c r="G24" s="32"/>
      <c r="H24" s="659">
        <f t="shared" si="0"/>
        <v>0</v>
      </c>
      <c r="I24" s="64">
        <v>6659</v>
      </c>
      <c r="J24" s="182" t="s">
        <v>45</v>
      </c>
      <c r="K24" s="34"/>
      <c r="L24" s="64">
        <v>5457</v>
      </c>
      <c r="M24" s="182" t="s">
        <v>45</v>
      </c>
      <c r="N24" s="34"/>
      <c r="O24" s="64">
        <v>6000</v>
      </c>
      <c r="P24" s="182" t="s">
        <v>45</v>
      </c>
      <c r="R24" s="1275" t="s">
        <v>4277</v>
      </c>
      <c r="S24" s="34"/>
      <c r="T24" s="1262" t="s">
        <v>4281</v>
      </c>
      <c r="V24" s="31"/>
    </row>
    <row r="25" spans="2:22" ht="42.75">
      <c r="B25" s="201">
        <f>IF(C25="","",COUNTIF($C$14:C25,"&lt;&gt;""")-COUNTBLANK($C$14:C25))</f>
        <v>8</v>
      </c>
      <c r="C25" s="997" t="s">
        <v>378</v>
      </c>
      <c r="D25" s="997" t="s">
        <v>2759</v>
      </c>
      <c r="E25" s="204" t="s">
        <v>348</v>
      </c>
      <c r="F25" s="204" t="s">
        <v>117</v>
      </c>
      <c r="G25" s="32"/>
      <c r="H25" s="659">
        <f t="shared" si="0"/>
        <v>0</v>
      </c>
      <c r="I25" s="64">
        <v>378</v>
      </c>
      <c r="J25" s="182" t="s">
        <v>45</v>
      </c>
      <c r="K25" s="34"/>
      <c r="L25" s="64">
        <v>249</v>
      </c>
      <c r="M25" s="182" t="s">
        <v>45</v>
      </c>
      <c r="N25" s="34"/>
      <c r="O25" s="64">
        <v>310</v>
      </c>
      <c r="P25" s="182" t="s">
        <v>45</v>
      </c>
      <c r="R25" s="1275" t="s">
        <v>4277</v>
      </c>
      <c r="S25" s="34"/>
      <c r="T25" s="1262" t="s">
        <v>4281</v>
      </c>
      <c r="V25" s="31"/>
    </row>
    <row r="26" spans="2:22" ht="28.5">
      <c r="B26" s="201">
        <f>IF(C26="","",COUNTIF($C$14:C26,"&lt;&gt;""")-COUNTBLANK($C$14:C26))</f>
        <v>9</v>
      </c>
      <c r="C26" s="997" t="s">
        <v>379</v>
      </c>
      <c r="D26" s="997" t="s">
        <v>2760</v>
      </c>
      <c r="E26" s="204" t="s">
        <v>348</v>
      </c>
      <c r="F26" s="204" t="s">
        <v>117</v>
      </c>
      <c r="G26" s="32"/>
      <c r="H26" s="659">
        <f t="shared" si="0"/>
        <v>0</v>
      </c>
      <c r="I26" s="64">
        <v>0</v>
      </c>
      <c r="J26" s="182" t="s">
        <v>1960</v>
      </c>
      <c r="K26" s="34"/>
      <c r="L26" s="64">
        <v>0</v>
      </c>
      <c r="M26" s="182" t="s">
        <v>1960</v>
      </c>
      <c r="N26" s="34"/>
      <c r="O26" s="64">
        <v>0</v>
      </c>
      <c r="P26" s="182" t="s">
        <v>1960</v>
      </c>
      <c r="R26" s="1275" t="s">
        <v>4277</v>
      </c>
      <c r="S26" s="34"/>
      <c r="T26" s="1262" t="s">
        <v>4280</v>
      </c>
      <c r="V26" s="31"/>
    </row>
    <row r="27" spans="2:22" ht="28.5">
      <c r="B27" s="201">
        <f>IF(C27="","",COUNTIF($C$14:C27,"&lt;&gt;""")-COUNTBLANK($C$14:C27))</f>
        <v>10</v>
      </c>
      <c r="C27" s="997" t="s">
        <v>380</v>
      </c>
      <c r="D27" s="997" t="s">
        <v>381</v>
      </c>
      <c r="E27" s="204" t="s">
        <v>348</v>
      </c>
      <c r="F27" s="204" t="s">
        <v>162</v>
      </c>
      <c r="G27" s="32"/>
      <c r="H27" s="659">
        <f t="shared" si="0"/>
        <v>0</v>
      </c>
      <c r="I27" s="62">
        <v>7037</v>
      </c>
      <c r="J27" s="182" t="s">
        <v>45</v>
      </c>
      <c r="K27" s="34"/>
      <c r="L27" s="62">
        <v>5706</v>
      </c>
      <c r="M27" s="182" t="s">
        <v>45</v>
      </c>
      <c r="N27" s="34"/>
      <c r="O27" s="62">
        <v>6310</v>
      </c>
      <c r="P27" s="182" t="s">
        <v>45</v>
      </c>
      <c r="R27" s="1275" t="s">
        <v>4277</v>
      </c>
      <c r="S27" s="34"/>
      <c r="T27" s="1262" t="s">
        <v>2876</v>
      </c>
      <c r="V27" s="31"/>
    </row>
    <row r="28" spans="2:22" ht="28.5">
      <c r="B28" s="201">
        <f>IF(C28="","",COUNTIF($C$14:C28,"&lt;&gt;""")-COUNTBLANK($C$14:C28))</f>
        <v>11</v>
      </c>
      <c r="C28" s="997" t="s">
        <v>382</v>
      </c>
      <c r="D28" s="997" t="s">
        <v>383</v>
      </c>
      <c r="E28" s="204" t="s">
        <v>348</v>
      </c>
      <c r="F28" s="204" t="s">
        <v>162</v>
      </c>
      <c r="G28" s="32"/>
      <c r="H28" s="659">
        <f t="shared" si="0"/>
        <v>0</v>
      </c>
      <c r="I28" s="62">
        <v>0</v>
      </c>
      <c r="J28" s="182" t="s">
        <v>45</v>
      </c>
      <c r="L28" s="62">
        <v>0</v>
      </c>
      <c r="M28" s="182" t="s">
        <v>45</v>
      </c>
      <c r="O28" s="62">
        <v>0</v>
      </c>
      <c r="P28" s="182" t="s">
        <v>45</v>
      </c>
      <c r="R28" s="1275" t="s">
        <v>4277</v>
      </c>
      <c r="S28" s="34"/>
      <c r="T28" s="1262" t="s">
        <v>2876</v>
      </c>
      <c r="V28" s="31"/>
    </row>
    <row r="29" spans="2:22" ht="28.5">
      <c r="B29" s="201">
        <f>IF(C29="","",COUNTIF($C$14:C29,"&lt;&gt;""")-COUNTBLANK($C$14:C29))</f>
        <v>12</v>
      </c>
      <c r="C29" s="997" t="s">
        <v>384</v>
      </c>
      <c r="D29" s="997" t="s">
        <v>385</v>
      </c>
      <c r="E29" s="204" t="s">
        <v>348</v>
      </c>
      <c r="F29" s="204" t="s">
        <v>117</v>
      </c>
      <c r="G29" s="32"/>
      <c r="H29" s="659">
        <f t="shared" si="0"/>
        <v>0</v>
      </c>
      <c r="I29" s="64">
        <v>1.2999999999999999E-2</v>
      </c>
      <c r="J29" s="182" t="s">
        <v>40</v>
      </c>
      <c r="L29" s="64">
        <v>1.2E-2</v>
      </c>
      <c r="M29" s="182" t="s">
        <v>40</v>
      </c>
      <c r="O29" s="64">
        <v>1.2999999999999999E-2</v>
      </c>
      <c r="P29" s="182" t="s">
        <v>42</v>
      </c>
      <c r="R29" s="1275" t="s">
        <v>4277</v>
      </c>
      <c r="S29" s="34"/>
      <c r="T29" s="1262" t="s">
        <v>4282</v>
      </c>
      <c r="V29" s="31"/>
    </row>
    <row r="30" spans="2:22" ht="15">
      <c r="B30" s="201" t="str">
        <f>IF(C30="","",COUNTIF($C$14:C30,"&lt;&gt;""")-COUNTBLANK($C$14:C30))</f>
        <v/>
      </c>
      <c r="C30" s="33"/>
      <c r="D30" s="33" t="s">
        <v>366</v>
      </c>
      <c r="E30" s="203"/>
      <c r="F30" s="203"/>
      <c r="G30" s="32"/>
      <c r="H30" s="32"/>
      <c r="K30" s="34"/>
      <c r="L30" s="34"/>
      <c r="R30" s="34"/>
      <c r="S30" s="34"/>
      <c r="T30" s="867"/>
      <c r="V30" s="31"/>
    </row>
    <row r="31" spans="2:22" ht="15">
      <c r="B31" s="201" t="str">
        <f>IF(C31="","",COUNTIF($C$14:C31,"&lt;&gt;""")-COUNTBLANK($C$14:C31))</f>
        <v/>
      </c>
      <c r="C31" s="997"/>
      <c r="D31" s="959" t="s">
        <v>392</v>
      </c>
      <c r="E31" s="204"/>
      <c r="F31" s="204"/>
      <c r="G31" s="32"/>
      <c r="H31" s="32"/>
      <c r="K31" s="34"/>
      <c r="L31" s="34"/>
      <c r="R31" s="34"/>
      <c r="S31" s="34"/>
      <c r="T31" s="869"/>
      <c r="V31" s="31"/>
    </row>
    <row r="32" spans="2:22" ht="15">
      <c r="B32" s="201">
        <f>IF(C32="","",COUNTIF($C$14:C32,"&lt;&gt;""")-COUNTBLANK($C$14:C32))</f>
        <v>13</v>
      </c>
      <c r="C32" s="997" t="s">
        <v>386</v>
      </c>
      <c r="D32" s="997" t="s">
        <v>393</v>
      </c>
      <c r="E32" s="204" t="s">
        <v>348</v>
      </c>
      <c r="F32" s="204" t="s">
        <v>117</v>
      </c>
      <c r="G32" s="32"/>
      <c r="H32" s="659">
        <f t="shared" ref="H32:H37" si="1">IF(AND(I32&lt;&gt;"",J32&lt;&gt;"",L32&lt;&gt;"",M32&lt;&gt;"",O32&lt;&gt;"",P32&lt;&gt;"",T32&lt;&gt;""),0,1)</f>
        <v>0</v>
      </c>
      <c r="I32" s="64">
        <v>238</v>
      </c>
      <c r="J32" s="182" t="s">
        <v>38</v>
      </c>
      <c r="K32" s="34"/>
      <c r="L32" s="64">
        <v>229</v>
      </c>
      <c r="M32" s="182" t="s">
        <v>38</v>
      </c>
      <c r="N32" s="34"/>
      <c r="O32" s="64">
        <v>234</v>
      </c>
      <c r="P32" s="182" t="s">
        <v>42</v>
      </c>
      <c r="R32" s="901"/>
      <c r="S32" s="34"/>
      <c r="T32" s="1262" t="s">
        <v>4283</v>
      </c>
      <c r="V32" s="31"/>
    </row>
    <row r="33" spans="1:22" ht="15">
      <c r="B33" s="201">
        <f>IF(C33="","",COUNTIF($C$14:C33,"&lt;&gt;""")-COUNTBLANK($C$14:C33))</f>
        <v>14</v>
      </c>
      <c r="C33" s="997" t="s">
        <v>387</v>
      </c>
      <c r="D33" s="997" t="s">
        <v>394</v>
      </c>
      <c r="E33" s="204" t="s">
        <v>348</v>
      </c>
      <c r="F33" s="204" t="s">
        <v>117</v>
      </c>
      <c r="G33" s="32"/>
      <c r="H33" s="659">
        <f t="shared" si="1"/>
        <v>0</v>
      </c>
      <c r="I33" s="64">
        <v>7037</v>
      </c>
      <c r="J33" s="182" t="s">
        <v>38</v>
      </c>
      <c r="K33" s="34"/>
      <c r="L33" s="64">
        <v>5706</v>
      </c>
      <c r="M33" s="182" t="s">
        <v>38</v>
      </c>
      <c r="N33" s="34"/>
      <c r="O33" s="64">
        <v>6310</v>
      </c>
      <c r="P33" s="182" t="s">
        <v>42</v>
      </c>
      <c r="R33" s="901"/>
      <c r="S33" s="34"/>
      <c r="T33" s="1262" t="s">
        <v>4284</v>
      </c>
      <c r="V33" s="31"/>
    </row>
    <row r="34" spans="1:22" ht="71.25">
      <c r="B34" s="201">
        <f>IF(C34="","",COUNTIF($C$14:C34,"&lt;&gt;""")-COUNTBLANK($C$14:C34))</f>
        <v>15</v>
      </c>
      <c r="C34" s="997" t="s">
        <v>388</v>
      </c>
      <c r="D34" s="997" t="s">
        <v>395</v>
      </c>
      <c r="E34" s="204" t="s">
        <v>348</v>
      </c>
      <c r="F34" s="204" t="s">
        <v>117</v>
      </c>
      <c r="G34" s="32"/>
      <c r="H34" s="659">
        <f t="shared" si="1"/>
        <v>0</v>
      </c>
      <c r="I34" s="64">
        <v>21</v>
      </c>
      <c r="J34" s="182" t="s">
        <v>38</v>
      </c>
      <c r="K34" s="34"/>
      <c r="L34" s="64">
        <v>75</v>
      </c>
      <c r="M34" s="182" t="s">
        <v>38</v>
      </c>
      <c r="N34" s="34"/>
      <c r="O34" s="64">
        <v>75</v>
      </c>
      <c r="P34" s="182" t="s">
        <v>42</v>
      </c>
      <c r="R34" s="901"/>
      <c r="S34" s="34"/>
      <c r="T34" s="1262" t="s">
        <v>4285</v>
      </c>
      <c r="V34" s="31"/>
    </row>
    <row r="35" spans="1:22" ht="15">
      <c r="B35" s="201">
        <f>IF(C35="","",COUNTIF($C$14:C35,"&lt;&gt;""")-COUNTBLANK($C$14:C35))</f>
        <v>16</v>
      </c>
      <c r="C35" s="997" t="s">
        <v>389</v>
      </c>
      <c r="D35" s="997" t="s">
        <v>396</v>
      </c>
      <c r="E35" s="204" t="s">
        <v>348</v>
      </c>
      <c r="F35" s="204" t="s">
        <v>117</v>
      </c>
      <c r="G35" s="32"/>
      <c r="H35" s="659">
        <f t="shared" si="1"/>
        <v>0</v>
      </c>
      <c r="I35" s="64">
        <v>7</v>
      </c>
      <c r="J35" s="182" t="s">
        <v>38</v>
      </c>
      <c r="K35" s="34"/>
      <c r="L35" s="64">
        <v>0</v>
      </c>
      <c r="M35" s="182" t="s">
        <v>38</v>
      </c>
      <c r="N35" s="34"/>
      <c r="O35" s="64">
        <v>0</v>
      </c>
      <c r="P35" s="182" t="s">
        <v>42</v>
      </c>
      <c r="R35" s="901"/>
      <c r="S35" s="34"/>
      <c r="T35" s="1262" t="s">
        <v>4286</v>
      </c>
      <c r="V35" s="31"/>
    </row>
    <row r="36" spans="1:22" ht="15">
      <c r="B36" s="201">
        <f>IF(C36="","",COUNTIF($C$14:C36,"&lt;&gt;""")-COUNTBLANK($C$14:C36))</f>
        <v>17</v>
      </c>
      <c r="C36" s="997" t="s">
        <v>390</v>
      </c>
      <c r="D36" s="997" t="s">
        <v>397</v>
      </c>
      <c r="E36" s="204" t="s">
        <v>348</v>
      </c>
      <c r="F36" s="204" t="s">
        <v>117</v>
      </c>
      <c r="G36" s="32"/>
      <c r="H36" s="659">
        <f t="shared" si="1"/>
        <v>0</v>
      </c>
      <c r="I36" s="64">
        <v>0</v>
      </c>
      <c r="J36" s="182" t="s">
        <v>38</v>
      </c>
      <c r="K36" s="34"/>
      <c r="L36" s="64">
        <v>0</v>
      </c>
      <c r="M36" s="182" t="s">
        <v>38</v>
      </c>
      <c r="N36" s="34"/>
      <c r="O36" s="64">
        <v>0</v>
      </c>
      <c r="P36" s="182" t="s">
        <v>42</v>
      </c>
      <c r="R36" s="901"/>
      <c r="S36" s="34"/>
      <c r="T36" s="1262" t="s">
        <v>4286</v>
      </c>
      <c r="V36" s="31"/>
    </row>
    <row r="37" spans="1:22" ht="15">
      <c r="B37" s="201">
        <f>IF(C37="","",COUNTIF($C$14:C37,"&lt;&gt;""")-COUNTBLANK($C$14:C37))</f>
        <v>18</v>
      </c>
      <c r="C37" s="997" t="s">
        <v>391</v>
      </c>
      <c r="D37" s="997" t="s">
        <v>398</v>
      </c>
      <c r="E37" s="204" t="s">
        <v>348</v>
      </c>
      <c r="F37" s="204" t="s">
        <v>117</v>
      </c>
      <c r="G37" s="32"/>
      <c r="H37" s="659">
        <f t="shared" si="1"/>
        <v>0</v>
      </c>
      <c r="I37" s="64">
        <v>0</v>
      </c>
      <c r="J37" s="182" t="s">
        <v>38</v>
      </c>
      <c r="K37" s="34"/>
      <c r="L37" s="64">
        <v>0</v>
      </c>
      <c r="M37" s="182" t="s">
        <v>38</v>
      </c>
      <c r="N37" s="34"/>
      <c r="O37" s="64">
        <v>0</v>
      </c>
      <c r="P37" s="182" t="s">
        <v>42</v>
      </c>
      <c r="R37" s="901"/>
      <c r="S37" s="34"/>
      <c r="T37" s="1262" t="s">
        <v>4286</v>
      </c>
      <c r="V37" s="31"/>
    </row>
    <row r="38" spans="1:22" ht="15">
      <c r="B38" s="201" t="str">
        <f>IF(C38="","",COUNTIF($C$14:C38,"&lt;&gt;""")-COUNTBLANK($C$14:C38))</f>
        <v/>
      </c>
      <c r="D38" s="32" t="s">
        <v>366</v>
      </c>
      <c r="E38" s="203"/>
      <c r="F38" s="203"/>
      <c r="G38" s="32"/>
      <c r="H38" s="32"/>
      <c r="K38" s="34"/>
      <c r="L38" s="34"/>
      <c r="R38" s="34"/>
      <c r="S38" s="34"/>
      <c r="T38" s="867"/>
      <c r="V38" s="31"/>
    </row>
    <row r="39" spans="1:22" ht="15">
      <c r="B39" s="52"/>
      <c r="C39" s="32" t="s">
        <v>129</v>
      </c>
      <c r="H39" s="32"/>
      <c r="N39" s="34"/>
      <c r="R39" s="34"/>
      <c r="S39" s="34"/>
      <c r="T39" s="82"/>
      <c r="V39" s="301"/>
    </row>
    <row r="40" spans="1:22" ht="15">
      <c r="B40" s="52"/>
      <c r="C40" s="1498" t="s">
        <v>4287</v>
      </c>
      <c r="D40" s="1499"/>
      <c r="E40" s="1499"/>
      <c r="F40" s="1500"/>
      <c r="H40" s="32"/>
      <c r="N40" s="34"/>
      <c r="R40" s="34"/>
      <c r="S40" s="34"/>
      <c r="T40" s="82"/>
      <c r="V40" s="301"/>
    </row>
    <row r="41" spans="1:22" ht="15">
      <c r="B41" s="52"/>
      <c r="C41" s="1501"/>
      <c r="D41" s="1502"/>
      <c r="E41" s="1502"/>
      <c r="F41" s="1503"/>
      <c r="H41" s="32"/>
      <c r="N41" s="34"/>
      <c r="R41" s="34"/>
      <c r="S41" s="34"/>
      <c r="T41" s="82"/>
      <c r="V41" s="301"/>
    </row>
    <row r="42" spans="1:22" ht="15">
      <c r="B42" s="52"/>
      <c r="C42" s="1501"/>
      <c r="D42" s="1502"/>
      <c r="E42" s="1502"/>
      <c r="F42" s="1503"/>
      <c r="H42" s="32"/>
      <c r="N42" s="34"/>
      <c r="R42" s="34"/>
      <c r="S42" s="34"/>
      <c r="T42" s="82"/>
      <c r="V42" s="301"/>
    </row>
    <row r="43" spans="1:22" ht="15">
      <c r="B43" s="52"/>
      <c r="C43" s="1501"/>
      <c r="D43" s="1502"/>
      <c r="E43" s="1502"/>
      <c r="F43" s="1503"/>
      <c r="H43" s="32"/>
      <c r="N43" s="34"/>
      <c r="R43" s="34"/>
      <c r="S43" s="34"/>
      <c r="T43" s="82"/>
      <c r="V43" s="301"/>
    </row>
    <row r="44" spans="1:22" ht="15">
      <c r="B44" s="52"/>
      <c r="C44" s="1504"/>
      <c r="D44" s="1505"/>
      <c r="E44" s="1505"/>
      <c r="F44" s="1506"/>
      <c r="H44" s="32"/>
      <c r="N44" s="34"/>
      <c r="R44" s="34"/>
      <c r="S44" s="34"/>
      <c r="T44" s="82"/>
      <c r="V44" s="301"/>
    </row>
    <row r="45" spans="1:22" ht="15">
      <c r="B45" s="52"/>
      <c r="H45" s="32"/>
      <c r="N45" s="34"/>
      <c r="R45" s="34"/>
      <c r="S45" s="34"/>
      <c r="T45" s="82"/>
      <c r="V45" s="301"/>
    </row>
    <row r="46" spans="1:22" ht="15">
      <c r="B46" s="52"/>
      <c r="D46" s="33"/>
      <c r="E46" s="173"/>
      <c r="F46" s="173"/>
      <c r="H46" s="32"/>
      <c r="T46" s="83"/>
      <c r="V46" s="301"/>
    </row>
    <row r="47" spans="1:22" ht="15">
      <c r="B47" s="330" t="s">
        <v>130</v>
      </c>
      <c r="C47" s="56"/>
      <c r="D47" s="56"/>
      <c r="E47" s="174"/>
      <c r="F47" s="174"/>
      <c r="G47" s="56"/>
      <c r="H47" s="56"/>
      <c r="I47" s="56"/>
      <c r="J47" s="56"/>
      <c r="K47" s="56"/>
      <c r="L47" s="56"/>
      <c r="M47" s="56"/>
      <c r="N47" s="56"/>
      <c r="O47" s="56"/>
      <c r="P47" s="56"/>
      <c r="Q47" s="56"/>
      <c r="R47" s="56"/>
      <c r="S47" s="56"/>
      <c r="T47" s="307"/>
      <c r="U47" s="307"/>
      <c r="V47" s="307"/>
    </row>
    <row r="48" spans="1:22" ht="15">
      <c r="A48" s="34"/>
      <c r="B48" s="34"/>
      <c r="C48" s="34"/>
      <c r="D48" s="34"/>
      <c r="E48" s="894"/>
      <c r="F48" s="894"/>
      <c r="H48" s="95"/>
      <c r="I48" s="34"/>
      <c r="J48" s="34"/>
      <c r="K48" s="34"/>
      <c r="L48" s="34"/>
      <c r="M48" s="34"/>
      <c r="N48" s="34"/>
      <c r="O48" s="34"/>
      <c r="P48" s="34"/>
      <c r="R48" s="34"/>
      <c r="S48" s="34"/>
      <c r="T48" s="34"/>
    </row>
  </sheetData>
  <mergeCells count="8">
    <mergeCell ref="C40:F44"/>
    <mergeCell ref="H10:H12"/>
    <mergeCell ref="I10:J11"/>
    <mergeCell ref="V10:V12"/>
    <mergeCell ref="R10:R12"/>
    <mergeCell ref="T10:T12"/>
    <mergeCell ref="L10:M11"/>
    <mergeCell ref="O10:P11"/>
  </mergeCells>
  <conditionalFormatting sqref="H3 H16:H17">
    <cfRule type="cellIs" dxfId="1187" priority="195" stopIfTrue="1" operator="greaterThan">
      <formula>0</formula>
    </cfRule>
    <cfRule type="cellIs" dxfId="1186" priority="196" stopIfTrue="1" operator="lessThan">
      <formula>1</formula>
    </cfRule>
  </conditionalFormatting>
  <conditionalFormatting sqref="H17">
    <cfRule type="cellIs" dxfId="1185" priority="73" stopIfTrue="1" operator="greaterThan">
      <formula>0</formula>
    </cfRule>
    <cfRule type="cellIs" dxfId="1184" priority="74" stopIfTrue="1" operator="lessThan">
      <formula>1</formula>
    </cfRule>
  </conditionalFormatting>
  <conditionalFormatting sqref="H17">
    <cfRule type="cellIs" dxfId="1183" priority="71" stopIfTrue="1" operator="greaterThan">
      <formula>0</formula>
    </cfRule>
    <cfRule type="cellIs" dxfId="1182" priority="72" stopIfTrue="1" operator="lessThan">
      <formula>1</formula>
    </cfRule>
  </conditionalFormatting>
  <conditionalFormatting sqref="H20:H29">
    <cfRule type="cellIs" dxfId="1181" priority="35" stopIfTrue="1" operator="greaterThan">
      <formula>0</formula>
    </cfRule>
    <cfRule type="cellIs" dxfId="1180" priority="36" stopIfTrue="1" operator="lessThan">
      <formula>1</formula>
    </cfRule>
  </conditionalFormatting>
  <conditionalFormatting sqref="H20:H29">
    <cfRule type="cellIs" dxfId="1179" priority="33" stopIfTrue="1" operator="greaterThan">
      <formula>0</formula>
    </cfRule>
    <cfRule type="cellIs" dxfId="1178" priority="34" stopIfTrue="1" operator="lessThan">
      <formula>1</formula>
    </cfRule>
  </conditionalFormatting>
  <conditionalFormatting sqref="H20:H29">
    <cfRule type="cellIs" dxfId="1177" priority="29" stopIfTrue="1" operator="greaterThan">
      <formula>0</formula>
    </cfRule>
    <cfRule type="cellIs" dxfId="1176" priority="30" stopIfTrue="1" operator="lessThan">
      <formula>1</formula>
    </cfRule>
  </conditionalFormatting>
  <conditionalFormatting sqref="H20:H29">
    <cfRule type="cellIs" dxfId="1175" priority="31" stopIfTrue="1" operator="greaterThan">
      <formula>0</formula>
    </cfRule>
    <cfRule type="cellIs" dxfId="1174" priority="32" stopIfTrue="1" operator="lessThan">
      <formula>1</formula>
    </cfRule>
  </conditionalFormatting>
  <conditionalFormatting sqref="H32:H37">
    <cfRule type="cellIs" dxfId="1173" priority="19" stopIfTrue="1" operator="greaterThan">
      <formula>0</formula>
    </cfRule>
    <cfRule type="cellIs" dxfId="1172" priority="20" stopIfTrue="1" operator="lessThan">
      <formula>1</formula>
    </cfRule>
  </conditionalFormatting>
  <conditionalFormatting sqref="H32:H37">
    <cfRule type="cellIs" dxfId="1171" priority="17" stopIfTrue="1" operator="greaterThan">
      <formula>0</formula>
    </cfRule>
    <cfRule type="cellIs" dxfId="1170" priority="18" stopIfTrue="1" operator="lessThan">
      <formula>1</formula>
    </cfRule>
  </conditionalFormatting>
  <conditionalFormatting sqref="H32:H37">
    <cfRule type="cellIs" dxfId="1169" priority="13" stopIfTrue="1" operator="greaterThan">
      <formula>0</formula>
    </cfRule>
    <cfRule type="cellIs" dxfId="1168" priority="14" stopIfTrue="1" operator="lessThan">
      <formula>1</formula>
    </cfRule>
  </conditionalFormatting>
  <conditionalFormatting sqref="H32:H37">
    <cfRule type="cellIs" dxfId="1167" priority="15" stopIfTrue="1" operator="greaterThan">
      <formula>0</formula>
    </cfRule>
    <cfRule type="cellIs" dxfId="1166" priority="16" stopIfTrue="1" operator="lessThan">
      <formula>1</formula>
    </cfRule>
  </conditionalFormatting>
  <conditionalFormatting sqref="H16">
    <cfRule type="cellIs" dxfId="1165" priority="3" stopIfTrue="1" operator="greaterThan">
      <formula>0</formula>
    </cfRule>
    <cfRule type="cellIs" dxfId="1164" priority="4" stopIfTrue="1" operator="lessThan">
      <formula>1</formula>
    </cfRule>
  </conditionalFormatting>
  <conditionalFormatting sqref="H16">
    <cfRule type="cellIs" dxfId="1163" priority="1" stopIfTrue="1" operator="greaterThan">
      <formula>0</formula>
    </cfRule>
    <cfRule type="cellIs" dxfId="1162" priority="2" stopIfTrue="1" operator="lessThan">
      <formula>1</formula>
    </cfRule>
  </conditionalFormatting>
  <dataValidations count="1">
    <dataValidation type="list" allowBlank="1" showInputMessage="1" showErrorMessage="1" sqref="J32:J37 M32:M37 P32:P37 M20:M29 P20:P29 J20:J29 M16:M18 J16:J18 P16:P18">
      <formula1>Confidence_grade</formula1>
    </dataValidation>
  </dataValidations>
  <pageMargins left="0.70866141732283472" right="0.70866141732283472" top="0.74803149606299213" bottom="0.74803149606299213" header="0.31496062992125984" footer="0.31496062992125984"/>
  <pageSetup paperSize="9" scale="42" fitToHeight="0" orientation="landscape" r:id="rId1"/>
  <headerFooter>
    <oddHeader>&amp;LDepartment of Internal Affairs - Three Waters Reform Programme - Request for Information Template Workbook I</oddHeader>
    <oddFooter>&amp;L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5EBF7"/>
    <pageSetUpPr fitToPage="1"/>
  </sheetPr>
  <dimension ref="A1:XFB43"/>
  <sheetViews>
    <sheetView showGridLines="0" zoomScale="80" zoomScaleNormal="80" workbookViewId="0">
      <pane xSplit="13" ySplit="12" topLeftCell="N19" activePane="bottomRight" state="frozen"/>
      <selection pane="topRight"/>
      <selection pane="bottomLeft"/>
      <selection pane="bottomRight" activeCell="T29" sqref="T29"/>
    </sheetView>
  </sheetViews>
  <sheetFormatPr defaultColWidth="0" defaultRowHeight="0" customHeight="1" zeroHeight="1"/>
  <cols>
    <col min="1" max="1" width="2.42578125" style="32" customWidth="1"/>
    <col min="2" max="2" width="6.42578125" style="32" customWidth="1"/>
    <col min="3" max="3" width="17" style="32" customWidth="1"/>
    <col min="4" max="4" width="94.42578125" style="32" bestFit="1" customWidth="1"/>
    <col min="5" max="5" width="11.140625" style="167" customWidth="1"/>
    <col min="6" max="6" width="9.42578125" style="167" customWidth="1"/>
    <col min="7" max="7" width="5.5703125" style="34" customWidth="1"/>
    <col min="8" max="8" width="17.42578125"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5.42578125" style="32" customWidth="1"/>
    <col min="19" max="19" width="5.5703125" style="32" customWidth="1"/>
    <col min="20" max="20" width="49.42578125" style="32" customWidth="1"/>
    <col min="21" max="21" width="10.5703125" style="34" customWidth="1"/>
    <col min="22" max="22" width="25.42578125" style="34" customWidth="1"/>
    <col min="23" max="23" width="11.85546875" hidden="1"/>
    <col min="27" max="27" width="9.42578125" hidden="1"/>
    <col min="16383" max="16384" width="9.42578125" hidden="1"/>
  </cols>
  <sheetData>
    <row r="1" spans="1:22" ht="28.35"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37"/>
      <c r="U1" s="384"/>
      <c r="V1" s="384"/>
    </row>
    <row r="2" spans="1:22" ht="20.25">
      <c r="B2" s="39"/>
      <c r="C2" s="40"/>
      <c r="D2" s="975"/>
      <c r="E2" s="166"/>
      <c r="F2" s="166"/>
      <c r="G2" s="35"/>
      <c r="H2" s="35"/>
      <c r="I2" s="35"/>
      <c r="J2" s="35"/>
      <c r="K2" s="35"/>
      <c r="L2" s="35"/>
      <c r="M2" s="35"/>
      <c r="N2" s="35"/>
      <c r="O2" s="35"/>
      <c r="P2" s="35"/>
      <c r="Q2" s="35"/>
      <c r="R2" s="35"/>
      <c r="T2" s="35"/>
      <c r="U2" s="82"/>
      <c r="V2" s="301"/>
    </row>
    <row r="3" spans="1:22" ht="15">
      <c r="A3" s="41"/>
      <c r="B3" s="656" t="s">
        <v>1969</v>
      </c>
      <c r="C3" s="44"/>
      <c r="D3" s="936" t="str">
        <f>'Key information'!$E$8</f>
        <v>Timaru District Council</v>
      </c>
      <c r="E3" s="65"/>
      <c r="F3" s="203"/>
      <c r="G3" s="658" t="s">
        <v>100</v>
      </c>
      <c r="H3" s="665">
        <f>SUM(H16:H31)</f>
        <v>0</v>
      </c>
      <c r="I3" s="41"/>
      <c r="J3" s="41"/>
      <c r="K3" s="41"/>
      <c r="L3" s="41"/>
      <c r="M3" s="41"/>
      <c r="N3" s="41"/>
      <c r="P3" s="339"/>
      <c r="R3" s="339"/>
      <c r="T3" s="321"/>
      <c r="U3" s="297"/>
      <c r="V3" s="298"/>
    </row>
    <row r="4" spans="1:22" ht="15">
      <c r="B4" s="45"/>
      <c r="C4" s="322"/>
      <c r="D4" s="323"/>
      <c r="E4" s="685"/>
      <c r="F4" s="685"/>
      <c r="G4" s="324"/>
      <c r="H4" s="324"/>
      <c r="I4" s="324"/>
      <c r="J4" s="324"/>
      <c r="K4" s="324"/>
      <c r="L4" s="324"/>
      <c r="M4" s="324"/>
      <c r="N4" s="324"/>
      <c r="O4" s="47"/>
      <c r="P4" s="47"/>
      <c r="Q4" s="46"/>
      <c r="R4" s="47"/>
      <c r="S4" s="47"/>
      <c r="T4" s="362"/>
      <c r="U4" s="82"/>
      <c r="V4" s="301"/>
    </row>
    <row r="5" spans="1:22" ht="15">
      <c r="C5" s="33"/>
      <c r="H5" s="34"/>
      <c r="U5" s="331"/>
      <c r="V5" s="331"/>
    </row>
    <row r="6" spans="1:22" ht="15.75" thickBot="1">
      <c r="B6" s="48"/>
      <c r="C6" s="49"/>
      <c r="D6" s="50"/>
      <c r="E6" s="168"/>
      <c r="F6" s="168"/>
      <c r="G6" s="50"/>
      <c r="H6" s="50"/>
      <c r="I6" s="50"/>
      <c r="J6" s="50"/>
      <c r="K6" s="50"/>
      <c r="L6" s="50"/>
      <c r="M6" s="50"/>
      <c r="N6" s="50"/>
      <c r="O6" s="50"/>
      <c r="P6" s="50"/>
      <c r="Q6" s="51"/>
      <c r="R6" s="50"/>
      <c r="S6" s="50"/>
      <c r="T6" s="50"/>
      <c r="V6" s="301"/>
    </row>
    <row r="7" spans="1:22" ht="15">
      <c r="B7" s="52"/>
      <c r="C7" s="1151" t="s">
        <v>2743</v>
      </c>
      <c r="D7" s="122"/>
      <c r="H7" s="32"/>
      <c r="T7" s="83"/>
      <c r="V7" s="301"/>
    </row>
    <row r="8" spans="1:22" ht="15.75" thickBot="1">
      <c r="B8" s="52"/>
      <c r="C8" s="123" t="s">
        <v>2076</v>
      </c>
      <c r="D8" s="124"/>
      <c r="H8" s="32"/>
      <c r="T8" s="83"/>
      <c r="V8" s="301"/>
    </row>
    <row r="9" spans="1:22" ht="15.75" thickBot="1">
      <c r="B9" s="52"/>
      <c r="H9" s="32"/>
      <c r="T9" s="871"/>
      <c r="V9" s="301"/>
    </row>
    <row r="10" spans="1:22" ht="21" customHeight="1">
      <c r="B10" s="52"/>
      <c r="C10" s="131" t="s">
        <v>103</v>
      </c>
      <c r="D10" s="136" t="s">
        <v>32</v>
      </c>
      <c r="E10" s="169" t="s">
        <v>104</v>
      </c>
      <c r="F10" s="578" t="s">
        <v>105</v>
      </c>
      <c r="H10" s="1406" t="s">
        <v>106</v>
      </c>
      <c r="I10" s="1514">
        <f>'Key information'!$E$22</f>
        <v>43646</v>
      </c>
      <c r="J10" s="1515"/>
      <c r="K10" s="82"/>
      <c r="L10" s="1514">
        <f>'Key information'!$E$23</f>
        <v>44012</v>
      </c>
      <c r="M10" s="1515"/>
      <c r="N10" s="82"/>
      <c r="O10" s="1510" t="str">
        <f>'Key information'!$E$24</f>
        <v>30/06/2021 (Forecast)</v>
      </c>
      <c r="P10" s="1511"/>
      <c r="R10" s="1464" t="s">
        <v>108</v>
      </c>
      <c r="S10" s="53"/>
      <c r="T10" s="1467" t="s">
        <v>109</v>
      </c>
      <c r="V10" s="1461" t="s">
        <v>144</v>
      </c>
    </row>
    <row r="11" spans="1:22" ht="15">
      <c r="B11" s="52"/>
      <c r="C11" s="407" t="s">
        <v>110</v>
      </c>
      <c r="D11" s="377"/>
      <c r="E11" s="579"/>
      <c r="F11" s="580" t="s">
        <v>111</v>
      </c>
      <c r="H11" s="1407"/>
      <c r="I11" s="1516"/>
      <c r="J11" s="1517"/>
      <c r="K11" s="82"/>
      <c r="L11" s="1516"/>
      <c r="M11" s="1517"/>
      <c r="N11" s="82"/>
      <c r="O11" s="1512"/>
      <c r="P11" s="1513"/>
      <c r="R11" s="1465"/>
      <c r="S11" s="53"/>
      <c r="T11" s="1468"/>
      <c r="V11" s="1462"/>
    </row>
    <row r="12" spans="1:22" ht="15.75" thickBot="1">
      <c r="B12" s="52"/>
      <c r="C12" s="408"/>
      <c r="D12" s="378"/>
      <c r="E12" s="581"/>
      <c r="F12" s="257"/>
      <c r="H12" s="1533"/>
      <c r="I12" s="262"/>
      <c r="J12" s="891" t="s">
        <v>145</v>
      </c>
      <c r="K12" s="34"/>
      <c r="L12" s="262"/>
      <c r="M12" s="891" t="s">
        <v>145</v>
      </c>
      <c r="N12" s="34"/>
      <c r="O12" s="262"/>
      <c r="P12" s="891" t="s">
        <v>145</v>
      </c>
      <c r="R12" s="1466"/>
      <c r="S12" s="54"/>
      <c r="T12" s="1469"/>
      <c r="V12" s="1463"/>
    </row>
    <row r="13" spans="1:22" ht="15">
      <c r="B13" s="52"/>
      <c r="H13" s="32"/>
      <c r="T13" s="868"/>
      <c r="V13" s="31"/>
    </row>
    <row r="14" spans="1:22" ht="15">
      <c r="B14" s="52"/>
      <c r="G14" s="32"/>
      <c r="H14" s="32"/>
      <c r="Q14" s="32"/>
      <c r="T14" s="83"/>
      <c r="V14" s="31"/>
    </row>
    <row r="15" spans="1:22" ht="15">
      <c r="B15" s="52"/>
      <c r="C15" s="60"/>
      <c r="D15" s="923" t="s">
        <v>2077</v>
      </c>
      <c r="E15" s="61"/>
      <c r="F15" s="61"/>
      <c r="H15" s="32"/>
      <c r="K15" s="34"/>
      <c r="L15" s="34"/>
      <c r="R15" s="34"/>
      <c r="S15" s="34"/>
      <c r="T15" s="869"/>
      <c r="V15" s="31"/>
    </row>
    <row r="16" spans="1:22" ht="28.5">
      <c r="B16" s="201">
        <f>IF(C16="","",COUNTIF($C$14:C16,"&lt;&gt;""")-COUNTBLANK($C$14:C16))</f>
        <v>1</v>
      </c>
      <c r="C16" s="202" t="s">
        <v>399</v>
      </c>
      <c r="D16" s="202" t="s">
        <v>2078</v>
      </c>
      <c r="E16" s="204" t="s">
        <v>348</v>
      </c>
      <c r="F16" s="204" t="s">
        <v>117</v>
      </c>
      <c r="G16" s="32"/>
      <c r="H16" s="659">
        <f>IF(AND(I16&lt;&gt;"",J16&lt;&gt;"",L16&lt;&gt;"",M16&lt;&gt;"",O16&lt;&gt;"",P16&lt;&gt;"",T16&lt;&gt;""),0,1)</f>
        <v>0</v>
      </c>
      <c r="I16" s="64">
        <v>0</v>
      </c>
      <c r="J16" s="182" t="s">
        <v>38</v>
      </c>
      <c r="K16" s="34"/>
      <c r="L16" s="64">
        <v>0</v>
      </c>
      <c r="M16" s="182" t="s">
        <v>38</v>
      </c>
      <c r="N16" s="34"/>
      <c r="O16" s="64">
        <v>0</v>
      </c>
      <c r="P16" s="182" t="s">
        <v>38</v>
      </c>
      <c r="Q16" s="32"/>
      <c r="R16" s="901"/>
      <c r="S16" s="34"/>
      <c r="T16" s="1262" t="s">
        <v>4269</v>
      </c>
      <c r="V16" s="31"/>
    </row>
    <row r="17" spans="2:22" ht="15">
      <c r="B17" s="201">
        <f>IF(C17="","",COUNTIF($C$14:C17,"&lt;&gt;""")-COUNTBLANK($C$14:C17))</f>
        <v>2</v>
      </c>
      <c r="C17" s="997" t="s">
        <v>400</v>
      </c>
      <c r="D17" s="997" t="s">
        <v>2761</v>
      </c>
      <c r="E17" s="204" t="s">
        <v>348</v>
      </c>
      <c r="F17" s="204" t="s">
        <v>117</v>
      </c>
      <c r="H17" s="659">
        <f>IF(AND(I17&lt;&gt;"",J17&lt;&gt;"",L17&lt;&gt;"",M17&lt;&gt;"",O17&lt;&gt;"",P17&lt;&gt;"",T17&lt;&gt;""),0,1)</f>
        <v>0</v>
      </c>
      <c r="I17" s="64">
        <v>0</v>
      </c>
      <c r="J17" s="182" t="s">
        <v>38</v>
      </c>
      <c r="K17" s="34"/>
      <c r="L17" s="64">
        <v>0</v>
      </c>
      <c r="M17" s="182" t="s">
        <v>38</v>
      </c>
      <c r="N17" s="34"/>
      <c r="O17" s="64">
        <v>0</v>
      </c>
      <c r="P17" s="182" t="s">
        <v>38</v>
      </c>
      <c r="R17" s="901"/>
      <c r="S17" s="34"/>
      <c r="T17" s="186" t="s">
        <v>4270</v>
      </c>
      <c r="V17" s="31"/>
    </row>
    <row r="18" spans="2:22" ht="15">
      <c r="B18" s="201">
        <f>IF(C18="","",COUNTIF($C$14:C18,"&lt;&gt;""")-COUNTBLANK($C$14:C18))</f>
        <v>3</v>
      </c>
      <c r="C18" s="997" t="s">
        <v>401</v>
      </c>
      <c r="D18" s="997" t="s">
        <v>2762</v>
      </c>
      <c r="E18" s="204" t="s">
        <v>348</v>
      </c>
      <c r="F18" s="204" t="s">
        <v>117</v>
      </c>
      <c r="G18" s="32"/>
      <c r="H18" s="659">
        <f>IF(AND(I18&lt;&gt;"",J18&lt;&gt;"",L18&lt;&gt;"",M18&lt;&gt;"",O18&lt;&gt;"",P18&lt;&gt;"",T18&lt;&gt;""),0,1)</f>
        <v>0</v>
      </c>
      <c r="I18" s="64">
        <v>0</v>
      </c>
      <c r="J18" s="182" t="s">
        <v>38</v>
      </c>
      <c r="K18" s="34"/>
      <c r="L18" s="64">
        <v>0</v>
      </c>
      <c r="M18" s="182" t="s">
        <v>38</v>
      </c>
      <c r="N18" s="34"/>
      <c r="O18" s="64">
        <v>0</v>
      </c>
      <c r="P18" s="182" t="s">
        <v>38</v>
      </c>
      <c r="Q18" s="32"/>
      <c r="R18" s="901"/>
      <c r="S18" s="34"/>
      <c r="T18" s="186" t="s">
        <v>4270</v>
      </c>
      <c r="V18" s="31"/>
    </row>
    <row r="19" spans="2:22" ht="15">
      <c r="B19" s="201" t="str">
        <f>IF(C19="","",COUNTIF($C$14:C19,"&lt;&gt;""")-COUNTBLANK($C$14:C19))</f>
        <v/>
      </c>
      <c r="D19" s="914"/>
      <c r="H19" s="32"/>
      <c r="I19" s="34"/>
      <c r="K19" s="34"/>
      <c r="N19" s="34"/>
      <c r="O19" s="34"/>
      <c r="R19" s="34"/>
      <c r="S19" s="34"/>
      <c r="T19" s="867"/>
      <c r="V19" s="31"/>
    </row>
    <row r="20" spans="2:22" ht="15">
      <c r="B20" s="201" t="str">
        <f>IF(C20="","",COUNTIF($C$14:C20,"&lt;&gt;""")-COUNTBLANK($C$14:C20))</f>
        <v/>
      </c>
      <c r="C20" s="60"/>
      <c r="D20" s="970" t="s">
        <v>2132</v>
      </c>
      <c r="E20" s="172"/>
      <c r="F20" s="172"/>
      <c r="H20" s="32"/>
      <c r="I20" s="34"/>
      <c r="K20" s="34"/>
      <c r="N20" s="34"/>
      <c r="O20" s="34"/>
      <c r="R20" s="34"/>
      <c r="S20" s="34"/>
      <c r="T20" s="869"/>
      <c r="V20" s="31"/>
    </row>
    <row r="21" spans="2:22" ht="128.25">
      <c r="B21" s="201">
        <f>IF(C21="","",COUNTIF($C$14:C21,"&lt;&gt;""")-COUNTBLANK($C$14:C21))</f>
        <v>4</v>
      </c>
      <c r="C21" s="997" t="s">
        <v>402</v>
      </c>
      <c r="D21" s="997" t="s">
        <v>2078</v>
      </c>
      <c r="E21" s="204" t="s">
        <v>348</v>
      </c>
      <c r="F21" s="204" t="s">
        <v>117</v>
      </c>
      <c r="G21" s="32"/>
      <c r="H21" s="659">
        <f>IF(AND(I21&lt;&gt;"",J21&lt;&gt;"",L21&lt;&gt;"",M21&lt;&gt;"",O21&lt;&gt;"",P21&lt;&gt;"",T21&lt;&gt;""),0,1)</f>
        <v>0</v>
      </c>
      <c r="I21" s="64">
        <v>1</v>
      </c>
      <c r="J21" s="182" t="s">
        <v>38</v>
      </c>
      <c r="K21" s="34"/>
      <c r="L21" s="64">
        <v>0</v>
      </c>
      <c r="M21" s="182" t="s">
        <v>38</v>
      </c>
      <c r="N21" s="34"/>
      <c r="O21" s="64">
        <v>0</v>
      </c>
      <c r="P21" s="182" t="s">
        <v>38</v>
      </c>
      <c r="Q21" s="32"/>
      <c r="R21" s="901"/>
      <c r="S21" s="34"/>
      <c r="T21" s="1262" t="s">
        <v>4271</v>
      </c>
      <c r="V21" s="31"/>
    </row>
    <row r="22" spans="2:22" ht="15">
      <c r="B22" s="201">
        <f>IF(C22="","",COUNTIF($C$14:C22,"&lt;&gt;""")-COUNTBLANK($C$14:C22))</f>
        <v>5</v>
      </c>
      <c r="C22" s="997" t="s">
        <v>403</v>
      </c>
      <c r="D22" s="997" t="s">
        <v>2763</v>
      </c>
      <c r="E22" s="204" t="s">
        <v>348</v>
      </c>
      <c r="F22" s="204" t="s">
        <v>117</v>
      </c>
      <c r="H22" s="659">
        <f>IF(AND(I22&lt;&gt;"",J22&lt;&gt;"",L22&lt;&gt;"",M22&lt;&gt;"",O22&lt;&gt;"",P22&lt;&gt;"",T22&lt;&gt;""),0,1)</f>
        <v>0</v>
      </c>
      <c r="I22" s="64">
        <v>0</v>
      </c>
      <c r="J22" s="182" t="s">
        <v>38</v>
      </c>
      <c r="K22" s="34"/>
      <c r="L22" s="413">
        <v>0</v>
      </c>
      <c r="M22" s="182" t="s">
        <v>38</v>
      </c>
      <c r="N22" s="34"/>
      <c r="O22" s="64">
        <v>0</v>
      </c>
      <c r="P22" s="182" t="s">
        <v>38</v>
      </c>
      <c r="R22" s="901"/>
      <c r="S22" s="34"/>
      <c r="T22" s="1262" t="s">
        <v>4270</v>
      </c>
      <c r="V22" s="863" t="s">
        <v>404</v>
      </c>
    </row>
    <row r="23" spans="2:22" ht="15">
      <c r="B23" s="201">
        <f>IF(C23="","",COUNTIF($C$14:C23,"&lt;&gt;""")-COUNTBLANK($C$14:C23))</f>
        <v>6</v>
      </c>
      <c r="C23" s="997" t="s">
        <v>405</v>
      </c>
      <c r="D23" s="997" t="s">
        <v>2764</v>
      </c>
      <c r="E23" s="204" t="s">
        <v>348</v>
      </c>
      <c r="F23" s="204" t="s">
        <v>117</v>
      </c>
      <c r="H23" s="659">
        <f>IF(AND(I23&lt;&gt;"",J23&lt;&gt;"",L23&lt;&gt;"",M23&lt;&gt;"",O23&lt;&gt;"",P23&lt;&gt;"",T23&lt;&gt;""),0,1)</f>
        <v>0</v>
      </c>
      <c r="I23" s="64">
        <v>0</v>
      </c>
      <c r="J23" s="182" t="s">
        <v>38</v>
      </c>
      <c r="K23" s="34"/>
      <c r="L23" s="413">
        <v>0</v>
      </c>
      <c r="M23" s="182" t="s">
        <v>38</v>
      </c>
      <c r="N23" s="34"/>
      <c r="O23" s="64">
        <v>0</v>
      </c>
      <c r="P23" s="182" t="s">
        <v>38</v>
      </c>
      <c r="R23" s="901"/>
      <c r="S23" s="34"/>
      <c r="T23" s="1262" t="s">
        <v>4270</v>
      </c>
      <c r="V23" s="863" t="s">
        <v>406</v>
      </c>
    </row>
    <row r="24" spans="2:22" ht="15">
      <c r="B24" s="201">
        <f>IF(C24="","",COUNTIF($C$14:C24,"&lt;&gt;""")-COUNTBLANK($C$14:C24))</f>
        <v>7</v>
      </c>
      <c r="C24" s="997" t="s">
        <v>407</v>
      </c>
      <c r="D24" s="997" t="s">
        <v>2765</v>
      </c>
      <c r="E24" s="204" t="s">
        <v>348</v>
      </c>
      <c r="F24" s="204" t="s">
        <v>117</v>
      </c>
      <c r="H24" s="659">
        <f>IF(AND(I24&lt;&gt;"",J24&lt;&gt;"",L24&lt;&gt;"",M24&lt;&gt;"",O24&lt;&gt;"",P24&lt;&gt;"",T24&lt;&gt;""),0,1)</f>
        <v>0</v>
      </c>
      <c r="I24" s="64">
        <v>0</v>
      </c>
      <c r="J24" s="182" t="s">
        <v>38</v>
      </c>
      <c r="K24" s="34"/>
      <c r="L24" s="413">
        <v>0</v>
      </c>
      <c r="M24" s="182" t="s">
        <v>38</v>
      </c>
      <c r="N24" s="34"/>
      <c r="O24" s="64">
        <v>0</v>
      </c>
      <c r="P24" s="182" t="s">
        <v>38</v>
      </c>
      <c r="R24" s="901"/>
      <c r="S24" s="34"/>
      <c r="T24" s="1262" t="s">
        <v>4270</v>
      </c>
      <c r="V24" s="863" t="s">
        <v>404</v>
      </c>
    </row>
    <row r="25" spans="2:22" ht="71.25">
      <c r="B25" s="201">
        <f>IF(C25="","",COUNTIF($C$14:C25,"&lt;&gt;""")-COUNTBLANK($C$14:C25))</f>
        <v>8</v>
      </c>
      <c r="C25" s="997" t="s">
        <v>408</v>
      </c>
      <c r="D25" s="997" t="s">
        <v>2761</v>
      </c>
      <c r="E25" s="204" t="s">
        <v>348</v>
      </c>
      <c r="F25" s="204" t="s">
        <v>117</v>
      </c>
      <c r="G25" s="32"/>
      <c r="H25" s="659">
        <f>IF(AND(I25&lt;&gt;"",J25&lt;&gt;"",L25&lt;&gt;"",M25&lt;&gt;"",O25&lt;&gt;"",P25&lt;&gt;"",T25&lt;&gt;""),0,1)</f>
        <v>0</v>
      </c>
      <c r="I25" s="64">
        <v>1</v>
      </c>
      <c r="J25" s="182" t="s">
        <v>38</v>
      </c>
      <c r="K25" s="34"/>
      <c r="L25" s="64">
        <v>0</v>
      </c>
      <c r="M25" s="182" t="s">
        <v>38</v>
      </c>
      <c r="N25" s="34"/>
      <c r="O25" s="64">
        <v>0</v>
      </c>
      <c r="P25" s="182" t="s">
        <v>38</v>
      </c>
      <c r="Q25" s="32"/>
      <c r="R25" s="901"/>
      <c r="S25" s="34"/>
      <c r="T25" s="1262" t="s">
        <v>4272</v>
      </c>
      <c r="V25" s="31"/>
    </row>
    <row r="26" spans="2:22" ht="17.850000000000001" customHeight="1">
      <c r="B26" s="201" t="str">
        <f>IF(C26="","",COUNTIF($C$14:C26,"&lt;&gt;""")-COUNTBLANK($C$14:C26))</f>
        <v/>
      </c>
      <c r="D26" s="914"/>
      <c r="E26" s="203"/>
      <c r="F26" s="203"/>
      <c r="G26" s="32"/>
      <c r="H26" s="32"/>
      <c r="Q26" s="32"/>
      <c r="T26" s="455"/>
      <c r="V26" s="31"/>
    </row>
    <row r="27" spans="2:22" ht="15">
      <c r="B27" s="201" t="str">
        <f>IF(C27="","",COUNTIF($C$14:C27,"&lt;&gt;""")-COUNTBLANK($C$14:C27))</f>
        <v/>
      </c>
      <c r="C27" s="202"/>
      <c r="D27" s="63" t="s">
        <v>409</v>
      </c>
      <c r="E27" s="204"/>
      <c r="F27" s="204"/>
      <c r="H27" s="32"/>
      <c r="Q27" s="32"/>
      <c r="T27" s="83"/>
      <c r="V27" s="31"/>
    </row>
    <row r="28" spans="2:22" ht="15">
      <c r="B28" s="201" t="str">
        <f>IF(C28="","",COUNTIF($C$14:C28,"&lt;&gt;""")-COUNTBLANK($C$14:C28))</f>
        <v/>
      </c>
      <c r="C28" s="202"/>
      <c r="D28" s="63" t="s">
        <v>410</v>
      </c>
      <c r="E28" s="204"/>
      <c r="F28" s="204"/>
      <c r="H28" s="32"/>
      <c r="Q28" s="32"/>
      <c r="T28" s="458"/>
      <c r="V28" s="31"/>
    </row>
    <row r="29" spans="2:22" ht="155.25" customHeight="1">
      <c r="B29" s="201">
        <f>IF(C29="","",COUNTIF($C$14:C29,"&lt;&gt;""")-COUNTBLANK($C$14:C29))</f>
        <v>9</v>
      </c>
      <c r="C29" s="202" t="s">
        <v>411</v>
      </c>
      <c r="D29" s="202" t="s">
        <v>412</v>
      </c>
      <c r="E29" s="204" t="s">
        <v>348</v>
      </c>
      <c r="F29" s="204" t="s">
        <v>117</v>
      </c>
      <c r="H29" s="659">
        <f>IF(AND(I29&lt;&gt;"",J29&lt;&gt;"",L29&lt;&gt;"",M29&lt;&gt;"",O29&lt;&gt;"",P29&lt;&gt;"",T29&lt;&gt;""),0,1)</f>
        <v>0</v>
      </c>
      <c r="I29" s="64">
        <v>0</v>
      </c>
      <c r="J29" s="182" t="s">
        <v>38</v>
      </c>
      <c r="K29" s="34"/>
      <c r="L29" s="64">
        <v>0</v>
      </c>
      <c r="M29" s="182" t="s">
        <v>38</v>
      </c>
      <c r="N29" s="34"/>
      <c r="O29" s="64">
        <v>0</v>
      </c>
      <c r="P29" s="182" t="s">
        <v>38</v>
      </c>
      <c r="R29" s="901"/>
      <c r="S29" s="34"/>
      <c r="T29" s="1262" t="s">
        <v>4273</v>
      </c>
      <c r="V29" s="31"/>
    </row>
    <row r="30" spans="2:22" ht="15">
      <c r="B30" s="201">
        <f>IF(C30="","",COUNTIF($C$14:C30,"&lt;&gt;""")-COUNTBLANK($C$14:C30))</f>
        <v>10</v>
      </c>
      <c r="C30" s="202" t="s">
        <v>413</v>
      </c>
      <c r="D30" s="958" t="s">
        <v>414</v>
      </c>
      <c r="E30" s="204" t="s">
        <v>348</v>
      </c>
      <c r="F30" s="204" t="s">
        <v>117</v>
      </c>
      <c r="H30" s="659">
        <f>IF(AND(I30&lt;&gt;"",J30&lt;&gt;"",L30&lt;&gt;"",M30&lt;&gt;"",O30&lt;&gt;"",P30&lt;&gt;"",T30&lt;&gt;""),0,1)</f>
        <v>0</v>
      </c>
      <c r="I30" s="64">
        <v>0</v>
      </c>
      <c r="J30" s="182" t="s">
        <v>38</v>
      </c>
      <c r="K30" s="34"/>
      <c r="L30" s="64">
        <v>0</v>
      </c>
      <c r="M30" s="182" t="s">
        <v>38</v>
      </c>
      <c r="N30" s="34"/>
      <c r="O30" s="64">
        <v>0</v>
      </c>
      <c r="P30" s="182" t="s">
        <v>38</v>
      </c>
      <c r="R30" s="901"/>
      <c r="S30" s="34"/>
      <c r="T30" s="1262" t="s">
        <v>4270</v>
      </c>
      <c r="V30" s="31"/>
    </row>
    <row r="31" spans="2:22" ht="15">
      <c r="B31" s="201">
        <f>IF(C31="","",COUNTIF($C$14:C31,"&lt;&gt;""")-COUNTBLANK($C$14:C31))</f>
        <v>11</v>
      </c>
      <c r="C31" s="202" t="s">
        <v>415</v>
      </c>
      <c r="D31" s="958" t="s">
        <v>416</v>
      </c>
      <c r="E31" s="204" t="s">
        <v>348</v>
      </c>
      <c r="F31" s="204" t="s">
        <v>162</v>
      </c>
      <c r="H31" s="659">
        <f>IF(AND(I31&lt;&gt;"",J31&lt;&gt;"",L31&lt;&gt;"",M31&lt;&gt;"",O31&lt;&gt;"",P31&lt;&gt;"",T31&lt;&gt;""),0,1)</f>
        <v>0</v>
      </c>
      <c r="I31" s="62">
        <v>0</v>
      </c>
      <c r="J31" s="182" t="s">
        <v>38</v>
      </c>
      <c r="K31" s="34"/>
      <c r="L31" s="62">
        <v>0</v>
      </c>
      <c r="M31" s="182" t="s">
        <v>38</v>
      </c>
      <c r="N31" s="34"/>
      <c r="O31" s="62">
        <v>0</v>
      </c>
      <c r="P31" s="182" t="s">
        <v>38</v>
      </c>
      <c r="R31" s="901"/>
      <c r="S31" s="34"/>
      <c r="T31" s="1262" t="s">
        <v>4270</v>
      </c>
      <c r="V31" s="31"/>
    </row>
    <row r="32" spans="2:22" ht="15">
      <c r="B32" s="52"/>
      <c r="H32" s="32"/>
      <c r="N32" s="34"/>
      <c r="R32" s="34"/>
      <c r="S32" s="34"/>
      <c r="T32" s="867"/>
      <c r="V32" s="866"/>
    </row>
    <row r="33" spans="1:22" ht="15">
      <c r="B33" s="52"/>
      <c r="C33" s="32" t="s">
        <v>129</v>
      </c>
      <c r="H33" s="32"/>
      <c r="N33" s="34"/>
      <c r="R33" s="34"/>
      <c r="S33" s="34"/>
      <c r="T33" s="82"/>
      <c r="V33" s="301"/>
    </row>
    <row r="34" spans="1:22" ht="15">
      <c r="B34" s="52"/>
      <c r="C34" s="1535"/>
      <c r="D34" s="1471"/>
      <c r="E34" s="1471"/>
      <c r="F34" s="1472"/>
      <c r="H34" s="32"/>
      <c r="N34" s="34"/>
      <c r="R34" s="34"/>
      <c r="S34" s="34"/>
      <c r="T34" s="82"/>
      <c r="V34" s="301"/>
    </row>
    <row r="35" spans="1:22" ht="15">
      <c r="B35" s="52"/>
      <c r="C35" s="1473"/>
      <c r="D35" s="1534"/>
      <c r="E35" s="1534"/>
      <c r="F35" s="1475"/>
      <c r="H35" s="32"/>
      <c r="N35" s="34"/>
      <c r="R35" s="34"/>
      <c r="S35" s="34"/>
      <c r="T35" s="82"/>
      <c r="V35" s="301"/>
    </row>
    <row r="36" spans="1:22" ht="15">
      <c r="B36" s="52"/>
      <c r="C36" s="1473"/>
      <c r="D36" s="1534"/>
      <c r="E36" s="1534"/>
      <c r="F36" s="1475"/>
      <c r="H36" s="32"/>
      <c r="N36" s="34"/>
      <c r="R36" s="34"/>
      <c r="S36" s="34"/>
      <c r="T36" s="82"/>
      <c r="V36" s="301"/>
    </row>
    <row r="37" spans="1:22" ht="15">
      <c r="B37" s="52"/>
      <c r="C37" s="1473"/>
      <c r="D37" s="1534"/>
      <c r="E37" s="1534"/>
      <c r="F37" s="1475"/>
      <c r="H37" s="32"/>
      <c r="N37" s="34"/>
      <c r="R37" s="34"/>
      <c r="S37" s="34"/>
      <c r="T37" s="82"/>
      <c r="V37" s="301"/>
    </row>
    <row r="38" spans="1:22" ht="15">
      <c r="B38" s="52"/>
      <c r="C38" s="1476"/>
      <c r="D38" s="1477"/>
      <c r="E38" s="1477"/>
      <c r="F38" s="1478"/>
      <c r="H38" s="32"/>
      <c r="N38" s="34"/>
      <c r="R38" s="34"/>
      <c r="S38" s="34"/>
      <c r="T38" s="82"/>
      <c r="V38" s="301"/>
    </row>
    <row r="39" spans="1:22" ht="15">
      <c r="B39" s="52"/>
      <c r="H39" s="32"/>
      <c r="N39" s="34"/>
      <c r="R39" s="34"/>
      <c r="S39" s="34"/>
      <c r="T39" s="82"/>
      <c r="V39" s="301"/>
    </row>
    <row r="40" spans="1:22" ht="15">
      <c r="B40" s="52"/>
      <c r="D40" s="33"/>
      <c r="E40" s="173"/>
      <c r="F40" s="173"/>
      <c r="H40" s="32"/>
      <c r="T40" s="83"/>
      <c r="V40" s="301"/>
    </row>
    <row r="41" spans="1:22" ht="15">
      <c r="B41" s="330" t="s">
        <v>130</v>
      </c>
      <c r="C41" s="56"/>
      <c r="D41" s="56"/>
      <c r="E41" s="174"/>
      <c r="F41" s="174"/>
      <c r="G41" s="56"/>
      <c r="H41" s="56"/>
      <c r="I41" s="56"/>
      <c r="J41" s="416"/>
      <c r="K41" s="56"/>
      <c r="L41" s="56"/>
      <c r="M41" s="56"/>
      <c r="N41" s="56"/>
      <c r="O41" s="56"/>
      <c r="P41" s="56"/>
      <c r="Q41" s="56"/>
      <c r="R41" s="56"/>
      <c r="S41" s="56"/>
      <c r="T41" s="307"/>
      <c r="U41" s="307"/>
      <c r="V41" s="307"/>
    </row>
    <row r="42" spans="1:22" ht="15" hidden="1">
      <c r="A42"/>
      <c r="B42"/>
      <c r="C42"/>
      <c r="D42"/>
      <c r="E42"/>
      <c r="F42"/>
      <c r="G42"/>
      <c r="H42"/>
      <c r="I42"/>
      <c r="J42"/>
      <c r="K42"/>
      <c r="L42"/>
      <c r="M42"/>
      <c r="N42"/>
      <c r="O42"/>
      <c r="P42"/>
      <c r="Q42"/>
      <c r="R42"/>
      <c r="S42"/>
      <c r="T42"/>
      <c r="U42"/>
      <c r="V42"/>
    </row>
    <row r="43" spans="1:22" ht="15" hidden="1" customHeight="1">
      <c r="A43"/>
      <c r="B43"/>
      <c r="C43"/>
      <c r="D43"/>
      <c r="E43"/>
      <c r="F43"/>
      <c r="G43"/>
      <c r="H43"/>
      <c r="I43"/>
      <c r="J43"/>
      <c r="K43"/>
      <c r="L43"/>
      <c r="M43"/>
      <c r="N43"/>
      <c r="O43"/>
      <c r="P43"/>
      <c r="Q43"/>
      <c r="R43"/>
      <c r="S43"/>
      <c r="T43"/>
      <c r="U43"/>
      <c r="V43"/>
    </row>
  </sheetData>
  <mergeCells count="8">
    <mergeCell ref="C34:F38"/>
    <mergeCell ref="H10:H12"/>
    <mergeCell ref="I10:J11"/>
    <mergeCell ref="V10:V12"/>
    <mergeCell ref="R10:R12"/>
    <mergeCell ref="T10:T12"/>
    <mergeCell ref="L10:M11"/>
    <mergeCell ref="O10:P11"/>
  </mergeCells>
  <conditionalFormatting sqref="H3">
    <cfRule type="cellIs" dxfId="1161" priority="121" stopIfTrue="1" operator="greaterThan">
      <formula>0</formula>
    </cfRule>
    <cfRule type="cellIs" dxfId="1160" priority="122" stopIfTrue="1" operator="lessThan">
      <formula>1</formula>
    </cfRule>
  </conditionalFormatting>
  <conditionalFormatting sqref="H17:H18">
    <cfRule type="cellIs" dxfId="1159" priority="71" stopIfTrue="1" operator="greaterThan">
      <formula>0</formula>
    </cfRule>
    <cfRule type="cellIs" dxfId="1158" priority="72" stopIfTrue="1" operator="lessThan">
      <formula>1</formula>
    </cfRule>
  </conditionalFormatting>
  <conditionalFormatting sqref="H17:H18">
    <cfRule type="cellIs" dxfId="1157" priority="73" stopIfTrue="1" operator="greaterThan">
      <formula>0</formula>
    </cfRule>
    <cfRule type="cellIs" dxfId="1156" priority="74" stopIfTrue="1" operator="lessThan">
      <formula>1</formula>
    </cfRule>
  </conditionalFormatting>
  <conditionalFormatting sqref="H16:H18">
    <cfRule type="cellIs" dxfId="1155" priority="41" stopIfTrue="1" operator="greaterThan">
      <formula>0</formula>
    </cfRule>
    <cfRule type="cellIs" dxfId="1154" priority="42" stopIfTrue="1" operator="lessThan">
      <formula>1</formula>
    </cfRule>
  </conditionalFormatting>
  <conditionalFormatting sqref="H16:H18">
    <cfRule type="cellIs" dxfId="1153" priority="43" stopIfTrue="1" operator="greaterThan">
      <formula>0</formula>
    </cfRule>
    <cfRule type="cellIs" dxfId="1152" priority="44" stopIfTrue="1" operator="lessThan">
      <formula>1</formula>
    </cfRule>
  </conditionalFormatting>
  <conditionalFormatting sqref="H21:H25">
    <cfRule type="cellIs" dxfId="1151" priority="33" stopIfTrue="1" operator="greaterThan">
      <formula>0</formula>
    </cfRule>
    <cfRule type="cellIs" dxfId="1150" priority="34" stopIfTrue="1" operator="lessThan">
      <formula>1</formula>
    </cfRule>
  </conditionalFormatting>
  <conditionalFormatting sqref="H21:H25">
    <cfRule type="cellIs" dxfId="1149" priority="35" stopIfTrue="1" operator="greaterThan">
      <formula>0</formula>
    </cfRule>
    <cfRule type="cellIs" dxfId="1148" priority="36" stopIfTrue="1" operator="lessThan">
      <formula>1</formula>
    </cfRule>
  </conditionalFormatting>
  <conditionalFormatting sqref="H29:H31">
    <cfRule type="cellIs" dxfId="1147" priority="25" stopIfTrue="1" operator="greaterThan">
      <formula>0</formula>
    </cfRule>
    <cfRule type="cellIs" dxfId="1146" priority="26" stopIfTrue="1" operator="lessThan">
      <formula>1</formula>
    </cfRule>
  </conditionalFormatting>
  <conditionalFormatting sqref="H29:H31">
    <cfRule type="cellIs" dxfId="1145" priority="27" stopIfTrue="1" operator="greaterThan">
      <formula>0</formula>
    </cfRule>
    <cfRule type="cellIs" dxfId="1144" priority="28" stopIfTrue="1" operator="lessThan">
      <formula>1</formula>
    </cfRule>
  </conditionalFormatting>
  <dataValidations disablePrompts="1" count="1">
    <dataValidation type="list" allowBlank="1" showInputMessage="1" showErrorMessage="1" sqref="J29:J31 P29:P31 M29:M31 P16:P18 M16:M18 J16:J18 P21:P25 J21:J25 M21:M25">
      <formula1>Confidence_grade</formula1>
    </dataValidation>
  </dataValidations>
  <pageMargins left="0.70866141732283472" right="0.70866141732283472" top="0.74803149606299213" bottom="0.74803149606299213" header="0.31496062992125984" footer="0.31496062992125984"/>
  <pageSetup paperSize="9" scale="38" fitToHeight="0" orientation="landscape" r:id="rId1"/>
  <headerFooter>
    <oddHeader>&amp;LDepartment of Internal Affairs - Three Waters Reform Programme - Request for Information Template Workbook I</oddHeader>
    <oddFooter>&amp;LPage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5EBF7"/>
    <pageSetUpPr fitToPage="1"/>
  </sheetPr>
  <dimension ref="A1:Z43"/>
  <sheetViews>
    <sheetView showGridLines="0" zoomScale="80" zoomScaleNormal="80" workbookViewId="0">
      <pane xSplit="13" ySplit="12" topLeftCell="N31" activePane="bottomRight" state="frozen"/>
      <selection pane="topRight"/>
      <selection pane="bottomLeft"/>
      <selection pane="bottomRight" activeCell="D20" sqref="D20"/>
    </sheetView>
  </sheetViews>
  <sheetFormatPr defaultColWidth="0" defaultRowHeight="0" customHeight="1" zeroHeight="1"/>
  <cols>
    <col min="1" max="1" width="2.42578125" style="32" customWidth="1"/>
    <col min="2" max="2" width="6.42578125" style="32" customWidth="1"/>
    <col min="3" max="3" width="16.42578125" style="32" customWidth="1"/>
    <col min="4" max="4" width="102.42578125" style="32" bestFit="1" customWidth="1"/>
    <col min="5" max="6" width="9.42578125" style="167" customWidth="1"/>
    <col min="7" max="7" width="5.5703125" style="34" customWidth="1"/>
    <col min="8" max="8" width="17.42578125" style="88" bestFit="1" customWidth="1"/>
    <col min="9" max="9" width="14.42578125" style="32" bestFit="1" customWidth="1"/>
    <col min="10" max="11" width="5.5703125" style="32" customWidth="1"/>
    <col min="12" max="12" width="14.5703125" style="32" bestFit="1" customWidth="1"/>
    <col min="13" max="14" width="5.5703125" style="32" customWidth="1"/>
    <col min="15" max="15" width="14.42578125" style="32" bestFit="1" customWidth="1"/>
    <col min="16" max="16" width="5.5703125" style="32" customWidth="1"/>
    <col min="17" max="17" width="5.5703125" style="34" customWidth="1"/>
    <col min="18" max="18" width="15.42578125" style="32" customWidth="1"/>
    <col min="19" max="19" width="5.5703125" style="32" customWidth="1"/>
    <col min="20" max="20" width="49.42578125" style="32" customWidth="1"/>
    <col min="21" max="21" width="3.5703125" hidden="1" customWidth="1"/>
    <col min="22" max="22" width="4.42578125" hidden="1" customWidth="1"/>
    <col min="23" max="25" width="7.42578125" hidden="1" customWidth="1"/>
    <col min="26" max="26" width="9.42578125" hidden="1" customWidth="1"/>
    <col min="27" max="16384" width="8.85546875" hidden="1"/>
  </cols>
  <sheetData>
    <row r="1" spans="1:20" ht="28.35"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37"/>
    </row>
    <row r="2" spans="1:20" ht="19.350000000000001" customHeight="1">
      <c r="A2" s="35"/>
      <c r="B2" s="394"/>
      <c r="C2" s="395"/>
      <c r="D2" s="395"/>
      <c r="E2" s="605"/>
      <c r="F2" s="605"/>
      <c r="G2" s="395"/>
      <c r="H2" s="396"/>
      <c r="I2" s="395"/>
      <c r="J2" s="395"/>
      <c r="K2" s="395"/>
      <c r="L2" s="395"/>
      <c r="M2" s="395"/>
      <c r="N2" s="395"/>
      <c r="O2" s="395"/>
      <c r="P2" s="395"/>
      <c r="Q2" s="395"/>
      <c r="R2" s="395"/>
      <c r="S2" s="395"/>
      <c r="T2" s="395"/>
    </row>
    <row r="3" spans="1:20" ht="15">
      <c r="A3" s="41"/>
      <c r="B3" s="656" t="s">
        <v>1969</v>
      </c>
      <c r="C3" s="44"/>
      <c r="D3" s="936" t="str">
        <f>'Key information'!$E$8</f>
        <v>Timaru District Council</v>
      </c>
      <c r="E3" s="65"/>
      <c r="F3" s="203"/>
      <c r="G3" s="658" t="s">
        <v>100</v>
      </c>
      <c r="H3" s="665">
        <f>SUM(H17:H31)</f>
        <v>0</v>
      </c>
      <c r="I3" s="41"/>
      <c r="J3" s="41"/>
      <c r="K3" s="41"/>
      <c r="L3" s="41"/>
      <c r="M3" s="41"/>
      <c r="N3" s="41"/>
      <c r="P3" s="339"/>
      <c r="R3" s="339"/>
      <c r="T3" s="339"/>
    </row>
    <row r="4" spans="1:20" ht="15">
      <c r="B4" s="45"/>
      <c r="C4" s="322"/>
      <c r="D4" s="323"/>
      <c r="E4" s="685"/>
      <c r="F4" s="685"/>
      <c r="G4" s="324"/>
      <c r="H4" s="324"/>
      <c r="I4" s="324"/>
      <c r="J4" s="324"/>
      <c r="K4" s="324"/>
      <c r="L4" s="324"/>
      <c r="M4" s="324"/>
      <c r="N4" s="324"/>
      <c r="O4" s="47"/>
      <c r="P4" s="47"/>
      <c r="Q4" s="46"/>
      <c r="R4" s="47"/>
      <c r="S4" s="47"/>
      <c r="T4" s="362"/>
    </row>
    <row r="5" spans="1:20" ht="15">
      <c r="C5" s="33"/>
      <c r="H5" s="34"/>
    </row>
    <row r="6" spans="1:20" ht="15.75" thickBot="1">
      <c r="B6" s="48"/>
      <c r="C6" s="49"/>
      <c r="D6" s="50"/>
      <c r="E6" s="168"/>
      <c r="F6" s="168"/>
      <c r="G6" s="50"/>
      <c r="H6" s="50"/>
      <c r="I6" s="50"/>
      <c r="J6" s="50"/>
      <c r="K6" s="50"/>
      <c r="L6" s="50"/>
      <c r="M6" s="50"/>
      <c r="N6" s="50"/>
      <c r="O6" s="50"/>
      <c r="P6" s="50"/>
      <c r="Q6" s="51"/>
      <c r="R6" s="50"/>
      <c r="S6" s="50"/>
      <c r="T6" s="84"/>
    </row>
    <row r="7" spans="1:20" ht="15">
      <c r="B7" s="52"/>
      <c r="C7" s="1151" t="s">
        <v>2743</v>
      </c>
      <c r="D7" s="122"/>
      <c r="H7" s="32"/>
      <c r="T7" s="85"/>
    </row>
    <row r="8" spans="1:20" ht="15.75" thickBot="1">
      <c r="B8" s="52"/>
      <c r="C8" s="123" t="s">
        <v>2079</v>
      </c>
      <c r="D8" s="124"/>
      <c r="H8" s="32"/>
      <c r="T8" s="85"/>
    </row>
    <row r="9" spans="1:20" ht="15.75" thickBot="1">
      <c r="B9" s="52"/>
      <c r="H9" s="32"/>
      <c r="T9" s="85"/>
    </row>
    <row r="10" spans="1:20" ht="21" customHeight="1">
      <c r="B10" s="52"/>
      <c r="C10" s="131" t="s">
        <v>103</v>
      </c>
      <c r="D10" s="136" t="s">
        <v>32</v>
      </c>
      <c r="E10" s="169" t="s">
        <v>104</v>
      </c>
      <c r="F10" s="578" t="s">
        <v>105</v>
      </c>
      <c r="H10" s="1406" t="s">
        <v>106</v>
      </c>
      <c r="I10" s="1514">
        <f>'Key information'!$E$22</f>
        <v>43646</v>
      </c>
      <c r="J10" s="1515"/>
      <c r="K10" s="82"/>
      <c r="L10" s="1514">
        <f>'Key information'!$E$23</f>
        <v>44012</v>
      </c>
      <c r="M10" s="1515"/>
      <c r="N10" s="82"/>
      <c r="O10" s="1510" t="str">
        <f>'Key information'!$E$24</f>
        <v>30/06/2021 (Forecast)</v>
      </c>
      <c r="P10" s="1511"/>
      <c r="R10" s="1464" t="s">
        <v>108</v>
      </c>
      <c r="S10" s="53"/>
      <c r="T10" s="1467" t="s">
        <v>109</v>
      </c>
    </row>
    <row r="11" spans="1:20" ht="16.5" customHeight="1">
      <c r="B11" s="52"/>
      <c r="C11" s="407" t="s">
        <v>110</v>
      </c>
      <c r="D11" s="377"/>
      <c r="E11" s="579"/>
      <c r="F11" s="580" t="s">
        <v>111</v>
      </c>
      <c r="H11" s="1407"/>
      <c r="I11" s="1516"/>
      <c r="J11" s="1517"/>
      <c r="K11" s="82"/>
      <c r="L11" s="1516"/>
      <c r="M11" s="1517"/>
      <c r="N11" s="82"/>
      <c r="O11" s="1512"/>
      <c r="P11" s="1513"/>
      <c r="R11" s="1465"/>
      <c r="S11" s="53"/>
      <c r="T11" s="1468"/>
    </row>
    <row r="12" spans="1:20" ht="15.75" thickBot="1">
      <c r="B12" s="52"/>
      <c r="C12" s="408"/>
      <c r="D12" s="378"/>
      <c r="E12" s="581"/>
      <c r="F12" s="257"/>
      <c r="H12" s="1533"/>
      <c r="I12" s="262"/>
      <c r="J12" s="891" t="s">
        <v>145</v>
      </c>
      <c r="K12" s="34"/>
      <c r="L12" s="262"/>
      <c r="M12" s="891" t="s">
        <v>145</v>
      </c>
      <c r="N12" s="34"/>
      <c r="O12" s="262"/>
      <c r="P12" s="891" t="s">
        <v>145</v>
      </c>
      <c r="R12" s="1466"/>
      <c r="S12" s="54"/>
      <c r="T12" s="1469"/>
    </row>
    <row r="13" spans="1:20" ht="15">
      <c r="B13" s="52"/>
      <c r="H13" s="32"/>
      <c r="T13" s="85"/>
    </row>
    <row r="14" spans="1:20" ht="15">
      <c r="B14" s="52"/>
      <c r="G14" s="32"/>
      <c r="H14" s="32"/>
      <c r="Q14" s="32"/>
      <c r="T14" s="85"/>
    </row>
    <row r="15" spans="1:20" ht="15">
      <c r="B15" s="52"/>
      <c r="C15" s="60"/>
      <c r="D15" s="63" t="s">
        <v>417</v>
      </c>
      <c r="E15" s="61"/>
      <c r="F15" s="61"/>
      <c r="H15" s="32"/>
      <c r="I15" s="34"/>
      <c r="K15" s="34"/>
      <c r="N15" s="34"/>
      <c r="O15" s="34"/>
      <c r="R15" s="34"/>
      <c r="S15" s="34"/>
      <c r="T15" s="87"/>
    </row>
    <row r="16" spans="1:20" ht="17.850000000000001" customHeight="1">
      <c r="B16" s="52"/>
      <c r="C16" s="202"/>
      <c r="D16" s="409" t="s">
        <v>2576</v>
      </c>
      <c r="E16" s="204"/>
      <c r="F16" s="204"/>
      <c r="G16" s="32"/>
      <c r="H16" s="32"/>
      <c r="Q16" s="32"/>
      <c r="T16" s="85"/>
    </row>
    <row r="17" spans="2:20" ht="71.25">
      <c r="B17" s="201">
        <f>IF(C17="","",COUNTIF($C$17:C17,"&lt;&gt;""")-COUNTBLANK($C$17:C17))</f>
        <v>1</v>
      </c>
      <c r="C17" s="202" t="s">
        <v>418</v>
      </c>
      <c r="D17" s="958" t="s">
        <v>2080</v>
      </c>
      <c r="E17" s="204" t="s">
        <v>348</v>
      </c>
      <c r="F17" s="204" t="s">
        <v>117</v>
      </c>
      <c r="G17" s="32"/>
      <c r="H17" s="659">
        <f t="shared" ref="H17:H27" si="0">IF(AND(I17&lt;&gt;"",J17&lt;&gt;"",L17&lt;&gt;"",M17&lt;&gt;"",O17&lt;&gt;"",P17&lt;&gt;"",T17&lt;&gt;""),0,1)</f>
        <v>0</v>
      </c>
      <c r="I17" s="411">
        <v>4</v>
      </c>
      <c r="J17" s="182" t="s">
        <v>52</v>
      </c>
      <c r="K17" s="34"/>
      <c r="L17" s="185">
        <v>9</v>
      </c>
      <c r="M17" s="990" t="s">
        <v>52</v>
      </c>
      <c r="N17" s="34"/>
      <c r="O17" s="185">
        <v>10</v>
      </c>
      <c r="P17" s="990" t="s">
        <v>52</v>
      </c>
      <c r="R17" s="901" t="s">
        <v>2883</v>
      </c>
      <c r="S17" s="34"/>
      <c r="T17" s="1262" t="s">
        <v>4432</v>
      </c>
    </row>
    <row r="18" spans="2:20" ht="50.25" customHeight="1">
      <c r="B18" s="201">
        <f>IF(C18="","",COUNTIF($C$17:C18,"&lt;&gt;""")-COUNTBLANK($C$17:C18))</f>
        <v>2</v>
      </c>
      <c r="C18" s="202" t="s">
        <v>419</v>
      </c>
      <c r="D18" s="958" t="s">
        <v>2574</v>
      </c>
      <c r="E18" s="204" t="s">
        <v>348</v>
      </c>
      <c r="F18" s="204" t="s">
        <v>117</v>
      </c>
      <c r="G18" s="32"/>
      <c r="H18" s="659">
        <f t="shared" si="0"/>
        <v>0</v>
      </c>
      <c r="I18" s="411">
        <v>2</v>
      </c>
      <c r="J18" s="182" t="s">
        <v>45</v>
      </c>
      <c r="K18" s="34"/>
      <c r="L18" s="185">
        <v>1</v>
      </c>
      <c r="M18" s="182" t="s">
        <v>45</v>
      </c>
      <c r="N18" s="34"/>
      <c r="O18" s="185">
        <v>3</v>
      </c>
      <c r="P18" s="182" t="s">
        <v>45</v>
      </c>
      <c r="R18" s="901" t="s">
        <v>2883</v>
      </c>
      <c r="S18" s="34"/>
      <c r="T18" s="1262" t="s">
        <v>4389</v>
      </c>
    </row>
    <row r="19" spans="2:20" ht="45.75" customHeight="1">
      <c r="B19" s="201">
        <f>IF(C19="","",COUNTIF($C$17:C19,"&lt;&gt;""")-COUNTBLANK($C$17:C19))</f>
        <v>3</v>
      </c>
      <c r="C19" s="410" t="s">
        <v>420</v>
      </c>
      <c r="D19" s="958" t="s">
        <v>2575</v>
      </c>
      <c r="E19" s="204" t="s">
        <v>348</v>
      </c>
      <c r="F19" s="204" t="s">
        <v>117</v>
      </c>
      <c r="G19" s="32"/>
      <c r="H19" s="659">
        <f t="shared" si="0"/>
        <v>0</v>
      </c>
      <c r="I19" s="411">
        <v>1</v>
      </c>
      <c r="J19" s="182" t="s">
        <v>45</v>
      </c>
      <c r="K19" s="34"/>
      <c r="L19" s="185">
        <v>3</v>
      </c>
      <c r="M19" s="182" t="s">
        <v>45</v>
      </c>
      <c r="N19" s="34"/>
      <c r="O19" s="185">
        <v>2</v>
      </c>
      <c r="P19" s="182" t="s">
        <v>45</v>
      </c>
      <c r="R19" s="901" t="s">
        <v>2883</v>
      </c>
      <c r="S19" s="34"/>
      <c r="T19" s="1262" t="s">
        <v>4390</v>
      </c>
    </row>
    <row r="20" spans="2:20" ht="48" customHeight="1">
      <c r="B20" s="201">
        <f>IF(C20="","",COUNTIF($C$17:C20,"&lt;&gt;""")-COUNTBLANK($C$17:C20))</f>
        <v>4</v>
      </c>
      <c r="C20" s="202" t="s">
        <v>421</v>
      </c>
      <c r="D20" s="958" t="s">
        <v>2573</v>
      </c>
      <c r="E20" s="204" t="s">
        <v>348</v>
      </c>
      <c r="F20" s="204" t="s">
        <v>117</v>
      </c>
      <c r="G20" s="32"/>
      <c r="H20" s="659">
        <f t="shared" si="0"/>
        <v>0</v>
      </c>
      <c r="I20" s="411">
        <v>1</v>
      </c>
      <c r="J20" s="182" t="s">
        <v>45</v>
      </c>
      <c r="K20" s="34"/>
      <c r="L20" s="185">
        <v>5</v>
      </c>
      <c r="M20" s="182" t="s">
        <v>45</v>
      </c>
      <c r="N20" s="34"/>
      <c r="O20" s="185">
        <v>5</v>
      </c>
      <c r="P20" s="182" t="s">
        <v>45</v>
      </c>
      <c r="R20" s="901" t="s">
        <v>2883</v>
      </c>
      <c r="S20" s="34"/>
      <c r="T20" s="1262" t="s">
        <v>4391</v>
      </c>
    </row>
    <row r="21" spans="2:20" ht="43.5" customHeight="1">
      <c r="B21" s="201">
        <f>IF(C21="","",COUNTIF($C$17:C21,"&lt;&gt;""")-COUNTBLANK($C$17:C21))</f>
        <v>5</v>
      </c>
      <c r="C21" s="202" t="s">
        <v>422</v>
      </c>
      <c r="D21" s="410" t="s">
        <v>2769</v>
      </c>
      <c r="E21" s="204" t="s">
        <v>348</v>
      </c>
      <c r="F21" s="204" t="s">
        <v>162</v>
      </c>
      <c r="G21" s="32"/>
      <c r="H21" s="659">
        <f t="shared" si="0"/>
        <v>0</v>
      </c>
      <c r="I21" s="412">
        <v>4</v>
      </c>
      <c r="J21" s="182" t="s">
        <v>45</v>
      </c>
      <c r="K21" s="34"/>
      <c r="L21" s="412">
        <v>9</v>
      </c>
      <c r="M21" s="182" t="s">
        <v>45</v>
      </c>
      <c r="N21" s="34"/>
      <c r="O21" s="412">
        <v>8</v>
      </c>
      <c r="P21" s="182" t="s">
        <v>45</v>
      </c>
      <c r="R21" s="901" t="s">
        <v>2883</v>
      </c>
      <c r="S21" s="34"/>
      <c r="T21" s="1262" t="s">
        <v>4392</v>
      </c>
    </row>
    <row r="22" spans="2:20" ht="34.5" customHeight="1">
      <c r="B22" s="201">
        <f>IF(C22="","",COUNTIF($C$17:C22,"&lt;&gt;""")-COUNTBLANK($C$17:C22))</f>
        <v>6</v>
      </c>
      <c r="C22" s="202" t="s">
        <v>423</v>
      </c>
      <c r="D22" s="410" t="s">
        <v>2852</v>
      </c>
      <c r="E22" s="204" t="s">
        <v>348</v>
      </c>
      <c r="F22" s="204" t="s">
        <v>117</v>
      </c>
      <c r="G22" s="32"/>
      <c r="H22" s="659">
        <f t="shared" si="0"/>
        <v>0</v>
      </c>
      <c r="I22" s="185">
        <v>4</v>
      </c>
      <c r="J22" s="182" t="s">
        <v>45</v>
      </c>
      <c r="K22" s="34"/>
      <c r="L22" s="185">
        <v>1</v>
      </c>
      <c r="M22" s="182" t="s">
        <v>45</v>
      </c>
      <c r="N22" s="34"/>
      <c r="O22" s="185">
        <v>2</v>
      </c>
      <c r="P22" s="182" t="s">
        <v>45</v>
      </c>
      <c r="R22" s="901" t="s">
        <v>2883</v>
      </c>
      <c r="S22" s="34"/>
      <c r="T22" s="1262" t="s">
        <v>4392</v>
      </c>
    </row>
    <row r="23" spans="2:20" ht="17.45" customHeight="1">
      <c r="B23" s="201" t="str">
        <f>IF(C23="","",COUNTIF($C$17:C23,"&lt;&gt;""")-COUNTBLANK($C$17:C23))</f>
        <v/>
      </c>
      <c r="C23" s="202"/>
      <c r="D23" s="409" t="s">
        <v>424</v>
      </c>
      <c r="E23" s="204"/>
      <c r="F23" s="204"/>
      <c r="G23" s="32"/>
      <c r="H23" s="32"/>
      <c r="Q23" s="32"/>
      <c r="T23" s="85"/>
    </row>
    <row r="24" spans="2:20" ht="71.25">
      <c r="B24" s="201">
        <f>IF(C24="","",COUNTIF($C$17:C24,"&lt;&gt;""")-COUNTBLANK($C$17:C24))</f>
        <v>7</v>
      </c>
      <c r="C24" s="202" t="s">
        <v>425</v>
      </c>
      <c r="D24" s="202" t="s">
        <v>426</v>
      </c>
      <c r="E24" s="204" t="s">
        <v>348</v>
      </c>
      <c r="F24" s="204" t="s">
        <v>117</v>
      </c>
      <c r="G24" s="32"/>
      <c r="H24" s="659">
        <f t="shared" si="0"/>
        <v>0</v>
      </c>
      <c r="I24" s="185">
        <v>33</v>
      </c>
      <c r="J24" s="182" t="s">
        <v>52</v>
      </c>
      <c r="K24" s="34"/>
      <c r="L24" s="185">
        <v>56</v>
      </c>
      <c r="M24" s="182" t="s">
        <v>52</v>
      </c>
      <c r="N24" s="34"/>
      <c r="O24" s="185">
        <v>46</v>
      </c>
      <c r="P24" s="182" t="s">
        <v>52</v>
      </c>
      <c r="R24" s="901" t="s">
        <v>2883</v>
      </c>
      <c r="S24" s="34"/>
      <c r="T24" s="1262" t="s">
        <v>4432</v>
      </c>
    </row>
    <row r="25" spans="2:20" ht="42.75" customHeight="1">
      <c r="B25" s="201">
        <f>IF(C25="","",COUNTIF($C$17:C25,"&lt;&gt;""")-COUNTBLANK($C$17:C25))</f>
        <v>8</v>
      </c>
      <c r="C25" s="202" t="s">
        <v>427</v>
      </c>
      <c r="D25" s="202" t="s">
        <v>2766</v>
      </c>
      <c r="E25" s="204" t="s">
        <v>348</v>
      </c>
      <c r="F25" s="204" t="s">
        <v>117</v>
      </c>
      <c r="H25" s="659">
        <f t="shared" si="0"/>
        <v>0</v>
      </c>
      <c r="I25" s="185">
        <v>0</v>
      </c>
      <c r="J25" s="182" t="s">
        <v>45</v>
      </c>
      <c r="K25" s="34"/>
      <c r="L25" s="185">
        <v>1</v>
      </c>
      <c r="M25" s="182" t="s">
        <v>45</v>
      </c>
      <c r="N25" s="34"/>
      <c r="O25" s="185">
        <v>0</v>
      </c>
      <c r="P25" s="182" t="s">
        <v>45</v>
      </c>
      <c r="R25" s="901" t="s">
        <v>2883</v>
      </c>
      <c r="S25" s="34"/>
      <c r="T25" s="1262" t="s">
        <v>4392</v>
      </c>
    </row>
    <row r="26" spans="2:20" ht="30.75" customHeight="1">
      <c r="B26" s="201">
        <f>IF(C26="","",COUNTIF($C$17:C26,"&lt;&gt;""")-COUNTBLANK($C$17:C26))</f>
        <v>9</v>
      </c>
      <c r="C26" s="202" t="s">
        <v>428</v>
      </c>
      <c r="D26" s="202" t="s">
        <v>2767</v>
      </c>
      <c r="E26" s="204" t="s">
        <v>348</v>
      </c>
      <c r="F26" s="204" t="s">
        <v>117</v>
      </c>
      <c r="H26" s="659">
        <f t="shared" si="0"/>
        <v>0</v>
      </c>
      <c r="I26" s="185">
        <v>29</v>
      </c>
      <c r="J26" s="182" t="s">
        <v>45</v>
      </c>
      <c r="K26" s="34"/>
      <c r="L26" s="185">
        <v>38</v>
      </c>
      <c r="M26" s="182" t="s">
        <v>45</v>
      </c>
      <c r="N26" s="34"/>
      <c r="O26" s="185">
        <v>34</v>
      </c>
      <c r="P26" s="182" t="s">
        <v>45</v>
      </c>
      <c r="R26" s="901" t="s">
        <v>2883</v>
      </c>
      <c r="S26" s="34"/>
      <c r="T26" s="1262" t="s">
        <v>4392</v>
      </c>
    </row>
    <row r="27" spans="2:20" ht="35.25" customHeight="1">
      <c r="B27" s="201">
        <f>IF(C27="","",COUNTIF($C$17:C27,"&lt;&gt;""")-COUNTBLANK($C$17:C27))</f>
        <v>10</v>
      </c>
      <c r="C27" s="202" t="s">
        <v>429</v>
      </c>
      <c r="D27" s="202" t="s">
        <v>2768</v>
      </c>
      <c r="E27" s="204" t="s">
        <v>348</v>
      </c>
      <c r="F27" s="204" t="s">
        <v>117</v>
      </c>
      <c r="H27" s="659">
        <f t="shared" si="0"/>
        <v>0</v>
      </c>
      <c r="I27" s="185">
        <v>4</v>
      </c>
      <c r="J27" s="182" t="s">
        <v>45</v>
      </c>
      <c r="K27" s="34"/>
      <c r="L27" s="185">
        <v>17</v>
      </c>
      <c r="M27" s="182" t="s">
        <v>45</v>
      </c>
      <c r="N27" s="34"/>
      <c r="O27" s="185">
        <v>12</v>
      </c>
      <c r="P27" s="182" t="s">
        <v>45</v>
      </c>
      <c r="R27" s="901" t="s">
        <v>2883</v>
      </c>
      <c r="S27" s="34"/>
      <c r="T27" s="1262" t="s">
        <v>4392</v>
      </c>
    </row>
    <row r="28" spans="2:20" ht="17.45" customHeight="1">
      <c r="B28" s="201" t="str">
        <f>IF(C28="","",COUNTIF($C$17:C28,"&lt;&gt;""")-COUNTBLANK($C$17:C28))</f>
        <v/>
      </c>
      <c r="E28" s="203"/>
      <c r="F28" s="203"/>
      <c r="H28" s="32"/>
      <c r="Q28" s="32"/>
      <c r="T28" s="85"/>
    </row>
    <row r="29" spans="2:20" ht="17.45" customHeight="1">
      <c r="B29" s="201" t="str">
        <f>IF(C29="","",COUNTIF($C$17:C29,"&lt;&gt;""")-COUNTBLANK($C$17:C29))</f>
        <v/>
      </c>
      <c r="C29" s="202"/>
      <c r="D29" s="63" t="s">
        <v>430</v>
      </c>
      <c r="E29" s="204"/>
      <c r="F29" s="204"/>
      <c r="H29" s="32"/>
      <c r="Q29" s="32"/>
      <c r="T29" s="85"/>
    </row>
    <row r="30" spans="2:20" ht="47.25" customHeight="1">
      <c r="B30" s="201">
        <f>IF(C30="","",COUNTIF($C$17:C30,"&lt;&gt;""")-COUNTBLANK($C$17:C30))</f>
        <v>11</v>
      </c>
      <c r="C30" s="202" t="s">
        <v>431</v>
      </c>
      <c r="D30" s="202" t="s">
        <v>432</v>
      </c>
      <c r="E30" s="204" t="s">
        <v>348</v>
      </c>
      <c r="F30" s="204" t="s">
        <v>117</v>
      </c>
      <c r="H30" s="659">
        <f>IF(AND(I30&lt;&gt;"",J30&lt;&gt;"",L30&lt;&gt;"",M30&lt;&gt;"",O30&lt;&gt;"",P30&lt;&gt;"",T30&lt;&gt;""),0,1)</f>
        <v>0</v>
      </c>
      <c r="I30" s="185">
        <v>1</v>
      </c>
      <c r="J30" s="182" t="s">
        <v>45</v>
      </c>
      <c r="K30" s="34"/>
      <c r="L30" s="185">
        <v>1</v>
      </c>
      <c r="M30" s="182" t="s">
        <v>45</v>
      </c>
      <c r="N30" s="34"/>
      <c r="O30" s="185">
        <v>3</v>
      </c>
      <c r="P30" s="182" t="s">
        <v>45</v>
      </c>
      <c r="R30" s="901" t="s">
        <v>2883</v>
      </c>
      <c r="S30" s="34"/>
      <c r="T30" s="1262" t="s">
        <v>4393</v>
      </c>
    </row>
    <row r="31" spans="2:20" ht="41.25" customHeight="1">
      <c r="B31" s="201">
        <f>IF(C31="","",COUNTIF($C$17:C31,"&lt;&gt;""")-COUNTBLANK($C$17:C31))</f>
        <v>12</v>
      </c>
      <c r="C31" s="202" t="s">
        <v>433</v>
      </c>
      <c r="D31" s="202" t="s">
        <v>434</v>
      </c>
      <c r="E31" s="204" t="s">
        <v>348</v>
      </c>
      <c r="F31" s="204" t="s">
        <v>117</v>
      </c>
      <c r="H31" s="659">
        <f>IF(AND(I31&lt;&gt;"",J31&lt;&gt;"",L31&lt;&gt;"",M31&lt;&gt;"",O31&lt;&gt;"",P31&lt;&gt;"",T31&lt;&gt;""),0,1)</f>
        <v>0</v>
      </c>
      <c r="I31" s="185">
        <v>0</v>
      </c>
      <c r="J31" s="182" t="s">
        <v>37</v>
      </c>
      <c r="K31" s="34"/>
      <c r="L31" s="185">
        <v>0</v>
      </c>
      <c r="M31" s="182" t="s">
        <v>37</v>
      </c>
      <c r="N31" s="34"/>
      <c r="O31" s="185">
        <v>0</v>
      </c>
      <c r="P31" s="182" t="s">
        <v>45</v>
      </c>
      <c r="R31" s="901" t="s">
        <v>2883</v>
      </c>
      <c r="S31" s="34"/>
      <c r="T31" s="1262" t="s">
        <v>4394</v>
      </c>
    </row>
    <row r="32" spans="2:20" ht="15">
      <c r="B32" s="52"/>
      <c r="H32" s="32"/>
      <c r="N32" s="34"/>
      <c r="R32" s="34"/>
      <c r="S32" s="34"/>
      <c r="T32" s="87"/>
    </row>
    <row r="33" spans="1:20" ht="15">
      <c r="B33" s="52"/>
      <c r="C33" s="32" t="s">
        <v>129</v>
      </c>
      <c r="H33" s="32"/>
      <c r="N33" s="34"/>
      <c r="R33" s="34"/>
      <c r="S33" s="34"/>
      <c r="T33" s="87"/>
    </row>
    <row r="34" spans="1:20" ht="15">
      <c r="B34" s="52"/>
      <c r="C34" s="1535"/>
      <c r="D34" s="1471"/>
      <c r="E34" s="1471"/>
      <c r="F34" s="1472"/>
      <c r="H34" s="32"/>
      <c r="N34" s="34"/>
      <c r="R34" s="34"/>
      <c r="S34" s="34"/>
      <c r="T34" s="87"/>
    </row>
    <row r="35" spans="1:20" ht="15">
      <c r="B35" s="52"/>
      <c r="C35" s="1473"/>
      <c r="D35" s="1534"/>
      <c r="E35" s="1534"/>
      <c r="F35" s="1475"/>
      <c r="H35" s="32"/>
      <c r="N35" s="34"/>
      <c r="R35" s="34"/>
      <c r="S35" s="34"/>
      <c r="T35" s="87"/>
    </row>
    <row r="36" spans="1:20" ht="15">
      <c r="B36" s="52"/>
      <c r="C36" s="1473"/>
      <c r="D36" s="1534"/>
      <c r="E36" s="1534"/>
      <c r="F36" s="1475"/>
      <c r="H36" s="32"/>
      <c r="N36" s="34"/>
      <c r="R36" s="34"/>
      <c r="S36" s="34"/>
      <c r="T36" s="87"/>
    </row>
    <row r="37" spans="1:20" ht="15">
      <c r="B37" s="52"/>
      <c r="C37" s="1473"/>
      <c r="D37" s="1534"/>
      <c r="E37" s="1534"/>
      <c r="F37" s="1475"/>
      <c r="H37" s="32"/>
      <c r="N37" s="34"/>
      <c r="R37" s="34"/>
      <c r="S37" s="34"/>
      <c r="T37" s="87"/>
    </row>
    <row r="38" spans="1:20" ht="15">
      <c r="B38" s="52"/>
      <c r="C38" s="1476"/>
      <c r="D38" s="1477"/>
      <c r="E38" s="1477"/>
      <c r="F38" s="1478"/>
      <c r="H38" s="32"/>
      <c r="N38" s="34"/>
      <c r="R38" s="34"/>
      <c r="S38" s="34"/>
      <c r="T38" s="87"/>
    </row>
    <row r="39" spans="1:20" ht="15">
      <c r="B39" s="52"/>
      <c r="H39" s="32"/>
      <c r="N39" s="34"/>
      <c r="R39" s="34"/>
      <c r="S39" s="34"/>
      <c r="T39" s="87"/>
    </row>
    <row r="40" spans="1:20" ht="15">
      <c r="B40" s="52"/>
      <c r="D40" s="33"/>
      <c r="E40" s="173"/>
      <c r="F40" s="173"/>
      <c r="H40" s="32"/>
      <c r="T40" s="85"/>
    </row>
    <row r="41" spans="1:20" ht="15">
      <c r="B41" s="330" t="s">
        <v>130</v>
      </c>
      <c r="C41" s="56"/>
      <c r="D41" s="56"/>
      <c r="E41" s="174"/>
      <c r="F41" s="174"/>
      <c r="G41" s="56"/>
      <c r="H41" s="56"/>
      <c r="I41" s="56"/>
      <c r="J41" s="56"/>
      <c r="K41" s="56"/>
      <c r="L41" s="56"/>
      <c r="M41" s="56"/>
      <c r="N41" s="56"/>
      <c r="O41" s="56"/>
      <c r="P41" s="56"/>
      <c r="Q41" s="56"/>
      <c r="R41" s="56"/>
      <c r="S41" s="56"/>
      <c r="T41" s="86"/>
    </row>
    <row r="42" spans="1:20" ht="15" hidden="1" customHeight="1">
      <c r="A42"/>
      <c r="B42"/>
      <c r="C42"/>
      <c r="D42"/>
      <c r="E42"/>
      <c r="F42"/>
      <c r="G42"/>
      <c r="H42"/>
      <c r="I42"/>
      <c r="J42"/>
      <c r="K42"/>
      <c r="L42"/>
      <c r="M42"/>
      <c r="N42"/>
      <c r="O42"/>
      <c r="P42"/>
      <c r="Q42"/>
      <c r="R42"/>
      <c r="S42"/>
      <c r="T42"/>
    </row>
    <row r="43" spans="1:20" ht="15" hidden="1" customHeight="1">
      <c r="A43"/>
      <c r="B43"/>
      <c r="C43"/>
      <c r="D43"/>
      <c r="E43"/>
      <c r="F43"/>
      <c r="G43"/>
      <c r="H43"/>
      <c r="I43"/>
      <c r="J43"/>
      <c r="K43"/>
      <c r="L43"/>
      <c r="M43"/>
      <c r="N43"/>
      <c r="O43"/>
      <c r="P43"/>
      <c r="Q43"/>
      <c r="R43"/>
      <c r="S43"/>
      <c r="T43"/>
    </row>
  </sheetData>
  <mergeCells count="7">
    <mergeCell ref="C34:F38"/>
    <mergeCell ref="H10:H12"/>
    <mergeCell ref="R10:R12"/>
    <mergeCell ref="T10:T12"/>
    <mergeCell ref="I10:J11"/>
    <mergeCell ref="L10:M11"/>
    <mergeCell ref="O10:P11"/>
  </mergeCells>
  <conditionalFormatting sqref="H3">
    <cfRule type="cellIs" dxfId="1143" priority="67" stopIfTrue="1" operator="greaterThan">
      <formula>0</formula>
    </cfRule>
    <cfRule type="cellIs" dxfId="1142" priority="68" stopIfTrue="1" operator="lessThan">
      <formula>1</formula>
    </cfRule>
  </conditionalFormatting>
  <conditionalFormatting sqref="H18:H20 H22">
    <cfRule type="cellIs" dxfId="1141" priority="37" stopIfTrue="1" operator="greaterThan">
      <formula>0</formula>
    </cfRule>
    <cfRule type="cellIs" dxfId="1140" priority="38" stopIfTrue="1" operator="lessThan">
      <formula>1</formula>
    </cfRule>
  </conditionalFormatting>
  <conditionalFormatting sqref="H18:H20 H22">
    <cfRule type="cellIs" dxfId="1139" priority="39" stopIfTrue="1" operator="greaterThan">
      <formula>0</formula>
    </cfRule>
    <cfRule type="cellIs" dxfId="1138" priority="40" stopIfTrue="1" operator="lessThan">
      <formula>1</formula>
    </cfRule>
  </conditionalFormatting>
  <conditionalFormatting sqref="H21">
    <cfRule type="cellIs" dxfId="1137" priority="33" stopIfTrue="1" operator="greaterThan">
      <formula>0</formula>
    </cfRule>
    <cfRule type="cellIs" dxfId="1136" priority="34" stopIfTrue="1" operator="lessThan">
      <formula>1</formula>
    </cfRule>
  </conditionalFormatting>
  <conditionalFormatting sqref="H21">
    <cfRule type="cellIs" dxfId="1135" priority="35" stopIfTrue="1" operator="greaterThan">
      <formula>0</formula>
    </cfRule>
    <cfRule type="cellIs" dxfId="1134" priority="36" stopIfTrue="1" operator="lessThan">
      <formula>1</formula>
    </cfRule>
  </conditionalFormatting>
  <conditionalFormatting sqref="H17:H22">
    <cfRule type="cellIs" dxfId="1133" priority="25" stopIfTrue="1" operator="greaterThan">
      <formula>0</formula>
    </cfRule>
    <cfRule type="cellIs" dxfId="1132" priority="26" stopIfTrue="1" operator="lessThan">
      <formula>1</formula>
    </cfRule>
  </conditionalFormatting>
  <conditionalFormatting sqref="H17:H22">
    <cfRule type="cellIs" dxfId="1131" priority="27" stopIfTrue="1" operator="greaterThan">
      <formula>0</formula>
    </cfRule>
    <cfRule type="cellIs" dxfId="1130" priority="28" stopIfTrue="1" operator="lessThan">
      <formula>1</formula>
    </cfRule>
  </conditionalFormatting>
  <conditionalFormatting sqref="H24:H27">
    <cfRule type="cellIs" dxfId="1129" priority="21" stopIfTrue="1" operator="greaterThan">
      <formula>0</formula>
    </cfRule>
    <cfRule type="cellIs" dxfId="1128" priority="22" stopIfTrue="1" operator="lessThan">
      <formula>1</formula>
    </cfRule>
  </conditionalFormatting>
  <conditionalFormatting sqref="H24:H27">
    <cfRule type="cellIs" dxfId="1127" priority="23" stopIfTrue="1" operator="greaterThan">
      <formula>0</formula>
    </cfRule>
    <cfRule type="cellIs" dxfId="1126" priority="24" stopIfTrue="1" operator="lessThan">
      <formula>1</formula>
    </cfRule>
  </conditionalFormatting>
  <conditionalFormatting sqref="H30:H31">
    <cfRule type="cellIs" dxfId="1125" priority="1" stopIfTrue="1" operator="greaterThan">
      <formula>0</formula>
    </cfRule>
    <cfRule type="cellIs" dxfId="1124" priority="2" stopIfTrue="1" operator="lessThan">
      <formula>1</formula>
    </cfRule>
  </conditionalFormatting>
  <conditionalFormatting sqref="H30:H31">
    <cfRule type="cellIs" dxfId="1123" priority="3" stopIfTrue="1" operator="greaterThan">
      <formula>0</formula>
    </cfRule>
    <cfRule type="cellIs" dxfId="1122" priority="4" stopIfTrue="1" operator="lessThan">
      <formula>1</formula>
    </cfRule>
  </conditionalFormatting>
  <dataValidations count="1">
    <dataValidation type="list" allowBlank="1" showInputMessage="1" showErrorMessage="1" sqref="P30:P31 M17:M22 P24:P27 J24:J27 M30:M31 M24:M27 J30:J31 J17:J22 P17:P22">
      <formula1>Confidence_grade</formula1>
    </dataValidation>
  </dataValidations>
  <pageMargins left="0.70866141732283472" right="0.70866141732283472" top="0.74803149606299213" bottom="0.74803149606299213" header="0.31496062992125984" footer="0.31496062992125984"/>
  <pageSetup paperSize="9" scale="41" fitToHeight="0" orientation="landscape" r:id="rId1"/>
  <headerFooter>
    <oddHeader>&amp;LDepartment of Internal Affairs - Three Waters Reform Programme - Request for Information Template Workbook I</oddHeader>
    <oddFooter>&amp;LPage &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55EBF7"/>
    <pageSetUpPr fitToPage="1"/>
  </sheetPr>
  <dimension ref="A1:XFB43"/>
  <sheetViews>
    <sheetView showGridLines="0" zoomScale="80" zoomScaleNormal="80" workbookViewId="0">
      <pane xSplit="13" ySplit="12" topLeftCell="N13" activePane="bottomRight" state="frozen"/>
      <selection pane="topRight"/>
      <selection pane="bottomLeft"/>
      <selection pane="bottomRight" activeCell="T29" sqref="T29"/>
    </sheetView>
  </sheetViews>
  <sheetFormatPr defaultColWidth="0" defaultRowHeight="0" customHeight="1" zeroHeight="1"/>
  <cols>
    <col min="1" max="1" width="2.42578125" customWidth="1"/>
    <col min="2" max="2" width="6.42578125" customWidth="1"/>
    <col min="3" max="3" width="17" customWidth="1"/>
    <col min="4" max="4" width="94.42578125" bestFit="1" customWidth="1"/>
    <col min="5" max="5" width="10.85546875" customWidth="1"/>
    <col min="6" max="6" width="9.42578125" customWidth="1"/>
    <col min="7" max="7" width="5.5703125" customWidth="1"/>
    <col min="8" max="8" width="17.42578125" bestFit="1" customWidth="1"/>
    <col min="9" max="9" width="13.5703125" customWidth="1"/>
    <col min="10" max="11" width="5.5703125" customWidth="1"/>
    <col min="12" max="12" width="13.5703125" customWidth="1"/>
    <col min="13" max="14" width="5.5703125" customWidth="1"/>
    <col min="15" max="15" width="13.5703125" customWidth="1"/>
    <col min="16" max="17" width="5.5703125" customWidth="1"/>
    <col min="18" max="18" width="15.42578125" customWidth="1"/>
    <col min="19" max="19" width="5.5703125" customWidth="1"/>
    <col min="20" max="20" width="49.42578125" customWidth="1"/>
    <col min="21" max="21" width="5.5703125" customWidth="1"/>
    <col min="22" max="22" width="25.42578125" customWidth="1"/>
    <col min="23" max="23" width="11.85546875" hidden="1"/>
    <col min="27" max="27" width="9.42578125" hidden="1"/>
    <col min="16383" max="16384" width="9.42578125" hidden="1"/>
  </cols>
  <sheetData>
    <row r="1" spans="1:22" ht="28.35"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37"/>
      <c r="U1" s="384"/>
      <c r="V1" s="384"/>
    </row>
    <row r="2" spans="1:22" ht="20.25">
      <c r="A2" s="32"/>
      <c r="B2" s="39"/>
      <c r="C2" s="40"/>
      <c r="D2" s="975"/>
      <c r="E2" s="166"/>
      <c r="F2" s="166"/>
      <c r="G2" s="35"/>
      <c r="H2" s="35"/>
      <c r="I2" s="35"/>
      <c r="J2" s="35"/>
      <c r="K2" s="35"/>
      <c r="L2" s="35"/>
      <c r="M2" s="35"/>
      <c r="N2" s="35"/>
      <c r="O2" s="35"/>
      <c r="P2" s="35"/>
      <c r="Q2" s="35"/>
      <c r="R2" s="35"/>
      <c r="S2" s="32"/>
      <c r="T2" s="35"/>
      <c r="U2" s="82"/>
      <c r="V2" s="301"/>
    </row>
    <row r="3" spans="1:22" ht="15">
      <c r="A3" s="41"/>
      <c r="B3" s="656" t="s">
        <v>1969</v>
      </c>
      <c r="C3" s="44"/>
      <c r="D3" s="936" t="str">
        <f>'Key information'!$E$8</f>
        <v>Timaru District Council</v>
      </c>
      <c r="E3" s="65"/>
      <c r="F3" s="203"/>
      <c r="G3" s="658" t="s">
        <v>100</v>
      </c>
      <c r="H3" s="665">
        <f>SUM(H16:H31)</f>
        <v>0</v>
      </c>
      <c r="I3" s="41"/>
      <c r="J3" s="41"/>
      <c r="K3" s="41"/>
      <c r="L3" s="41"/>
      <c r="M3" s="41"/>
      <c r="N3" s="41"/>
      <c r="O3" s="32"/>
      <c r="P3" s="339"/>
      <c r="Q3" s="34"/>
      <c r="R3" s="339"/>
      <c r="S3" s="32"/>
      <c r="T3" s="321"/>
      <c r="U3" s="297"/>
      <c r="V3" s="298"/>
    </row>
    <row r="4" spans="1:22" ht="15">
      <c r="A4" s="32"/>
      <c r="B4" s="45"/>
      <c r="C4" s="322"/>
      <c r="D4" s="323"/>
      <c r="E4" s="685"/>
      <c r="F4" s="685"/>
      <c r="G4" s="324"/>
      <c r="H4" s="324"/>
      <c r="I4" s="324"/>
      <c r="J4" s="324"/>
      <c r="K4" s="324"/>
      <c r="L4" s="324"/>
      <c r="M4" s="324"/>
      <c r="N4" s="324"/>
      <c r="O4" s="47"/>
      <c r="P4" s="47"/>
      <c r="Q4" s="46"/>
      <c r="R4" s="47"/>
      <c r="S4" s="47"/>
      <c r="T4" s="362"/>
      <c r="U4" s="82"/>
      <c r="V4" s="301"/>
    </row>
    <row r="5" spans="1:22" ht="15">
      <c r="A5" s="32"/>
      <c r="B5" s="32"/>
      <c r="C5" s="33"/>
      <c r="D5" s="32"/>
      <c r="E5" s="167"/>
      <c r="F5" s="167"/>
      <c r="G5" s="34"/>
      <c r="H5" s="34"/>
      <c r="I5" s="32"/>
      <c r="J5" s="32"/>
      <c r="K5" s="32"/>
      <c r="L5" s="32"/>
      <c r="M5" s="32"/>
      <c r="N5" s="32"/>
      <c r="O5" s="32"/>
      <c r="P5" s="32"/>
      <c r="Q5" s="34"/>
      <c r="R5" s="32"/>
      <c r="S5" s="32"/>
      <c r="T5" s="32"/>
      <c r="U5" s="331"/>
      <c r="V5" s="331"/>
    </row>
    <row r="6" spans="1:22" ht="15.75" thickBot="1">
      <c r="A6" s="32"/>
      <c r="B6" s="48"/>
      <c r="C6" s="49"/>
      <c r="D6" s="50"/>
      <c r="E6" s="168"/>
      <c r="F6" s="168"/>
      <c r="G6" s="50"/>
      <c r="H6" s="50"/>
      <c r="I6" s="50"/>
      <c r="J6" s="50"/>
      <c r="K6" s="50"/>
      <c r="L6" s="50"/>
      <c r="M6" s="50"/>
      <c r="N6" s="50"/>
      <c r="O6" s="50"/>
      <c r="P6" s="50"/>
      <c r="Q6" s="51"/>
      <c r="R6" s="50"/>
      <c r="S6" s="50"/>
      <c r="T6" s="50"/>
      <c r="U6" s="34"/>
      <c r="V6" s="301"/>
    </row>
    <row r="7" spans="1:22" ht="15">
      <c r="A7" s="32"/>
      <c r="B7" s="52"/>
      <c r="C7" s="1151" t="s">
        <v>2743</v>
      </c>
      <c r="D7" s="122"/>
      <c r="E7" s="167"/>
      <c r="F7" s="167"/>
      <c r="G7" s="34"/>
      <c r="H7" s="32"/>
      <c r="I7" s="32"/>
      <c r="J7" s="32"/>
      <c r="K7" s="32"/>
      <c r="L7" s="32"/>
      <c r="M7" s="32"/>
      <c r="N7" s="32"/>
      <c r="O7" s="32"/>
      <c r="P7" s="32"/>
      <c r="Q7" s="34"/>
      <c r="R7" s="32"/>
      <c r="S7" s="32"/>
      <c r="T7" s="83"/>
      <c r="U7" s="34"/>
      <c r="V7" s="301"/>
    </row>
    <row r="8" spans="1:22" ht="15.75" thickBot="1">
      <c r="A8" s="32"/>
      <c r="B8" s="52"/>
      <c r="C8" s="123" t="s">
        <v>2081</v>
      </c>
      <c r="D8" s="124"/>
      <c r="E8" s="167"/>
      <c r="F8" s="167"/>
      <c r="G8" s="34"/>
      <c r="H8" s="32"/>
      <c r="I8" s="32"/>
      <c r="J8" s="32"/>
      <c r="K8" s="32"/>
      <c r="L8" s="32"/>
      <c r="M8" s="32"/>
      <c r="N8" s="32"/>
      <c r="O8" s="32"/>
      <c r="P8" s="32"/>
      <c r="Q8" s="34"/>
      <c r="R8" s="32"/>
      <c r="S8" s="32"/>
      <c r="T8" s="83"/>
      <c r="U8" s="34"/>
      <c r="V8" s="301"/>
    </row>
    <row r="9" spans="1:22" ht="15.75" thickBot="1">
      <c r="A9" s="32"/>
      <c r="B9" s="52"/>
      <c r="C9" s="32"/>
      <c r="D9" s="32"/>
      <c r="E9" s="167"/>
      <c r="F9" s="167"/>
      <c r="G9" s="34"/>
      <c r="H9" s="32"/>
      <c r="I9" s="32"/>
      <c r="J9" s="32"/>
      <c r="K9" s="32"/>
      <c r="L9" s="32"/>
      <c r="M9" s="32"/>
      <c r="N9" s="32"/>
      <c r="O9" s="32"/>
      <c r="P9" s="32"/>
      <c r="Q9" s="34"/>
      <c r="R9" s="32"/>
      <c r="S9" s="32"/>
      <c r="T9" s="871"/>
      <c r="U9" s="34"/>
      <c r="V9" s="301"/>
    </row>
    <row r="10" spans="1:22" ht="21" customHeight="1">
      <c r="A10" s="32"/>
      <c r="B10" s="52"/>
      <c r="C10" s="131" t="s">
        <v>103</v>
      </c>
      <c r="D10" s="136" t="s">
        <v>32</v>
      </c>
      <c r="E10" s="169" t="s">
        <v>104</v>
      </c>
      <c r="F10" s="578" t="s">
        <v>105</v>
      </c>
      <c r="G10" s="34"/>
      <c r="H10" s="1406" t="s">
        <v>106</v>
      </c>
      <c r="I10" s="1514">
        <f>'Key information'!$E$22</f>
        <v>43646</v>
      </c>
      <c r="J10" s="1515"/>
      <c r="K10" s="82"/>
      <c r="L10" s="1514">
        <f>'Key information'!$E$23</f>
        <v>44012</v>
      </c>
      <c r="M10" s="1515"/>
      <c r="N10" s="82"/>
      <c r="O10" s="1510" t="str">
        <f>'Key information'!$E$24</f>
        <v>30/06/2021 (Forecast)</v>
      </c>
      <c r="P10" s="1511"/>
      <c r="Q10" s="34"/>
      <c r="R10" s="1464" t="s">
        <v>108</v>
      </c>
      <c r="S10" s="53"/>
      <c r="T10" s="1467" t="s">
        <v>109</v>
      </c>
      <c r="U10" s="34"/>
      <c r="V10" s="1461" t="s">
        <v>144</v>
      </c>
    </row>
    <row r="11" spans="1:22" ht="15">
      <c r="A11" s="32"/>
      <c r="B11" s="52"/>
      <c r="C11" s="407" t="s">
        <v>110</v>
      </c>
      <c r="D11" s="377"/>
      <c r="E11" s="579"/>
      <c r="F11" s="580" t="s">
        <v>111</v>
      </c>
      <c r="G11" s="34"/>
      <c r="H11" s="1407"/>
      <c r="I11" s="1516"/>
      <c r="J11" s="1517"/>
      <c r="K11" s="82"/>
      <c r="L11" s="1516"/>
      <c r="M11" s="1517"/>
      <c r="N11" s="82"/>
      <c r="O11" s="1512"/>
      <c r="P11" s="1513"/>
      <c r="Q11" s="34"/>
      <c r="R11" s="1465"/>
      <c r="S11" s="53"/>
      <c r="T11" s="1468"/>
      <c r="U11" s="34"/>
      <c r="V11" s="1462"/>
    </row>
    <row r="12" spans="1:22" ht="15.75" thickBot="1">
      <c r="A12" s="32"/>
      <c r="B12" s="52"/>
      <c r="C12" s="408"/>
      <c r="D12" s="378"/>
      <c r="E12" s="581"/>
      <c r="F12" s="257"/>
      <c r="G12" s="34"/>
      <c r="H12" s="1533"/>
      <c r="I12" s="262"/>
      <c r="J12" s="907" t="s">
        <v>145</v>
      </c>
      <c r="K12" s="34"/>
      <c r="L12" s="262"/>
      <c r="M12" s="907" t="s">
        <v>145</v>
      </c>
      <c r="N12" s="34"/>
      <c r="O12" s="262"/>
      <c r="P12" s="907" t="s">
        <v>145</v>
      </c>
      <c r="Q12" s="34"/>
      <c r="R12" s="1466"/>
      <c r="S12" s="54"/>
      <c r="T12" s="1469"/>
      <c r="U12" s="34"/>
      <c r="V12" s="1463"/>
    </row>
    <row r="13" spans="1:22" ht="15">
      <c r="A13" s="32"/>
      <c r="B13" s="52"/>
      <c r="C13" s="32"/>
      <c r="D13" s="32"/>
      <c r="E13" s="167"/>
      <c r="F13" s="167"/>
      <c r="G13" s="34"/>
      <c r="H13" s="32"/>
      <c r="I13" s="32"/>
      <c r="J13" s="32"/>
      <c r="K13" s="32"/>
      <c r="L13" s="32"/>
      <c r="M13" s="32"/>
      <c r="N13" s="32"/>
      <c r="O13" s="32"/>
      <c r="P13" s="32"/>
      <c r="Q13" s="34"/>
      <c r="R13" s="32"/>
      <c r="S13" s="32"/>
      <c r="T13" s="868"/>
      <c r="U13" s="34"/>
      <c r="V13" s="31"/>
    </row>
    <row r="14" spans="1:22" ht="15">
      <c r="A14" s="32"/>
      <c r="B14" s="52"/>
      <c r="C14" s="32"/>
      <c r="D14" s="32"/>
      <c r="E14" s="167"/>
      <c r="F14" s="167"/>
      <c r="G14" s="32"/>
      <c r="H14" s="32"/>
      <c r="I14" s="32"/>
      <c r="J14" s="32"/>
      <c r="K14" s="32"/>
      <c r="L14" s="32"/>
      <c r="M14" s="32"/>
      <c r="N14" s="32"/>
      <c r="O14" s="32"/>
      <c r="P14" s="32"/>
      <c r="Q14" s="32"/>
      <c r="R14" s="32"/>
      <c r="S14" s="32"/>
      <c r="T14" s="83"/>
      <c r="U14" s="34"/>
      <c r="V14" s="31"/>
    </row>
    <row r="15" spans="1:22" ht="15">
      <c r="A15" s="32"/>
      <c r="B15" s="52"/>
      <c r="C15" s="60"/>
      <c r="D15" s="923" t="s">
        <v>2082</v>
      </c>
      <c r="E15" s="61"/>
      <c r="F15" s="61"/>
      <c r="G15" s="34"/>
      <c r="H15" s="32"/>
      <c r="I15" s="32"/>
      <c r="J15" s="32"/>
      <c r="K15" s="34"/>
      <c r="L15" s="34"/>
      <c r="M15" s="32"/>
      <c r="N15" s="32"/>
      <c r="O15" s="32"/>
      <c r="P15" s="32"/>
      <c r="Q15" s="34"/>
      <c r="R15" s="34"/>
      <c r="S15" s="34"/>
      <c r="T15" s="869"/>
      <c r="U15" s="34"/>
      <c r="V15" s="31"/>
    </row>
    <row r="16" spans="1:22" ht="57">
      <c r="A16" s="32"/>
      <c r="B16" s="201">
        <f>IF(C16="","",COUNTIF($C$14:C16,"&lt;&gt;""")-COUNTBLANK($C$14:C16))</f>
        <v>1</v>
      </c>
      <c r="C16" s="202" t="s">
        <v>2034</v>
      </c>
      <c r="D16" s="202" t="s">
        <v>2078</v>
      </c>
      <c r="E16" s="204" t="s">
        <v>348</v>
      </c>
      <c r="F16" s="204" t="s">
        <v>117</v>
      </c>
      <c r="G16" s="32"/>
      <c r="H16" s="659">
        <f>IF(AND(I16&lt;&gt;"",J16&lt;&gt;"",L16&lt;&gt;"",M16&lt;&gt;"",O16&lt;&gt;"",P16&lt;&gt;"",T16&lt;&gt;""),0,1)</f>
        <v>0</v>
      </c>
      <c r="I16" s="64">
        <v>0</v>
      </c>
      <c r="J16" s="182" t="s">
        <v>37</v>
      </c>
      <c r="K16" s="34"/>
      <c r="L16" s="64">
        <v>0</v>
      </c>
      <c r="M16" s="182" t="s">
        <v>37</v>
      </c>
      <c r="N16" s="34"/>
      <c r="O16" s="64">
        <v>0</v>
      </c>
      <c r="P16" s="182" t="s">
        <v>37</v>
      </c>
      <c r="Q16" s="32"/>
      <c r="R16" s="909" t="s">
        <v>4457</v>
      </c>
      <c r="S16" s="34"/>
      <c r="T16" s="1262" t="s">
        <v>4458</v>
      </c>
      <c r="U16" s="34"/>
      <c r="V16" s="31"/>
    </row>
    <row r="17" spans="1:22" ht="15">
      <c r="A17" s="32"/>
      <c r="B17" s="201">
        <f>IF(C17="","",COUNTIF($C$14:C17,"&lt;&gt;""")-COUNTBLANK($C$14:C17))</f>
        <v>2</v>
      </c>
      <c r="C17" s="202" t="s">
        <v>2035</v>
      </c>
      <c r="D17" s="997" t="s">
        <v>2761</v>
      </c>
      <c r="E17" s="204" t="s">
        <v>348</v>
      </c>
      <c r="F17" s="204" t="s">
        <v>117</v>
      </c>
      <c r="G17" s="34"/>
      <c r="H17" s="659">
        <f>IF(AND(I17&lt;&gt;"",J17&lt;&gt;"",L17&lt;&gt;"",M17&lt;&gt;"",O17&lt;&gt;"",P17&lt;&gt;"",T17&lt;&gt;""),0,1)</f>
        <v>0</v>
      </c>
      <c r="I17" s="64">
        <v>0</v>
      </c>
      <c r="J17" s="182" t="s">
        <v>37</v>
      </c>
      <c r="K17" s="34"/>
      <c r="L17" s="64">
        <v>0</v>
      </c>
      <c r="M17" s="182" t="s">
        <v>37</v>
      </c>
      <c r="N17" s="34"/>
      <c r="O17" s="64">
        <v>0</v>
      </c>
      <c r="P17" s="182" t="s">
        <v>37</v>
      </c>
      <c r="Q17" s="34"/>
      <c r="R17" s="909" t="s">
        <v>4457</v>
      </c>
      <c r="S17" s="34"/>
      <c r="T17" s="1262" t="s">
        <v>4270</v>
      </c>
      <c r="U17" s="34"/>
      <c r="V17" s="31"/>
    </row>
    <row r="18" spans="1:22" ht="15">
      <c r="A18" s="32"/>
      <c r="B18" s="201">
        <f>IF(C18="","",COUNTIF($C$14:C18,"&lt;&gt;""")-COUNTBLANK($C$14:C18))</f>
        <v>3</v>
      </c>
      <c r="C18" s="202" t="s">
        <v>2036</v>
      </c>
      <c r="D18" s="997" t="s">
        <v>2762</v>
      </c>
      <c r="E18" s="204" t="s">
        <v>348</v>
      </c>
      <c r="F18" s="204" t="s">
        <v>117</v>
      </c>
      <c r="G18" s="32"/>
      <c r="H18" s="659">
        <f>IF(AND(I18&lt;&gt;"",J18&lt;&gt;"",L18&lt;&gt;"",M18&lt;&gt;"",O18&lt;&gt;"",P18&lt;&gt;"",T18&lt;&gt;""),0,1)</f>
        <v>0</v>
      </c>
      <c r="I18" s="64">
        <v>0</v>
      </c>
      <c r="J18" s="182" t="s">
        <v>37</v>
      </c>
      <c r="K18" s="34"/>
      <c r="L18" s="64">
        <v>0</v>
      </c>
      <c r="M18" s="182" t="s">
        <v>37</v>
      </c>
      <c r="N18" s="34"/>
      <c r="O18" s="64">
        <v>0</v>
      </c>
      <c r="P18" s="182" t="s">
        <v>37</v>
      </c>
      <c r="Q18" s="32"/>
      <c r="R18" s="909" t="s">
        <v>4457</v>
      </c>
      <c r="S18" s="34"/>
      <c r="T18" s="1262" t="s">
        <v>4270</v>
      </c>
      <c r="U18" s="34"/>
      <c r="V18" s="31"/>
    </row>
    <row r="19" spans="1:22" ht="15">
      <c r="A19" s="32"/>
      <c r="B19" s="201" t="str">
        <f>IF(C19="","",COUNTIF($C$14:C19,"&lt;&gt;""")-COUNTBLANK($C$14:C19))</f>
        <v/>
      </c>
      <c r="C19" s="32"/>
      <c r="D19" s="33"/>
      <c r="E19" s="167"/>
      <c r="F19" s="167"/>
      <c r="G19" s="34"/>
      <c r="H19" s="32"/>
      <c r="I19" s="34"/>
      <c r="J19" s="32"/>
      <c r="K19" s="34"/>
      <c r="L19" s="32"/>
      <c r="M19" s="32"/>
      <c r="N19" s="34"/>
      <c r="O19" s="34"/>
      <c r="P19" s="32"/>
      <c r="Q19" s="34"/>
      <c r="R19" s="34"/>
      <c r="S19" s="34"/>
      <c r="T19" s="1305"/>
      <c r="U19" s="34"/>
      <c r="V19" s="31"/>
    </row>
    <row r="20" spans="1:22" ht="15">
      <c r="A20" s="32"/>
      <c r="B20" s="201" t="str">
        <f>IF(C20="","",COUNTIF($C$14:C20,"&lt;&gt;""")-COUNTBLANK($C$14:C20))</f>
        <v/>
      </c>
      <c r="C20" s="60"/>
      <c r="D20" s="1175" t="s">
        <v>2132</v>
      </c>
      <c r="E20" s="172"/>
      <c r="F20" s="172"/>
      <c r="G20" s="34"/>
      <c r="H20" s="32"/>
      <c r="I20" s="34"/>
      <c r="J20" s="32"/>
      <c r="K20" s="34"/>
      <c r="L20" s="32"/>
      <c r="M20" s="32"/>
      <c r="N20" s="34"/>
      <c r="O20" s="34"/>
      <c r="P20" s="32"/>
      <c r="Q20" s="34"/>
      <c r="R20" s="34"/>
      <c r="S20" s="34"/>
      <c r="T20" s="1306"/>
      <c r="U20" s="34"/>
      <c r="V20" s="31"/>
    </row>
    <row r="21" spans="1:22" ht="15">
      <c r="A21" s="32"/>
      <c r="B21" s="201">
        <f>IF(C21="","",COUNTIF($C$14:C21,"&lt;&gt;""")-COUNTBLANK($C$14:C21))</f>
        <v>4</v>
      </c>
      <c r="C21" s="202" t="s">
        <v>2038</v>
      </c>
      <c r="D21" s="997" t="s">
        <v>2078</v>
      </c>
      <c r="E21" s="204" t="s">
        <v>348</v>
      </c>
      <c r="F21" s="204" t="s">
        <v>117</v>
      </c>
      <c r="G21" s="32"/>
      <c r="H21" s="659">
        <f>IF(AND(I21&lt;&gt;"",J21&lt;&gt;"",L21&lt;&gt;"",M21&lt;&gt;"",O21&lt;&gt;"",P21&lt;&gt;"",T21&lt;&gt;""),0,1)</f>
        <v>0</v>
      </c>
      <c r="I21" s="64">
        <v>0</v>
      </c>
      <c r="J21" s="182" t="s">
        <v>37</v>
      </c>
      <c r="K21" s="34"/>
      <c r="L21" s="64">
        <v>0</v>
      </c>
      <c r="M21" s="182" t="s">
        <v>37</v>
      </c>
      <c r="N21" s="34"/>
      <c r="O21" s="64">
        <v>0</v>
      </c>
      <c r="P21" s="182" t="s">
        <v>37</v>
      </c>
      <c r="Q21" s="32"/>
      <c r="R21" s="909" t="s">
        <v>4457</v>
      </c>
      <c r="S21" s="34"/>
      <c r="T21" s="1262" t="s">
        <v>4270</v>
      </c>
      <c r="U21" s="34"/>
      <c r="V21" s="31"/>
    </row>
    <row r="22" spans="1:22" ht="15">
      <c r="A22" s="32"/>
      <c r="B22" s="201">
        <f>IF(C22="","",COUNTIF($C$14:C22,"&lt;&gt;""")-COUNTBLANK($C$14:C22))</f>
        <v>5</v>
      </c>
      <c r="C22" s="202" t="s">
        <v>2039</v>
      </c>
      <c r="D22" s="997" t="s">
        <v>2763</v>
      </c>
      <c r="E22" s="204" t="s">
        <v>348</v>
      </c>
      <c r="F22" s="204" t="s">
        <v>117</v>
      </c>
      <c r="G22" s="34"/>
      <c r="H22" s="659">
        <f>IF(AND(I22&lt;&gt;"",J22&lt;&gt;"",L22&lt;&gt;"",M22&lt;&gt;"",O22&lt;&gt;"",P22&lt;&gt;"",T22&lt;&gt;""),0,1)</f>
        <v>0</v>
      </c>
      <c r="I22" s="64">
        <v>0</v>
      </c>
      <c r="J22" s="182" t="s">
        <v>37</v>
      </c>
      <c r="K22" s="34"/>
      <c r="L22" s="924">
        <v>0</v>
      </c>
      <c r="M22" s="182" t="s">
        <v>37</v>
      </c>
      <c r="N22" s="34"/>
      <c r="O22" s="64">
        <v>0</v>
      </c>
      <c r="P22" s="182" t="s">
        <v>37</v>
      </c>
      <c r="Q22" s="34"/>
      <c r="R22" s="909" t="s">
        <v>4457</v>
      </c>
      <c r="S22" s="34"/>
      <c r="T22" s="1262" t="s">
        <v>4270</v>
      </c>
      <c r="U22" s="34"/>
      <c r="V22" s="863"/>
    </row>
    <row r="23" spans="1:22" ht="15">
      <c r="A23" s="32"/>
      <c r="B23" s="201">
        <f>IF(C23="","",COUNTIF($C$14:C23,"&lt;&gt;""")-COUNTBLANK($C$14:C23))</f>
        <v>6</v>
      </c>
      <c r="C23" s="202" t="s">
        <v>2040</v>
      </c>
      <c r="D23" s="997" t="s">
        <v>2764</v>
      </c>
      <c r="E23" s="204" t="s">
        <v>348</v>
      </c>
      <c r="F23" s="204" t="s">
        <v>117</v>
      </c>
      <c r="G23" s="34"/>
      <c r="H23" s="659">
        <f>IF(AND(I23&lt;&gt;"",J23&lt;&gt;"",L23&lt;&gt;"",M23&lt;&gt;"",O23&lt;&gt;"",P23&lt;&gt;"",T23&lt;&gt;""),0,1)</f>
        <v>0</v>
      </c>
      <c r="I23" s="64">
        <v>0</v>
      </c>
      <c r="J23" s="182" t="s">
        <v>37</v>
      </c>
      <c r="K23" s="34"/>
      <c r="L23" s="924">
        <v>0</v>
      </c>
      <c r="M23" s="182" t="s">
        <v>37</v>
      </c>
      <c r="N23" s="34"/>
      <c r="O23" s="64">
        <v>0</v>
      </c>
      <c r="P23" s="182" t="s">
        <v>37</v>
      </c>
      <c r="Q23" s="34"/>
      <c r="R23" s="909" t="s">
        <v>4457</v>
      </c>
      <c r="S23" s="34"/>
      <c r="T23" s="1262" t="s">
        <v>4270</v>
      </c>
      <c r="U23" s="34"/>
      <c r="V23" s="863"/>
    </row>
    <row r="24" spans="1:22" ht="15">
      <c r="A24" s="32"/>
      <c r="B24" s="201">
        <f>IF(C24="","",COUNTIF($C$14:C24,"&lt;&gt;""")-COUNTBLANK($C$14:C24))</f>
        <v>7</v>
      </c>
      <c r="C24" s="202" t="s">
        <v>2041</v>
      </c>
      <c r="D24" s="997" t="s">
        <v>2770</v>
      </c>
      <c r="E24" s="204" t="s">
        <v>348</v>
      </c>
      <c r="F24" s="204" t="s">
        <v>117</v>
      </c>
      <c r="G24" s="34"/>
      <c r="H24" s="659">
        <f>IF(AND(I24&lt;&gt;"",J24&lt;&gt;"",L24&lt;&gt;"",M24&lt;&gt;"",O24&lt;&gt;"",P24&lt;&gt;"",T24&lt;&gt;""),0,1)</f>
        <v>0</v>
      </c>
      <c r="I24" s="64">
        <v>0</v>
      </c>
      <c r="J24" s="182" t="s">
        <v>37</v>
      </c>
      <c r="K24" s="34"/>
      <c r="L24" s="924">
        <v>0</v>
      </c>
      <c r="M24" s="182" t="s">
        <v>37</v>
      </c>
      <c r="N24" s="34"/>
      <c r="O24" s="64">
        <v>0</v>
      </c>
      <c r="P24" s="182" t="s">
        <v>37</v>
      </c>
      <c r="Q24" s="34"/>
      <c r="R24" s="909" t="s">
        <v>4457</v>
      </c>
      <c r="S24" s="34"/>
      <c r="T24" s="1262" t="s">
        <v>4270</v>
      </c>
      <c r="U24" s="34"/>
      <c r="V24" s="863"/>
    </row>
    <row r="25" spans="1:22" ht="15">
      <c r="A25" s="32"/>
      <c r="B25" s="201">
        <f>IF(C25="","",COUNTIF($C$14:C25,"&lt;&gt;""")-COUNTBLANK($C$14:C25))</f>
        <v>8</v>
      </c>
      <c r="C25" s="202" t="s">
        <v>2042</v>
      </c>
      <c r="D25" s="997" t="s">
        <v>2761</v>
      </c>
      <c r="E25" s="204" t="s">
        <v>348</v>
      </c>
      <c r="F25" s="204" t="s">
        <v>117</v>
      </c>
      <c r="G25" s="32"/>
      <c r="H25" s="659">
        <f>IF(AND(I25&lt;&gt;"",J25&lt;&gt;"",L25&lt;&gt;"",M25&lt;&gt;"",O25&lt;&gt;"",P25&lt;&gt;"",T25&lt;&gt;""),0,1)</f>
        <v>0</v>
      </c>
      <c r="I25" s="64">
        <v>0</v>
      </c>
      <c r="J25" s="182" t="s">
        <v>37</v>
      </c>
      <c r="K25" s="34"/>
      <c r="L25" s="64">
        <v>0</v>
      </c>
      <c r="M25" s="182" t="s">
        <v>37</v>
      </c>
      <c r="N25" s="34"/>
      <c r="O25" s="64">
        <v>0</v>
      </c>
      <c r="P25" s="182" t="s">
        <v>37</v>
      </c>
      <c r="Q25" s="32"/>
      <c r="R25" s="909" t="s">
        <v>4457</v>
      </c>
      <c r="S25" s="34"/>
      <c r="T25" s="1262" t="s">
        <v>4270</v>
      </c>
      <c r="U25" s="34"/>
      <c r="V25" s="31"/>
    </row>
    <row r="26" spans="1:22" ht="17.850000000000001" customHeight="1">
      <c r="A26" s="32"/>
      <c r="B26" s="201" t="str">
        <f>IF(C26="","",COUNTIF($C$14:C26,"&lt;&gt;""")-COUNTBLANK($C$14:C26))</f>
        <v/>
      </c>
      <c r="C26" s="32"/>
      <c r="D26" s="914"/>
      <c r="E26" s="203"/>
      <c r="F26" s="203"/>
      <c r="G26" s="32"/>
      <c r="H26" s="32"/>
      <c r="I26" s="32"/>
      <c r="J26" s="32"/>
      <c r="K26" s="32"/>
      <c r="L26" s="32"/>
      <c r="M26" s="32"/>
      <c r="N26" s="32"/>
      <c r="O26" s="32"/>
      <c r="P26" s="32"/>
      <c r="Q26" s="32"/>
      <c r="R26" s="32"/>
      <c r="S26" s="32"/>
      <c r="T26" s="1307"/>
      <c r="U26" s="34"/>
      <c r="V26" s="31"/>
    </row>
    <row r="27" spans="1:22" ht="15">
      <c r="A27" s="32"/>
      <c r="B27" s="201" t="str">
        <f>IF(C27="","",COUNTIF($C$14:C27,"&lt;&gt;""")-COUNTBLANK($C$14:C27))</f>
        <v/>
      </c>
      <c r="C27" s="202"/>
      <c r="D27" s="63" t="s">
        <v>409</v>
      </c>
      <c r="E27" s="204"/>
      <c r="F27" s="204"/>
      <c r="G27" s="34"/>
      <c r="H27" s="32"/>
      <c r="I27" s="32"/>
      <c r="J27" s="32"/>
      <c r="K27" s="32"/>
      <c r="L27" s="32"/>
      <c r="M27" s="32"/>
      <c r="N27" s="32"/>
      <c r="O27" s="32"/>
      <c r="P27" s="32"/>
      <c r="Q27" s="32"/>
      <c r="R27" s="32"/>
      <c r="S27" s="32"/>
      <c r="T27" s="1273"/>
      <c r="U27" s="34"/>
      <c r="V27" s="31"/>
    </row>
    <row r="28" spans="1:22" ht="15">
      <c r="A28" s="32"/>
      <c r="B28" s="201" t="str">
        <f>IF(C28="","",COUNTIF($C$14:C28,"&lt;&gt;""")-COUNTBLANK($C$14:C28))</f>
        <v/>
      </c>
      <c r="C28" s="202"/>
      <c r="D28" s="63" t="s">
        <v>410</v>
      </c>
      <c r="E28" s="204"/>
      <c r="F28" s="204"/>
      <c r="G28" s="34"/>
      <c r="H28" s="32"/>
      <c r="I28" s="32"/>
      <c r="J28" s="32"/>
      <c r="K28" s="32"/>
      <c r="L28" s="32"/>
      <c r="M28" s="32"/>
      <c r="N28" s="32"/>
      <c r="O28" s="32"/>
      <c r="P28" s="32"/>
      <c r="Q28" s="32"/>
      <c r="R28" s="32"/>
      <c r="S28" s="32"/>
      <c r="T28" s="1308"/>
      <c r="U28" s="34"/>
      <c r="V28" s="31"/>
    </row>
    <row r="29" spans="1:22" ht="170.25" customHeight="1">
      <c r="A29" s="32"/>
      <c r="B29" s="201">
        <f>IF(C29="","",COUNTIF($C$14:C29,"&lt;&gt;""")-COUNTBLANK($C$14:C29))</f>
        <v>9</v>
      </c>
      <c r="C29" s="202" t="s">
        <v>2043</v>
      </c>
      <c r="D29" s="202" t="s">
        <v>412</v>
      </c>
      <c r="E29" s="204" t="s">
        <v>348</v>
      </c>
      <c r="F29" s="204" t="s">
        <v>117</v>
      </c>
      <c r="G29" s="34"/>
      <c r="H29" s="659">
        <f>IF(AND(I29&lt;&gt;"",J29&lt;&gt;"",L29&lt;&gt;"",M29&lt;&gt;"",O29&lt;&gt;"",P29&lt;&gt;"",T29&lt;&gt;""),0,1)</f>
        <v>0</v>
      </c>
      <c r="I29" s="64">
        <v>0</v>
      </c>
      <c r="J29" s="182" t="s">
        <v>53</v>
      </c>
      <c r="K29" s="34"/>
      <c r="L29" s="64">
        <v>0</v>
      </c>
      <c r="M29" s="182" t="s">
        <v>53</v>
      </c>
      <c r="N29" s="34"/>
      <c r="O29" s="64">
        <v>0</v>
      </c>
      <c r="P29" s="182" t="s">
        <v>53</v>
      </c>
      <c r="Q29" s="34"/>
      <c r="R29" s="909" t="s">
        <v>4407</v>
      </c>
      <c r="S29" s="34"/>
      <c r="T29" s="1262" t="s">
        <v>5245</v>
      </c>
      <c r="U29" s="34"/>
      <c r="V29" s="31"/>
    </row>
    <row r="30" spans="1:22" ht="15">
      <c r="A30" s="32"/>
      <c r="B30" s="201">
        <f>IF(C30="","",COUNTIF($C$14:C30,"&lt;&gt;""")-COUNTBLANK($C$14:C30))</f>
        <v>10</v>
      </c>
      <c r="C30" s="202" t="s">
        <v>2044</v>
      </c>
      <c r="D30" s="202" t="s">
        <v>414</v>
      </c>
      <c r="E30" s="204" t="s">
        <v>348</v>
      </c>
      <c r="F30" s="204" t="s">
        <v>117</v>
      </c>
      <c r="G30" s="34"/>
      <c r="H30" s="659">
        <f>IF(AND(I30&lt;&gt;"",J30&lt;&gt;"",L30&lt;&gt;"",M30&lt;&gt;"",O30&lt;&gt;"",P30&lt;&gt;"",T30&lt;&gt;""),0,1)</f>
        <v>0</v>
      </c>
      <c r="I30" s="64">
        <v>0</v>
      </c>
      <c r="J30" s="182" t="s">
        <v>53</v>
      </c>
      <c r="K30" s="34"/>
      <c r="L30" s="64">
        <v>0</v>
      </c>
      <c r="M30" s="182" t="s">
        <v>53</v>
      </c>
      <c r="N30" s="34"/>
      <c r="O30" s="64">
        <v>0</v>
      </c>
      <c r="P30" s="182" t="s">
        <v>53</v>
      </c>
      <c r="Q30" s="34"/>
      <c r="R30" s="909" t="s">
        <v>4407</v>
      </c>
      <c r="S30" s="34"/>
      <c r="T30" s="1262" t="s">
        <v>4330</v>
      </c>
      <c r="U30" s="34"/>
      <c r="V30" s="31"/>
    </row>
    <row r="31" spans="1:22" ht="15">
      <c r="A31" s="32"/>
      <c r="B31" s="201">
        <f>IF(C31="","",COUNTIF($C$14:C31,"&lt;&gt;""")-COUNTBLANK($C$14:C31))</f>
        <v>11</v>
      </c>
      <c r="C31" s="202" t="s">
        <v>2045</v>
      </c>
      <c r="D31" s="202" t="s">
        <v>416</v>
      </c>
      <c r="E31" s="204" t="s">
        <v>348</v>
      </c>
      <c r="F31" s="204" t="s">
        <v>162</v>
      </c>
      <c r="G31" s="34"/>
      <c r="H31" s="659">
        <f>IF(AND(I31&lt;&gt;"",J31&lt;&gt;"",L31&lt;&gt;"",M31&lt;&gt;"",O31&lt;&gt;"",P31&lt;&gt;"",T31&lt;&gt;""),0,1)</f>
        <v>0</v>
      </c>
      <c r="I31" s="62">
        <f>I29+I30</f>
        <v>0</v>
      </c>
      <c r="J31" s="182" t="s">
        <v>53</v>
      </c>
      <c r="K31" s="34"/>
      <c r="L31" s="62">
        <f>L29+L30</f>
        <v>0</v>
      </c>
      <c r="M31" s="990" t="s">
        <v>53</v>
      </c>
      <c r="N31" s="34"/>
      <c r="O31" s="62">
        <f>O29+O30</f>
        <v>0</v>
      </c>
      <c r="P31" s="990" t="s">
        <v>53</v>
      </c>
      <c r="Q31" s="34"/>
      <c r="R31" s="909" t="s">
        <v>4407</v>
      </c>
      <c r="S31" s="34"/>
      <c r="T31" s="1262" t="s">
        <v>4330</v>
      </c>
      <c r="U31" s="34"/>
      <c r="V31" s="31"/>
    </row>
    <row r="32" spans="1:22" ht="15">
      <c r="A32" s="32"/>
      <c r="B32" s="52"/>
      <c r="C32" s="32"/>
      <c r="D32" s="32"/>
      <c r="E32" s="167"/>
      <c r="F32" s="167"/>
      <c r="G32" s="34"/>
      <c r="H32" s="32"/>
      <c r="I32" s="32"/>
      <c r="J32" s="32"/>
      <c r="K32" s="32"/>
      <c r="L32" s="32"/>
      <c r="M32" s="32"/>
      <c r="N32" s="34"/>
      <c r="O32" s="32"/>
      <c r="P32" s="32"/>
      <c r="Q32" s="34"/>
      <c r="R32" s="34"/>
      <c r="S32" s="34"/>
      <c r="T32" s="867"/>
      <c r="U32" s="34"/>
      <c r="V32" s="866"/>
    </row>
    <row r="33" spans="1:22" ht="15">
      <c r="A33" s="32"/>
      <c r="B33" s="52"/>
      <c r="C33" s="32" t="s">
        <v>129</v>
      </c>
      <c r="D33" s="32"/>
      <c r="E33" s="167"/>
      <c r="F33" s="167"/>
      <c r="G33" s="34"/>
      <c r="H33" s="32"/>
      <c r="I33" s="32"/>
      <c r="J33" s="32"/>
      <c r="K33" s="32"/>
      <c r="L33" s="32"/>
      <c r="M33" s="32"/>
      <c r="N33" s="34"/>
      <c r="O33" s="32"/>
      <c r="P33" s="32"/>
      <c r="Q33" s="34"/>
      <c r="R33" s="34"/>
      <c r="S33" s="34"/>
      <c r="T33" s="82"/>
      <c r="U33" s="34"/>
      <c r="V33" s="301"/>
    </row>
    <row r="34" spans="1:22" ht="15">
      <c r="A34" s="32"/>
      <c r="B34" s="52"/>
      <c r="C34" s="1536" t="s">
        <v>4467</v>
      </c>
      <c r="D34" s="1499"/>
      <c r="E34" s="1499"/>
      <c r="F34" s="1500"/>
      <c r="G34" s="34"/>
      <c r="H34" s="32"/>
      <c r="I34" s="32"/>
      <c r="J34" s="32"/>
      <c r="K34" s="32"/>
      <c r="L34" s="32"/>
      <c r="M34" s="32"/>
      <c r="N34" s="34"/>
      <c r="O34" s="32"/>
      <c r="P34" s="32"/>
      <c r="Q34" s="34"/>
      <c r="R34" s="34"/>
      <c r="S34" s="34"/>
      <c r="T34" s="82"/>
      <c r="U34" s="34"/>
      <c r="V34" s="301"/>
    </row>
    <row r="35" spans="1:22" ht="15">
      <c r="A35" s="32"/>
      <c r="B35" s="52"/>
      <c r="C35" s="1501"/>
      <c r="D35" s="1425"/>
      <c r="E35" s="1425"/>
      <c r="F35" s="1503"/>
      <c r="G35" s="34"/>
      <c r="H35" s="32"/>
      <c r="I35" s="32"/>
      <c r="J35" s="32"/>
      <c r="K35" s="32"/>
      <c r="L35" s="32"/>
      <c r="M35" s="32"/>
      <c r="N35" s="34"/>
      <c r="O35" s="32"/>
      <c r="P35" s="32"/>
      <c r="Q35" s="34"/>
      <c r="R35" s="34"/>
      <c r="S35" s="34"/>
      <c r="T35" s="82"/>
      <c r="U35" s="34"/>
      <c r="V35" s="301"/>
    </row>
    <row r="36" spans="1:22" ht="15">
      <c r="A36" s="32"/>
      <c r="B36" s="52"/>
      <c r="C36" s="1501"/>
      <c r="D36" s="1425"/>
      <c r="E36" s="1425"/>
      <c r="F36" s="1503"/>
      <c r="G36" s="34"/>
      <c r="H36" s="32"/>
      <c r="I36" s="32"/>
      <c r="J36" s="32"/>
      <c r="K36" s="32"/>
      <c r="L36" s="32"/>
      <c r="M36" s="32"/>
      <c r="N36" s="34"/>
      <c r="O36" s="32"/>
      <c r="P36" s="32"/>
      <c r="Q36" s="34"/>
      <c r="R36" s="34"/>
      <c r="S36" s="34"/>
      <c r="T36" s="82"/>
      <c r="U36" s="34"/>
      <c r="V36" s="301"/>
    </row>
    <row r="37" spans="1:22" ht="15">
      <c r="A37" s="32"/>
      <c r="B37" s="52"/>
      <c r="C37" s="1501"/>
      <c r="D37" s="1425"/>
      <c r="E37" s="1425"/>
      <c r="F37" s="1503"/>
      <c r="G37" s="34"/>
      <c r="H37" s="32"/>
      <c r="I37" s="32"/>
      <c r="J37" s="32"/>
      <c r="K37" s="32"/>
      <c r="L37" s="32"/>
      <c r="M37" s="32"/>
      <c r="N37" s="34"/>
      <c r="O37" s="32"/>
      <c r="P37" s="32"/>
      <c r="Q37" s="34"/>
      <c r="R37" s="34"/>
      <c r="S37" s="34"/>
      <c r="T37" s="82"/>
      <c r="U37" s="34"/>
      <c r="V37" s="301"/>
    </row>
    <row r="38" spans="1:22" ht="15">
      <c r="A38" s="32"/>
      <c r="B38" s="52"/>
      <c r="C38" s="1504"/>
      <c r="D38" s="1505"/>
      <c r="E38" s="1505"/>
      <c r="F38" s="1506"/>
      <c r="G38" s="34"/>
      <c r="H38" s="32"/>
      <c r="I38" s="32"/>
      <c r="J38" s="32"/>
      <c r="K38" s="32"/>
      <c r="L38" s="32"/>
      <c r="M38" s="32"/>
      <c r="N38" s="34"/>
      <c r="O38" s="32"/>
      <c r="P38" s="32"/>
      <c r="Q38" s="34"/>
      <c r="R38" s="34"/>
      <c r="S38" s="34"/>
      <c r="T38" s="82"/>
      <c r="U38" s="34"/>
      <c r="V38" s="301"/>
    </row>
    <row r="39" spans="1:22" ht="15">
      <c r="A39" s="32"/>
      <c r="B39" s="52"/>
      <c r="C39" s="32"/>
      <c r="D39" s="32"/>
      <c r="E39" s="167"/>
      <c r="F39" s="167"/>
      <c r="G39" s="34"/>
      <c r="H39" s="32"/>
      <c r="I39" s="32"/>
      <c r="J39" s="32"/>
      <c r="K39" s="32"/>
      <c r="L39" s="32"/>
      <c r="M39" s="32"/>
      <c r="N39" s="34"/>
      <c r="O39" s="32"/>
      <c r="P39" s="32"/>
      <c r="Q39" s="34"/>
      <c r="R39" s="34"/>
      <c r="S39" s="34"/>
      <c r="T39" s="82"/>
      <c r="U39" s="34"/>
      <c r="V39" s="301"/>
    </row>
    <row r="40" spans="1:22" ht="15">
      <c r="A40" s="32"/>
      <c r="B40" s="52"/>
      <c r="C40" s="32"/>
      <c r="D40" s="33"/>
      <c r="E40" s="173"/>
      <c r="F40" s="173"/>
      <c r="G40" s="34"/>
      <c r="H40" s="32"/>
      <c r="I40" s="32"/>
      <c r="J40" s="32"/>
      <c r="K40" s="32"/>
      <c r="L40" s="32"/>
      <c r="M40" s="32"/>
      <c r="N40" s="32"/>
      <c r="O40" s="32"/>
      <c r="P40" s="32"/>
      <c r="Q40" s="34"/>
      <c r="R40" s="32"/>
      <c r="S40" s="32"/>
      <c r="T40" s="83"/>
      <c r="U40" s="34"/>
      <c r="V40" s="301"/>
    </row>
    <row r="41" spans="1:22" ht="15">
      <c r="A41" s="32"/>
      <c r="B41" s="330" t="s">
        <v>130</v>
      </c>
      <c r="C41" s="56"/>
      <c r="D41" s="56"/>
      <c r="E41" s="174"/>
      <c r="F41" s="174"/>
      <c r="G41" s="56"/>
      <c r="H41" s="56"/>
      <c r="I41" s="56"/>
      <c r="J41" s="416"/>
      <c r="K41" s="56"/>
      <c r="L41" s="56"/>
      <c r="M41" s="56"/>
      <c r="N41" s="56"/>
      <c r="O41" s="56"/>
      <c r="P41" s="56"/>
      <c r="Q41" s="56"/>
      <c r="R41" s="56"/>
      <c r="S41" s="56"/>
      <c r="T41" s="307"/>
      <c r="U41" s="307"/>
      <c r="V41" s="307"/>
    </row>
    <row r="42" spans="1:22" ht="15" hidden="1"/>
    <row r="43" spans="1:22" ht="15" hidden="1" customHeight="1"/>
  </sheetData>
  <mergeCells count="8">
    <mergeCell ref="V10:V12"/>
    <mergeCell ref="C34:F38"/>
    <mergeCell ref="H10:H12"/>
    <mergeCell ref="I10:J11"/>
    <mergeCell ref="L10:M11"/>
    <mergeCell ref="O10:P11"/>
    <mergeCell ref="R10:R12"/>
    <mergeCell ref="T10:T12"/>
  </mergeCells>
  <phoneticPr fontId="17" type="noConversion"/>
  <conditionalFormatting sqref="H3">
    <cfRule type="cellIs" dxfId="1121" priority="29" stopIfTrue="1" operator="greaterThan">
      <formula>0</formula>
    </cfRule>
    <cfRule type="cellIs" dxfId="1120" priority="30" stopIfTrue="1" operator="lessThan">
      <formula>1</formula>
    </cfRule>
  </conditionalFormatting>
  <conditionalFormatting sqref="H17:H18">
    <cfRule type="cellIs" dxfId="1119" priority="25" stopIfTrue="1" operator="greaterThan">
      <formula>0</formula>
    </cfRule>
    <cfRule type="cellIs" dxfId="1118" priority="26" stopIfTrue="1" operator="lessThan">
      <formula>1</formula>
    </cfRule>
  </conditionalFormatting>
  <conditionalFormatting sqref="H17:H18">
    <cfRule type="cellIs" dxfId="1117" priority="27" stopIfTrue="1" operator="greaterThan">
      <formula>0</formula>
    </cfRule>
    <cfRule type="cellIs" dxfId="1116" priority="28" stopIfTrue="1" operator="lessThan">
      <formula>1</formula>
    </cfRule>
  </conditionalFormatting>
  <conditionalFormatting sqref="H16:H18">
    <cfRule type="cellIs" dxfId="1115" priority="21" stopIfTrue="1" operator="greaterThan">
      <formula>0</formula>
    </cfRule>
    <cfRule type="cellIs" dxfId="1114" priority="22" stopIfTrue="1" operator="lessThan">
      <formula>1</formula>
    </cfRule>
  </conditionalFormatting>
  <conditionalFormatting sqref="H16:H18">
    <cfRule type="cellIs" dxfId="1113" priority="23" stopIfTrue="1" operator="greaterThan">
      <formula>0</formula>
    </cfRule>
    <cfRule type="cellIs" dxfId="1112" priority="24" stopIfTrue="1" operator="lessThan">
      <formula>1</formula>
    </cfRule>
  </conditionalFormatting>
  <conditionalFormatting sqref="H21:H25">
    <cfRule type="cellIs" dxfId="1111" priority="17" stopIfTrue="1" operator="greaterThan">
      <formula>0</formula>
    </cfRule>
    <cfRule type="cellIs" dxfId="1110" priority="18" stopIfTrue="1" operator="lessThan">
      <formula>1</formula>
    </cfRule>
  </conditionalFormatting>
  <conditionalFormatting sqref="H21:H25">
    <cfRule type="cellIs" dxfId="1109" priority="19" stopIfTrue="1" operator="greaterThan">
      <formula>0</formula>
    </cfRule>
    <cfRule type="cellIs" dxfId="1108" priority="20" stopIfTrue="1" operator="lessThan">
      <formula>1</formula>
    </cfRule>
  </conditionalFormatting>
  <conditionalFormatting sqref="H29:H31">
    <cfRule type="cellIs" dxfId="1107" priority="9" stopIfTrue="1" operator="greaterThan">
      <formula>0</formula>
    </cfRule>
    <cfRule type="cellIs" dxfId="1106" priority="10" stopIfTrue="1" operator="lessThan">
      <formula>1</formula>
    </cfRule>
  </conditionalFormatting>
  <conditionalFormatting sqref="H29:H31">
    <cfRule type="cellIs" dxfId="1105" priority="11" stopIfTrue="1" operator="greaterThan">
      <formula>0</formula>
    </cfRule>
    <cfRule type="cellIs" dxfId="1104" priority="12" stopIfTrue="1" operator="lessThan">
      <formula>1</formula>
    </cfRule>
  </conditionalFormatting>
  <dataValidations count="1">
    <dataValidation type="list" allowBlank="1" showInputMessage="1" showErrorMessage="1" sqref="J29:J31 M29:M31 M21:M25 P16:P18 M16:M18 J16:J18 P21:P25 J21:J25 P29:P31">
      <formula1>Confidence_grade</formula1>
    </dataValidation>
  </dataValidations>
  <pageMargins left="0.70866141732283472" right="0.70866141732283472" top="0.74803149606299213" bottom="0.74803149606299213" header="0.31496062992125984" footer="0.31496062992125984"/>
  <pageSetup paperSize="9" scale="36" fitToHeight="0" orientation="landscape" r:id="rId1"/>
  <headerFooter>
    <oddHeader>&amp;LDepartment of Internal Affairs - Three Waters Reform Programme - Request for Information Template Workbook I</oddHeader>
    <oddFooter>&amp;LPage &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5EBF7"/>
    <pageSetUpPr fitToPage="1"/>
  </sheetPr>
  <dimension ref="A1:Z44"/>
  <sheetViews>
    <sheetView showGridLines="0" zoomScale="80" zoomScaleNormal="80" workbookViewId="0">
      <pane xSplit="13" ySplit="12" topLeftCell="N13" activePane="bottomRight" state="frozen"/>
      <selection pane="topRight"/>
      <selection pane="bottomLeft"/>
      <selection pane="bottomRight" activeCell="D17" sqref="D17"/>
    </sheetView>
  </sheetViews>
  <sheetFormatPr defaultColWidth="0" defaultRowHeight="0" customHeight="1" zeroHeight="1"/>
  <cols>
    <col min="1" max="1" width="2.42578125" style="32" customWidth="1"/>
    <col min="2" max="2" width="6.42578125" style="32" customWidth="1"/>
    <col min="3" max="3" width="16.42578125" style="32" customWidth="1"/>
    <col min="4" max="4" width="102.42578125" style="32" bestFit="1" customWidth="1"/>
    <col min="5" max="6" width="9.42578125" style="167" customWidth="1"/>
    <col min="7" max="7" width="5.5703125" style="34" customWidth="1"/>
    <col min="8" max="8" width="17.42578125" style="88" bestFit="1" customWidth="1"/>
    <col min="9" max="9" width="14.42578125" style="32" bestFit="1" customWidth="1"/>
    <col min="10" max="11" width="5.5703125" style="32" customWidth="1"/>
    <col min="12" max="12" width="14.5703125" style="32" bestFit="1" customWidth="1"/>
    <col min="13" max="14" width="5.5703125" style="32" customWidth="1"/>
    <col min="15" max="15" width="14.42578125" style="32" bestFit="1" customWidth="1"/>
    <col min="16" max="16" width="5.5703125" style="32" customWidth="1"/>
    <col min="17" max="17" width="5.5703125" style="34" customWidth="1"/>
    <col min="18" max="18" width="15.42578125" style="32" customWidth="1"/>
    <col min="19" max="19" width="5.5703125" style="32" customWidth="1"/>
    <col min="20" max="20" width="49.42578125" style="32" customWidth="1"/>
    <col min="21" max="21" width="3.5703125" style="34" hidden="1" customWidth="1"/>
    <col min="22" max="22" width="4.42578125" style="34" hidden="1" customWidth="1"/>
    <col min="23" max="25" width="7.42578125" style="32" hidden="1" customWidth="1"/>
    <col min="26" max="26" width="9.42578125" style="34" hidden="1" customWidth="1"/>
    <col min="27" max="16384" width="0" style="34" hidden="1"/>
  </cols>
  <sheetData>
    <row r="1" spans="1:25" ht="27.6"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37"/>
      <c r="U1" s="217"/>
      <c r="W1" s="38"/>
      <c r="X1" s="38"/>
      <c r="Y1" s="38"/>
    </row>
    <row r="2" spans="1:25" ht="19.350000000000001" customHeight="1">
      <c r="A2" s="35"/>
      <c r="B2" s="394"/>
      <c r="C2" s="395"/>
      <c r="D2" s="395"/>
      <c r="E2" s="605"/>
      <c r="F2" s="605"/>
      <c r="G2" s="395"/>
      <c r="H2" s="396"/>
      <c r="I2" s="395"/>
      <c r="J2" s="395"/>
      <c r="K2" s="395"/>
      <c r="L2" s="395"/>
      <c r="M2" s="395"/>
      <c r="N2" s="395"/>
      <c r="O2" s="395"/>
      <c r="P2" s="395"/>
      <c r="Q2" s="395"/>
      <c r="R2" s="395"/>
      <c r="S2" s="395"/>
      <c r="T2" s="395"/>
      <c r="U2" s="217"/>
      <c r="W2" s="38"/>
      <c r="X2" s="38"/>
      <c r="Y2" s="38"/>
    </row>
    <row r="3" spans="1:25" ht="15">
      <c r="A3" s="41"/>
      <c r="B3" s="656" t="s">
        <v>1969</v>
      </c>
      <c r="C3" s="44"/>
      <c r="D3" s="936" t="str">
        <f>'Key information'!$E$8</f>
        <v>Timaru District Council</v>
      </c>
      <c r="E3" s="65"/>
      <c r="F3" s="203"/>
      <c r="G3" s="658" t="s">
        <v>100</v>
      </c>
      <c r="H3" s="665">
        <f>SUM(H17:H32)</f>
        <v>0</v>
      </c>
      <c r="I3" s="41"/>
      <c r="J3" s="41"/>
      <c r="K3" s="41"/>
      <c r="L3" s="41"/>
      <c r="M3" s="41"/>
      <c r="N3" s="41"/>
      <c r="P3" s="339"/>
      <c r="R3" s="339"/>
      <c r="T3" s="339"/>
      <c r="U3" s="218"/>
      <c r="W3" s="44"/>
      <c r="X3" s="44"/>
      <c r="Y3" s="44"/>
    </row>
    <row r="4" spans="1:25" ht="15">
      <c r="B4" s="45"/>
      <c r="C4" s="322"/>
      <c r="D4" s="323"/>
      <c r="E4" s="685"/>
      <c r="F4" s="685"/>
      <c r="G4" s="324"/>
      <c r="H4" s="324"/>
      <c r="I4" s="324"/>
      <c r="J4" s="324"/>
      <c r="K4" s="324"/>
      <c r="L4" s="324"/>
      <c r="M4" s="324"/>
      <c r="N4" s="324"/>
      <c r="O4" s="47"/>
      <c r="P4" s="47"/>
      <c r="Q4" s="46"/>
      <c r="R4" s="47"/>
      <c r="S4" s="47"/>
      <c r="T4" s="362"/>
      <c r="U4" s="68"/>
      <c r="W4" s="34"/>
      <c r="X4" s="34"/>
      <c r="Y4" s="34"/>
    </row>
    <row r="5" spans="1:25" ht="14.25">
      <c r="C5" s="33"/>
      <c r="H5" s="34"/>
      <c r="W5" s="34"/>
      <c r="X5" s="34"/>
      <c r="Y5" s="34"/>
    </row>
    <row r="6" spans="1:25" ht="15.75" thickBot="1">
      <c r="B6" s="48"/>
      <c r="C6" s="49"/>
      <c r="D6" s="50"/>
      <c r="E6" s="168"/>
      <c r="F6" s="168"/>
      <c r="G6" s="50"/>
      <c r="H6" s="50"/>
      <c r="I6" s="50"/>
      <c r="J6" s="50"/>
      <c r="K6" s="50"/>
      <c r="L6" s="50"/>
      <c r="M6" s="50"/>
      <c r="N6" s="50"/>
      <c r="O6" s="50"/>
      <c r="P6" s="50"/>
      <c r="Q6" s="51"/>
      <c r="R6" s="50"/>
      <c r="S6" s="50"/>
      <c r="T6" s="84"/>
    </row>
    <row r="7" spans="1:25" ht="15">
      <c r="B7" s="52"/>
      <c r="C7" s="1151" t="s">
        <v>2743</v>
      </c>
      <c r="D7" s="122"/>
      <c r="H7" s="32"/>
      <c r="T7" s="85"/>
    </row>
    <row r="8" spans="1:25" ht="15.75" thickBot="1">
      <c r="B8" s="52"/>
      <c r="C8" s="123" t="s">
        <v>2083</v>
      </c>
      <c r="D8" s="124"/>
      <c r="H8" s="32"/>
      <c r="T8" s="85"/>
      <c r="V8" s="974"/>
      <c r="W8" s="973"/>
    </row>
    <row r="9" spans="1:25" ht="15" thickBot="1">
      <c r="B9" s="52"/>
      <c r="H9" s="32"/>
      <c r="T9" s="85"/>
    </row>
    <row r="10" spans="1:25" ht="21" customHeight="1">
      <c r="B10" s="52"/>
      <c r="C10" s="131" t="s">
        <v>103</v>
      </c>
      <c r="D10" s="136" t="s">
        <v>32</v>
      </c>
      <c r="E10" s="169" t="s">
        <v>104</v>
      </c>
      <c r="F10" s="578" t="s">
        <v>105</v>
      </c>
      <c r="H10" s="1406" t="s">
        <v>106</v>
      </c>
      <c r="I10" s="1514">
        <f>'Key information'!$E$22</f>
        <v>43646</v>
      </c>
      <c r="J10" s="1515"/>
      <c r="K10" s="82"/>
      <c r="L10" s="1514">
        <f>'Key information'!$E$23</f>
        <v>44012</v>
      </c>
      <c r="M10" s="1515"/>
      <c r="N10" s="82"/>
      <c r="O10" s="1510" t="str">
        <f>'Key information'!$E$24</f>
        <v>30/06/2021 (Forecast)</v>
      </c>
      <c r="P10" s="1511"/>
      <c r="R10" s="1464" t="s">
        <v>108</v>
      </c>
      <c r="S10" s="53"/>
      <c r="T10" s="1467" t="s">
        <v>109</v>
      </c>
    </row>
    <row r="11" spans="1:25" ht="16.5" customHeight="1">
      <c r="B11" s="52"/>
      <c r="C11" s="407" t="s">
        <v>110</v>
      </c>
      <c r="D11" s="377"/>
      <c r="E11" s="579"/>
      <c r="F11" s="580" t="s">
        <v>111</v>
      </c>
      <c r="H11" s="1407"/>
      <c r="I11" s="1516"/>
      <c r="J11" s="1517"/>
      <c r="K11" s="82"/>
      <c r="L11" s="1516"/>
      <c r="M11" s="1517"/>
      <c r="N11" s="82"/>
      <c r="O11" s="1512"/>
      <c r="P11" s="1513"/>
      <c r="R11" s="1465"/>
      <c r="S11" s="53"/>
      <c r="T11" s="1468"/>
    </row>
    <row r="12" spans="1:25" ht="15.75" thickBot="1">
      <c r="B12" s="52"/>
      <c r="C12" s="408"/>
      <c r="D12" s="378"/>
      <c r="E12" s="581"/>
      <c r="F12" s="257"/>
      <c r="H12" s="1533"/>
      <c r="I12" s="262"/>
      <c r="J12" s="907" t="s">
        <v>145</v>
      </c>
      <c r="K12" s="34"/>
      <c r="L12" s="262"/>
      <c r="M12" s="907" t="s">
        <v>145</v>
      </c>
      <c r="N12" s="34"/>
      <c r="O12" s="262"/>
      <c r="P12" s="907" t="s">
        <v>145</v>
      </c>
      <c r="R12" s="1466"/>
      <c r="S12" s="54"/>
      <c r="T12" s="1469"/>
    </row>
    <row r="13" spans="1:25" ht="14.25">
      <c r="B13" s="52"/>
      <c r="H13" s="32"/>
      <c r="T13" s="85"/>
    </row>
    <row r="14" spans="1:25" ht="14.25">
      <c r="B14" s="52"/>
      <c r="G14" s="32"/>
      <c r="H14" s="32"/>
      <c r="Q14" s="32"/>
      <c r="T14" s="85"/>
      <c r="X14" s="34"/>
      <c r="Y14" s="34"/>
    </row>
    <row r="15" spans="1:25" ht="15">
      <c r="B15" s="52"/>
      <c r="C15" s="60"/>
      <c r="D15" s="63" t="s">
        <v>417</v>
      </c>
      <c r="E15" s="61"/>
      <c r="F15" s="61"/>
      <c r="H15" s="32"/>
      <c r="I15" s="34"/>
      <c r="K15" s="34"/>
      <c r="N15" s="34"/>
      <c r="O15" s="34"/>
      <c r="R15" s="34"/>
      <c r="S15" s="34"/>
      <c r="T15" s="87"/>
      <c r="V15" s="974"/>
      <c r="W15" s="973"/>
      <c r="X15" s="34"/>
      <c r="Y15" s="34"/>
    </row>
    <row r="16" spans="1:25" ht="17.850000000000001" customHeight="1">
      <c r="B16" s="52"/>
      <c r="C16" s="202"/>
      <c r="D16" s="409" t="s">
        <v>2390</v>
      </c>
      <c r="E16" s="204"/>
      <c r="F16" s="204"/>
      <c r="G16" s="32"/>
      <c r="H16" s="32"/>
      <c r="Q16" s="32"/>
      <c r="T16" s="85"/>
      <c r="V16" s="974"/>
      <c r="X16" s="973"/>
      <c r="Y16" s="34"/>
    </row>
    <row r="17" spans="2:25" ht="57">
      <c r="B17" s="201">
        <f>IF(C17="","",COUNTIF($C$17:C17,"&lt;&gt;""")-COUNTBLANK($C$17:C17))</f>
        <v>1</v>
      </c>
      <c r="C17" s="202" t="s">
        <v>2055</v>
      </c>
      <c r="D17" s="958" t="s">
        <v>2084</v>
      </c>
      <c r="E17" s="204" t="s">
        <v>348</v>
      </c>
      <c r="F17" s="204" t="s">
        <v>117</v>
      </c>
      <c r="G17" s="32"/>
      <c r="H17" s="659">
        <f t="shared" ref="H17:H27" si="0">IF(AND(I17&lt;&gt;"",J17&lt;&gt;"",L17&lt;&gt;"",M17&lt;&gt;"",O17&lt;&gt;"",P17&lt;&gt;"",T17&lt;&gt;""),0,1)</f>
        <v>0</v>
      </c>
      <c r="I17" s="411">
        <v>2</v>
      </c>
      <c r="J17" s="182" t="s">
        <v>45</v>
      </c>
      <c r="K17" s="34"/>
      <c r="L17" s="185">
        <v>2</v>
      </c>
      <c r="M17" s="182" t="s">
        <v>45</v>
      </c>
      <c r="N17" s="34"/>
      <c r="O17" s="185">
        <v>2</v>
      </c>
      <c r="P17" s="182" t="s">
        <v>45</v>
      </c>
      <c r="R17" s="909" t="s">
        <v>4457</v>
      </c>
      <c r="S17" s="34"/>
      <c r="T17" s="1262" t="s">
        <v>4459</v>
      </c>
      <c r="V17" s="974"/>
      <c r="X17" s="973"/>
      <c r="Y17" s="34"/>
    </row>
    <row r="18" spans="2:25" ht="57">
      <c r="B18" s="201">
        <f>IF(C18="","",COUNTIF($C$17:C18,"&lt;&gt;""")-COUNTBLANK($C$17:C18))</f>
        <v>2</v>
      </c>
      <c r="C18" s="202" t="s">
        <v>2056</v>
      </c>
      <c r="D18" s="958" t="s">
        <v>2577</v>
      </c>
      <c r="E18" s="204" t="s">
        <v>348</v>
      </c>
      <c r="F18" s="204" t="s">
        <v>117</v>
      </c>
      <c r="G18" s="32"/>
      <c r="H18" s="659">
        <f t="shared" si="0"/>
        <v>0</v>
      </c>
      <c r="I18" s="411">
        <v>1</v>
      </c>
      <c r="J18" s="182" t="s">
        <v>45</v>
      </c>
      <c r="K18" s="34"/>
      <c r="L18" s="185">
        <v>2</v>
      </c>
      <c r="M18" s="182" t="s">
        <v>45</v>
      </c>
      <c r="N18" s="34"/>
      <c r="O18" s="185">
        <v>1</v>
      </c>
      <c r="P18" s="182" t="s">
        <v>45</v>
      </c>
      <c r="R18" s="909" t="s">
        <v>4457</v>
      </c>
      <c r="S18" s="34"/>
      <c r="T18" s="1262" t="s">
        <v>4460</v>
      </c>
      <c r="V18" s="974"/>
      <c r="X18" s="973"/>
      <c r="Y18" s="34"/>
    </row>
    <row r="19" spans="2:25" ht="15">
      <c r="B19" s="201">
        <f>IF(C19="","",COUNTIF($C$17:C19,"&lt;&gt;""")-COUNTBLANK($C$17:C19))</f>
        <v>3</v>
      </c>
      <c r="C19" s="410" t="s">
        <v>2057</v>
      </c>
      <c r="D19" s="958" t="s">
        <v>2578</v>
      </c>
      <c r="E19" s="204" t="s">
        <v>348</v>
      </c>
      <c r="F19" s="204" t="s">
        <v>117</v>
      </c>
      <c r="G19" s="32"/>
      <c r="H19" s="659">
        <f t="shared" si="0"/>
        <v>0</v>
      </c>
      <c r="I19" s="411">
        <v>1</v>
      </c>
      <c r="J19" s="182" t="s">
        <v>45</v>
      </c>
      <c r="K19" s="34"/>
      <c r="L19" s="185">
        <v>0</v>
      </c>
      <c r="M19" s="182" t="s">
        <v>45</v>
      </c>
      <c r="N19" s="34"/>
      <c r="O19" s="185">
        <v>1</v>
      </c>
      <c r="P19" s="182" t="s">
        <v>45</v>
      </c>
      <c r="R19" s="909" t="s">
        <v>4457</v>
      </c>
      <c r="S19" s="34"/>
      <c r="T19" s="1262" t="s">
        <v>4461</v>
      </c>
      <c r="V19" s="974"/>
      <c r="X19" s="973"/>
      <c r="Y19" s="34"/>
    </row>
    <row r="20" spans="2:25" ht="28.5">
      <c r="B20" s="201">
        <f>IF(C20="","",COUNTIF($C$17:C20,"&lt;&gt;""")-COUNTBLANK($C$17:C20))</f>
        <v>4</v>
      </c>
      <c r="C20" s="202" t="s">
        <v>2058</v>
      </c>
      <c r="D20" s="958" t="s">
        <v>2133</v>
      </c>
      <c r="E20" s="204" t="s">
        <v>348</v>
      </c>
      <c r="F20" s="204" t="s">
        <v>117</v>
      </c>
      <c r="G20" s="32"/>
      <c r="H20" s="659">
        <f t="shared" si="0"/>
        <v>0</v>
      </c>
      <c r="I20" s="411">
        <v>0</v>
      </c>
      <c r="J20" s="182" t="s">
        <v>45</v>
      </c>
      <c r="K20" s="34"/>
      <c r="L20" s="185">
        <v>0</v>
      </c>
      <c r="M20" s="182" t="s">
        <v>45</v>
      </c>
      <c r="N20" s="34"/>
      <c r="O20" s="185">
        <v>0</v>
      </c>
      <c r="P20" s="182" t="s">
        <v>45</v>
      </c>
      <c r="R20" s="909" t="s">
        <v>4457</v>
      </c>
      <c r="S20" s="34"/>
      <c r="T20" s="1262" t="s">
        <v>4462</v>
      </c>
      <c r="V20" s="974"/>
      <c r="X20" s="973"/>
      <c r="Y20" s="34"/>
    </row>
    <row r="21" spans="2:25" ht="15">
      <c r="B21" s="201">
        <f>IF(C21="","",COUNTIF($C$17:C21,"&lt;&gt;""")-COUNTBLANK($C$17:C21))</f>
        <v>5</v>
      </c>
      <c r="C21" s="202" t="s">
        <v>2059</v>
      </c>
      <c r="D21" s="958" t="s">
        <v>2771</v>
      </c>
      <c r="E21" s="204" t="s">
        <v>348</v>
      </c>
      <c r="F21" s="204" t="s">
        <v>162</v>
      </c>
      <c r="G21" s="32"/>
      <c r="H21" s="659">
        <f t="shared" si="0"/>
        <v>0</v>
      </c>
      <c r="I21" s="412">
        <f>SUM(I18:I20)</f>
        <v>2</v>
      </c>
      <c r="J21" s="182" t="s">
        <v>45</v>
      </c>
      <c r="K21" s="34"/>
      <c r="L21" s="412">
        <f>SUM(L18:L20)</f>
        <v>2</v>
      </c>
      <c r="M21" s="990" t="s">
        <v>45</v>
      </c>
      <c r="N21" s="34"/>
      <c r="O21" s="412">
        <f>SUM(O18:O20)</f>
        <v>2</v>
      </c>
      <c r="P21" s="990" t="s">
        <v>45</v>
      </c>
      <c r="R21" s="909" t="s">
        <v>4457</v>
      </c>
      <c r="S21" s="34"/>
      <c r="T21" s="1262" t="s">
        <v>4306</v>
      </c>
      <c r="V21" s="974"/>
      <c r="W21" s="973"/>
      <c r="X21" s="973"/>
      <c r="Y21" s="34"/>
    </row>
    <row r="22" spans="2:25" ht="15">
      <c r="B22" s="201">
        <f>IF(C22="","",COUNTIF($C$17:C22,"&lt;&gt;""")-COUNTBLANK($C$17:C22))</f>
        <v>6</v>
      </c>
      <c r="C22" s="202" t="s">
        <v>2060</v>
      </c>
      <c r="D22" s="410" t="s">
        <v>2772</v>
      </c>
      <c r="E22" s="204" t="s">
        <v>348</v>
      </c>
      <c r="F22" s="204" t="s">
        <v>117</v>
      </c>
      <c r="G22" s="32"/>
      <c r="H22" s="659">
        <f t="shared" si="0"/>
        <v>0</v>
      </c>
      <c r="I22" s="185">
        <v>0</v>
      </c>
      <c r="J22" s="182" t="s">
        <v>45</v>
      </c>
      <c r="K22" s="34"/>
      <c r="L22" s="185">
        <v>0</v>
      </c>
      <c r="M22" s="182" t="s">
        <v>45</v>
      </c>
      <c r="N22" s="34"/>
      <c r="O22" s="185">
        <v>0</v>
      </c>
      <c r="P22" s="182" t="s">
        <v>45</v>
      </c>
      <c r="R22" s="909" t="s">
        <v>4457</v>
      </c>
      <c r="S22" s="34"/>
      <c r="T22" s="1262" t="s">
        <v>4463</v>
      </c>
      <c r="V22" s="974"/>
      <c r="W22" s="973"/>
      <c r="X22" s="973"/>
      <c r="Y22" s="34"/>
    </row>
    <row r="23" spans="2:25" ht="15">
      <c r="B23" s="201" t="str">
        <f>IF(C23="","",COUNTIF($C$17:C23,"&lt;&gt;""")-COUNTBLANK($C$17:C23))</f>
        <v/>
      </c>
      <c r="C23" s="202"/>
      <c r="D23" s="409" t="s">
        <v>424</v>
      </c>
      <c r="E23" s="204"/>
      <c r="F23" s="204"/>
      <c r="G23" s="32"/>
      <c r="H23" s="32"/>
      <c r="Q23" s="32"/>
      <c r="T23" s="1302"/>
      <c r="X23" s="34"/>
      <c r="Y23" s="34"/>
    </row>
    <row r="24" spans="2:25" ht="42.75">
      <c r="B24" s="201">
        <f>IF(C24="","",COUNTIF($C$17:C24,"&lt;&gt;""")-COUNTBLANK($C$17:C24))</f>
        <v>7</v>
      </c>
      <c r="C24" s="202" t="s">
        <v>2061</v>
      </c>
      <c r="D24" s="202" t="s">
        <v>426</v>
      </c>
      <c r="E24" s="204" t="s">
        <v>348</v>
      </c>
      <c r="F24" s="204" t="s">
        <v>117</v>
      </c>
      <c r="G24" s="32"/>
      <c r="H24" s="659">
        <f t="shared" si="0"/>
        <v>0</v>
      </c>
      <c r="I24" s="185">
        <v>14</v>
      </c>
      <c r="J24" s="182" t="s">
        <v>52</v>
      </c>
      <c r="K24" s="34"/>
      <c r="L24" s="185">
        <v>19</v>
      </c>
      <c r="M24" s="182" t="s">
        <v>52</v>
      </c>
      <c r="N24" s="34"/>
      <c r="O24" s="185">
        <v>19</v>
      </c>
      <c r="P24" s="182" t="s">
        <v>52</v>
      </c>
      <c r="R24" s="909" t="s">
        <v>4457</v>
      </c>
      <c r="S24" s="34"/>
      <c r="T24" s="1262" t="s">
        <v>4464</v>
      </c>
      <c r="X24" s="34"/>
      <c r="Y24" s="34"/>
    </row>
    <row r="25" spans="2:25" ht="57">
      <c r="B25" s="201">
        <f>IF(C25="","",COUNTIF($C$17:C25,"&lt;&gt;""")-COUNTBLANK($C$17:C25))</f>
        <v>8</v>
      </c>
      <c r="C25" s="202" t="s">
        <v>2062</v>
      </c>
      <c r="D25" s="202" t="s">
        <v>2766</v>
      </c>
      <c r="E25" s="204" t="s">
        <v>348</v>
      </c>
      <c r="F25" s="204" t="s">
        <v>117</v>
      </c>
      <c r="H25" s="659">
        <f t="shared" si="0"/>
        <v>0</v>
      </c>
      <c r="I25" s="185">
        <v>0</v>
      </c>
      <c r="J25" s="182" t="s">
        <v>45</v>
      </c>
      <c r="K25" s="34"/>
      <c r="L25" s="185">
        <v>0</v>
      </c>
      <c r="M25" s="182" t="s">
        <v>45</v>
      </c>
      <c r="N25" s="34"/>
      <c r="O25" s="185">
        <v>0</v>
      </c>
      <c r="P25" s="182" t="s">
        <v>45</v>
      </c>
      <c r="R25" s="909" t="s">
        <v>4457</v>
      </c>
      <c r="S25" s="34"/>
      <c r="T25" s="1262" t="s">
        <v>4465</v>
      </c>
      <c r="W25" s="973"/>
      <c r="X25" s="34"/>
      <c r="Y25" s="34"/>
    </row>
    <row r="26" spans="2:25" ht="15">
      <c r="B26" s="201">
        <f>IF(C26="","",COUNTIF($C$17:C26,"&lt;&gt;""")-COUNTBLANK($C$17:C26))</f>
        <v>9</v>
      </c>
      <c r="C26" s="202" t="s">
        <v>2063</v>
      </c>
      <c r="D26" s="202" t="s">
        <v>2767</v>
      </c>
      <c r="E26" s="204" t="s">
        <v>348</v>
      </c>
      <c r="F26" s="204" t="s">
        <v>117</v>
      </c>
      <c r="H26" s="659">
        <f t="shared" si="0"/>
        <v>0</v>
      </c>
      <c r="I26" s="185">
        <v>7</v>
      </c>
      <c r="J26" s="182" t="s">
        <v>45</v>
      </c>
      <c r="K26" s="34"/>
      <c r="L26" s="185">
        <v>13</v>
      </c>
      <c r="M26" s="182" t="s">
        <v>45</v>
      </c>
      <c r="N26" s="34"/>
      <c r="O26" s="185">
        <v>12</v>
      </c>
      <c r="P26" s="182" t="s">
        <v>45</v>
      </c>
      <c r="R26" s="909" t="s">
        <v>4457</v>
      </c>
      <c r="S26" s="34"/>
      <c r="T26" s="1262" t="s">
        <v>2872</v>
      </c>
      <c r="W26" s="973"/>
      <c r="X26" s="34"/>
      <c r="Y26" s="34"/>
    </row>
    <row r="27" spans="2:25" ht="15">
      <c r="B27" s="201">
        <f>IF(C27="","",COUNTIF($C$17:C27,"&lt;&gt;""")-COUNTBLANK($C$17:C27))</f>
        <v>10</v>
      </c>
      <c r="C27" s="202" t="s">
        <v>2064</v>
      </c>
      <c r="D27" s="202" t="s">
        <v>2768</v>
      </c>
      <c r="E27" s="204" t="s">
        <v>348</v>
      </c>
      <c r="F27" s="204" t="s">
        <v>117</v>
      </c>
      <c r="H27" s="659">
        <f t="shared" si="0"/>
        <v>0</v>
      </c>
      <c r="I27" s="185">
        <v>2</v>
      </c>
      <c r="J27" s="182" t="s">
        <v>45</v>
      </c>
      <c r="K27" s="34"/>
      <c r="L27" s="185">
        <v>2</v>
      </c>
      <c r="M27" s="182" t="s">
        <v>45</v>
      </c>
      <c r="N27" s="34"/>
      <c r="O27" s="185">
        <v>2</v>
      </c>
      <c r="P27" s="182" t="s">
        <v>45</v>
      </c>
      <c r="R27" s="909" t="s">
        <v>4457</v>
      </c>
      <c r="S27" s="34"/>
      <c r="T27" s="1262" t="s">
        <v>2872</v>
      </c>
      <c r="W27" s="973"/>
      <c r="X27" s="34"/>
      <c r="Y27" s="34"/>
    </row>
    <row r="28" spans="2:25" ht="14.25">
      <c r="B28" s="201" t="str">
        <f>IF(C28="","",COUNTIF($C$17:C28,"&lt;&gt;""")-COUNTBLANK($C$17:C28))</f>
        <v/>
      </c>
      <c r="E28" s="203"/>
      <c r="F28" s="203"/>
      <c r="H28" s="32"/>
      <c r="Q28" s="32"/>
      <c r="T28" s="1302"/>
      <c r="X28" s="34"/>
      <c r="Y28" s="34"/>
    </row>
    <row r="29" spans="2:25" ht="14.25">
      <c r="B29" s="201" t="str">
        <f>IF(C29="","",COUNTIF($C$17:C29,"&lt;&gt;""")-COUNTBLANK($C$17:C29))</f>
        <v/>
      </c>
      <c r="E29" s="203"/>
      <c r="F29" s="203"/>
      <c r="H29" s="32"/>
      <c r="Q29" s="32"/>
      <c r="T29" s="1302"/>
      <c r="X29" s="34"/>
      <c r="Y29" s="34"/>
    </row>
    <row r="30" spans="2:25" ht="15">
      <c r="B30" s="201" t="str">
        <f>IF(C30="","",COUNTIF($C$17:C30,"&lt;&gt;""")-COUNTBLANK($C$17:C30))</f>
        <v/>
      </c>
      <c r="C30" s="202"/>
      <c r="D30" s="63" t="s">
        <v>430</v>
      </c>
      <c r="E30" s="204"/>
      <c r="F30" s="204"/>
      <c r="H30" s="32"/>
      <c r="Q30" s="32"/>
      <c r="T30" s="1302"/>
      <c r="X30" s="34"/>
      <c r="Y30" s="34"/>
    </row>
    <row r="31" spans="2:25" ht="42.75">
      <c r="B31" s="201">
        <f>IF(C31="","",COUNTIF($C$17:C31,"&lt;&gt;""")-COUNTBLANK($C$17:C31))</f>
        <v>11</v>
      </c>
      <c r="C31" s="202" t="s">
        <v>2065</v>
      </c>
      <c r="D31" s="202" t="s">
        <v>432</v>
      </c>
      <c r="E31" s="204" t="s">
        <v>348</v>
      </c>
      <c r="F31" s="204" t="s">
        <v>117</v>
      </c>
      <c r="H31" s="659">
        <f>IF(AND(I31&lt;&gt;"",J31&lt;&gt;"",L31&lt;&gt;"",M31&lt;&gt;"",O31&lt;&gt;"",P31&lt;&gt;"",T31&lt;&gt;""),0,1)</f>
        <v>0</v>
      </c>
      <c r="I31" s="185">
        <v>0</v>
      </c>
      <c r="J31" s="182" t="s">
        <v>45</v>
      </c>
      <c r="K31" s="34"/>
      <c r="L31" s="185">
        <v>0</v>
      </c>
      <c r="M31" s="182" t="s">
        <v>45</v>
      </c>
      <c r="N31" s="34"/>
      <c r="O31" s="185">
        <v>0</v>
      </c>
      <c r="P31" s="182" t="s">
        <v>45</v>
      </c>
      <c r="R31" s="909" t="s">
        <v>4457</v>
      </c>
      <c r="S31" s="34"/>
      <c r="T31" s="1262" t="s">
        <v>4466</v>
      </c>
      <c r="X31" s="34"/>
      <c r="Y31" s="34"/>
    </row>
    <row r="32" spans="2:25" ht="15">
      <c r="B32" s="201">
        <f>IF(C32="","",COUNTIF($C$17:C32,"&lt;&gt;""")-COUNTBLANK($C$17:C32))</f>
        <v>12</v>
      </c>
      <c r="C32" s="202" t="s">
        <v>2066</v>
      </c>
      <c r="D32" s="202" t="s">
        <v>434</v>
      </c>
      <c r="E32" s="204" t="s">
        <v>348</v>
      </c>
      <c r="F32" s="204" t="s">
        <v>117</v>
      </c>
      <c r="H32" s="659">
        <f>IF(AND(I32&lt;&gt;"",J32&lt;&gt;"",L32&lt;&gt;"",M32&lt;&gt;"",O32&lt;&gt;"",P32&lt;&gt;"",T32&lt;&gt;""),0,1)</f>
        <v>0</v>
      </c>
      <c r="I32" s="185">
        <v>0</v>
      </c>
      <c r="J32" s="182" t="s">
        <v>45</v>
      </c>
      <c r="K32" s="34"/>
      <c r="L32" s="185">
        <v>0</v>
      </c>
      <c r="M32" s="182" t="s">
        <v>45</v>
      </c>
      <c r="N32" s="34"/>
      <c r="O32" s="185">
        <v>0</v>
      </c>
      <c r="P32" s="182" t="s">
        <v>45</v>
      </c>
      <c r="R32" s="909" t="s">
        <v>4457</v>
      </c>
      <c r="S32" s="34"/>
      <c r="T32" s="1262" t="s">
        <v>4270</v>
      </c>
      <c r="X32" s="34"/>
      <c r="Y32" s="34"/>
    </row>
    <row r="33" spans="1:25" ht="14.25">
      <c r="B33" s="52"/>
      <c r="H33" s="32"/>
      <c r="N33" s="34"/>
      <c r="R33" s="34"/>
      <c r="S33" s="34"/>
      <c r="T33" s="87"/>
    </row>
    <row r="34" spans="1:25" ht="14.25">
      <c r="B34" s="52"/>
      <c r="C34" s="32" t="s">
        <v>129</v>
      </c>
      <c r="H34" s="32"/>
      <c r="N34" s="34"/>
      <c r="R34" s="34"/>
      <c r="S34" s="34"/>
      <c r="T34" s="87"/>
    </row>
    <row r="35" spans="1:25" ht="14.25">
      <c r="B35" s="52"/>
      <c r="C35" s="1536" t="s">
        <v>4467</v>
      </c>
      <c r="D35" s="1499"/>
      <c r="E35" s="1499"/>
      <c r="F35" s="1500"/>
      <c r="H35" s="32"/>
      <c r="N35" s="34"/>
      <c r="R35" s="34"/>
      <c r="S35" s="34"/>
      <c r="T35" s="87"/>
    </row>
    <row r="36" spans="1:25" ht="14.25">
      <c r="B36" s="52"/>
      <c r="C36" s="1501"/>
      <c r="D36" s="1425"/>
      <c r="E36" s="1425"/>
      <c r="F36" s="1503"/>
      <c r="H36" s="32"/>
      <c r="N36" s="34"/>
      <c r="R36" s="34"/>
      <c r="S36" s="34"/>
      <c r="T36" s="87"/>
    </row>
    <row r="37" spans="1:25" ht="14.25">
      <c r="B37" s="52"/>
      <c r="C37" s="1501"/>
      <c r="D37" s="1425"/>
      <c r="E37" s="1425"/>
      <c r="F37" s="1503"/>
      <c r="H37" s="32"/>
      <c r="N37" s="34"/>
      <c r="R37" s="34"/>
      <c r="S37" s="34"/>
      <c r="T37" s="87"/>
    </row>
    <row r="38" spans="1:25" ht="14.25">
      <c r="B38" s="52"/>
      <c r="C38" s="1501"/>
      <c r="D38" s="1425"/>
      <c r="E38" s="1425"/>
      <c r="F38" s="1503"/>
      <c r="H38" s="32"/>
      <c r="N38" s="34"/>
      <c r="R38" s="34"/>
      <c r="S38" s="34"/>
      <c r="T38" s="87"/>
    </row>
    <row r="39" spans="1:25" ht="14.25">
      <c r="B39" s="52"/>
      <c r="C39" s="1504"/>
      <c r="D39" s="1505"/>
      <c r="E39" s="1505"/>
      <c r="F39" s="1506"/>
      <c r="H39" s="32"/>
      <c r="N39" s="34"/>
      <c r="R39" s="34"/>
      <c r="S39" s="34"/>
      <c r="T39" s="87"/>
    </row>
    <row r="40" spans="1:25" ht="14.25">
      <c r="B40" s="52"/>
      <c r="H40" s="32"/>
      <c r="N40" s="34"/>
      <c r="R40" s="34"/>
      <c r="S40" s="34"/>
      <c r="T40" s="87"/>
    </row>
    <row r="41" spans="1:25" ht="14.25">
      <c r="B41" s="52"/>
      <c r="D41" s="33"/>
      <c r="E41" s="173"/>
      <c r="F41" s="173"/>
      <c r="H41" s="32"/>
      <c r="T41" s="85"/>
    </row>
    <row r="42" spans="1:25" ht="15">
      <c r="B42" s="330" t="s">
        <v>130</v>
      </c>
      <c r="C42" s="56"/>
      <c r="D42" s="56"/>
      <c r="E42" s="174"/>
      <c r="F42" s="174"/>
      <c r="G42" s="56"/>
      <c r="H42" s="56"/>
      <c r="I42" s="56"/>
      <c r="J42" s="56"/>
      <c r="K42" s="56"/>
      <c r="L42" s="56"/>
      <c r="M42" s="56"/>
      <c r="N42" s="56"/>
      <c r="O42" s="56"/>
      <c r="P42" s="56"/>
      <c r="Q42" s="56"/>
      <c r="R42" s="56"/>
      <c r="S42" s="56"/>
      <c r="T42" s="86"/>
    </row>
    <row r="43" spans="1:25" ht="15" customHeight="1">
      <c r="A43" s="34"/>
      <c r="B43" s="34"/>
      <c r="C43" s="34"/>
      <c r="D43" s="34"/>
      <c r="E43" s="908"/>
      <c r="F43" s="908"/>
      <c r="H43" s="34"/>
      <c r="I43" s="34"/>
      <c r="J43" s="34"/>
      <c r="K43" s="34"/>
      <c r="L43" s="34"/>
      <c r="M43" s="34"/>
      <c r="N43" s="34"/>
      <c r="O43" s="34"/>
      <c r="P43" s="34"/>
      <c r="R43" s="34"/>
      <c r="S43" s="34"/>
      <c r="T43" s="34"/>
      <c r="W43" s="34"/>
      <c r="X43" s="34"/>
      <c r="Y43" s="34"/>
    </row>
    <row r="44" spans="1:25" ht="15" hidden="1" customHeight="1"/>
  </sheetData>
  <mergeCells count="7">
    <mergeCell ref="R10:R12"/>
    <mergeCell ref="T10:T12"/>
    <mergeCell ref="C35:F39"/>
    <mergeCell ref="H10:H12"/>
    <mergeCell ref="I10:J11"/>
    <mergeCell ref="L10:M11"/>
    <mergeCell ref="O10:P11"/>
  </mergeCells>
  <conditionalFormatting sqref="H3">
    <cfRule type="cellIs" dxfId="1103" priority="21" stopIfTrue="1" operator="greaterThan">
      <formula>0</formula>
    </cfRule>
    <cfRule type="cellIs" dxfId="1102" priority="22" stopIfTrue="1" operator="lessThan">
      <formula>1</formula>
    </cfRule>
  </conditionalFormatting>
  <conditionalFormatting sqref="H18:H20 H22">
    <cfRule type="cellIs" dxfId="1101" priority="17" stopIfTrue="1" operator="greaterThan">
      <formula>0</formula>
    </cfRule>
    <cfRule type="cellIs" dxfId="1100" priority="18" stopIfTrue="1" operator="lessThan">
      <formula>1</formula>
    </cfRule>
  </conditionalFormatting>
  <conditionalFormatting sqref="H18:H20 H22">
    <cfRule type="cellIs" dxfId="1099" priority="19" stopIfTrue="1" operator="greaterThan">
      <formula>0</formula>
    </cfRule>
    <cfRule type="cellIs" dxfId="1098" priority="20" stopIfTrue="1" operator="lessThan">
      <formula>1</formula>
    </cfRule>
  </conditionalFormatting>
  <conditionalFormatting sqref="H21">
    <cfRule type="cellIs" dxfId="1097" priority="13" stopIfTrue="1" operator="greaterThan">
      <formula>0</formula>
    </cfRule>
    <cfRule type="cellIs" dxfId="1096" priority="14" stopIfTrue="1" operator="lessThan">
      <formula>1</formula>
    </cfRule>
  </conditionalFormatting>
  <conditionalFormatting sqref="H21">
    <cfRule type="cellIs" dxfId="1095" priority="15" stopIfTrue="1" operator="greaterThan">
      <formula>0</formula>
    </cfRule>
    <cfRule type="cellIs" dxfId="1094" priority="16" stopIfTrue="1" operator="lessThan">
      <formula>1</formula>
    </cfRule>
  </conditionalFormatting>
  <conditionalFormatting sqref="H17:H22">
    <cfRule type="cellIs" dxfId="1093" priority="9" stopIfTrue="1" operator="greaterThan">
      <formula>0</formula>
    </cfRule>
    <cfRule type="cellIs" dxfId="1092" priority="10" stopIfTrue="1" operator="lessThan">
      <formula>1</formula>
    </cfRule>
  </conditionalFormatting>
  <conditionalFormatting sqref="H17:H22">
    <cfRule type="cellIs" dxfId="1091" priority="11" stopIfTrue="1" operator="greaterThan">
      <formula>0</formula>
    </cfRule>
    <cfRule type="cellIs" dxfId="1090" priority="12" stopIfTrue="1" operator="lessThan">
      <formula>1</formula>
    </cfRule>
  </conditionalFormatting>
  <conditionalFormatting sqref="H24:H27">
    <cfRule type="cellIs" dxfId="1089" priority="5" stopIfTrue="1" operator="greaterThan">
      <formula>0</formula>
    </cfRule>
    <cfRule type="cellIs" dxfId="1088" priority="6" stopIfTrue="1" operator="lessThan">
      <formula>1</formula>
    </cfRule>
  </conditionalFormatting>
  <conditionalFormatting sqref="H24:H27">
    <cfRule type="cellIs" dxfId="1087" priority="7" stopIfTrue="1" operator="greaterThan">
      <formula>0</formula>
    </cfRule>
    <cfRule type="cellIs" dxfId="1086" priority="8" stopIfTrue="1" operator="lessThan">
      <formula>1</formula>
    </cfRule>
  </conditionalFormatting>
  <conditionalFormatting sqref="H31:H32">
    <cfRule type="cellIs" dxfId="1085" priority="1" stopIfTrue="1" operator="greaterThan">
      <formula>0</formula>
    </cfRule>
    <cfRule type="cellIs" dxfId="1084" priority="2" stopIfTrue="1" operator="lessThan">
      <formula>1</formula>
    </cfRule>
  </conditionalFormatting>
  <conditionalFormatting sqref="H31:H32">
    <cfRule type="cellIs" dxfId="1083" priority="3" stopIfTrue="1" operator="greaterThan">
      <formula>0</formula>
    </cfRule>
    <cfRule type="cellIs" dxfId="1082" priority="4" stopIfTrue="1" operator="lessThan">
      <formula>1</formula>
    </cfRule>
  </conditionalFormatting>
  <dataValidations count="1">
    <dataValidation type="list" allowBlank="1" showInputMessage="1" showErrorMessage="1" sqref="P31:P32 M17:M22 P24:P27 J24:J27 M31:M32 M24:M27 J31:J32 J17:J22 P17:P22">
      <formula1>Confidence_grade</formula1>
    </dataValidation>
  </dataValidations>
  <pageMargins left="0.70866141732283472" right="0.70866141732283472" top="0.74803149606299213" bottom="0.74803149606299213" header="0.31496062992125984" footer="0.31496062992125984"/>
  <pageSetup paperSize="9" scale="41" fitToHeight="0" orientation="landscape" r:id="rId1"/>
  <headerFooter>
    <oddHeader>&amp;LDepartment of Internal Affairs - Three Waters Reform Programme - Request for Information Template Workbook I</oddHeader>
    <oddFooter>&amp;LPage &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55EBF7"/>
    <pageSetUpPr fitToPage="1"/>
  </sheetPr>
  <dimension ref="A1:Y40"/>
  <sheetViews>
    <sheetView showGridLines="0" zoomScale="80" zoomScaleNormal="80" workbookViewId="0">
      <pane xSplit="13" ySplit="12" topLeftCell="N13" activePane="bottomRight" state="frozen"/>
      <selection pane="topRight"/>
      <selection pane="bottomLeft"/>
      <selection pane="bottomRight" activeCell="I29" sqref="I29"/>
    </sheetView>
  </sheetViews>
  <sheetFormatPr defaultColWidth="0" defaultRowHeight="0" customHeight="1" zeroHeight="1"/>
  <cols>
    <col min="1" max="1" width="2.42578125" customWidth="1"/>
    <col min="2" max="2" width="6.42578125" customWidth="1"/>
    <col min="3" max="3" width="16" customWidth="1"/>
    <col min="4" max="4" width="54.5703125" bestFit="1" customWidth="1"/>
    <col min="5" max="7" width="9.42578125" customWidth="1"/>
    <col min="8" max="8" width="17.42578125" bestFit="1" customWidth="1"/>
    <col min="9" max="9" width="13.5703125" customWidth="1"/>
    <col min="10" max="11" width="5.5703125" customWidth="1"/>
    <col min="12" max="12" width="13.5703125" customWidth="1"/>
    <col min="13" max="14" width="5.5703125" customWidth="1"/>
    <col min="15" max="15" width="13.5703125" customWidth="1"/>
    <col min="16" max="17" width="5.5703125" customWidth="1"/>
    <col min="18" max="18" width="15.42578125" customWidth="1"/>
    <col min="19" max="19" width="5.5703125" customWidth="1"/>
    <col min="20" max="20" width="49.42578125" customWidth="1"/>
    <col min="21" max="21" width="3.5703125" hidden="1" customWidth="1"/>
    <col min="22" max="22" width="4.42578125" hidden="1" customWidth="1"/>
    <col min="23" max="25" width="9.42578125" hidden="1" customWidth="1"/>
    <col min="26" max="16384" width="8.85546875" hidden="1"/>
  </cols>
  <sheetData>
    <row r="1" spans="1:20" ht="28.35" customHeight="1">
      <c r="A1" s="35"/>
      <c r="B1" s="114" t="str">
        <f>'Key information'!$B$6</f>
        <v>Three Waters Reform Programme: Request for Information Workbook I</v>
      </c>
      <c r="C1" s="115"/>
      <c r="D1" s="115"/>
      <c r="E1" s="165"/>
      <c r="F1" s="165"/>
      <c r="G1" s="115"/>
      <c r="H1" s="116"/>
      <c r="I1" s="115"/>
      <c r="J1" s="115"/>
      <c r="K1" s="115"/>
      <c r="L1" s="115"/>
      <c r="M1" s="115"/>
      <c r="N1" s="115"/>
      <c r="O1" s="115"/>
      <c r="P1" s="115"/>
      <c r="Q1" s="115"/>
      <c r="R1" s="115"/>
      <c r="S1" s="115"/>
      <c r="T1" s="117"/>
    </row>
    <row r="2" spans="1:20" ht="20.25">
      <c r="A2" s="32"/>
      <c r="B2" s="39"/>
      <c r="C2" s="40"/>
      <c r="D2" s="975"/>
      <c r="E2" s="166"/>
      <c r="F2" s="166"/>
      <c r="G2" s="38"/>
      <c r="H2" s="120"/>
      <c r="I2" s="35"/>
      <c r="J2" s="35"/>
      <c r="K2" s="35"/>
      <c r="L2" s="35"/>
      <c r="M2" s="35"/>
      <c r="N2" s="35"/>
      <c r="O2" s="35"/>
      <c r="P2" s="35"/>
      <c r="Q2" s="35"/>
      <c r="R2" s="35"/>
      <c r="S2" s="32"/>
      <c r="T2" s="34"/>
    </row>
    <row r="3" spans="1:20" ht="15">
      <c r="A3" s="41"/>
      <c r="B3" s="656" t="s">
        <v>1969</v>
      </c>
      <c r="C3" s="44"/>
      <c r="D3" s="936" t="str">
        <f>'Key information'!$E$8</f>
        <v>Timaru District Council</v>
      </c>
      <c r="E3" s="65"/>
      <c r="F3" s="203"/>
      <c r="G3" s="658" t="s">
        <v>100</v>
      </c>
      <c r="H3" s="665">
        <f>SUM(H16:H27)</f>
        <v>0</v>
      </c>
      <c r="I3" s="41"/>
      <c r="J3" s="41"/>
      <c r="K3" s="41"/>
      <c r="L3" s="41"/>
      <c r="M3" s="41"/>
      <c r="N3" s="41"/>
      <c r="O3" s="32"/>
      <c r="P3" s="339"/>
      <c r="Q3" s="34"/>
      <c r="R3" s="339"/>
      <c r="S3" s="32"/>
      <c r="T3" s="339"/>
    </row>
    <row r="4" spans="1:20" ht="15">
      <c r="A4" s="32"/>
      <c r="B4" s="45"/>
      <c r="C4" s="322"/>
      <c r="D4" s="323"/>
      <c r="E4" s="685"/>
      <c r="F4" s="685"/>
      <c r="G4" s="324"/>
      <c r="H4" s="324"/>
      <c r="I4" s="324"/>
      <c r="J4" s="324"/>
      <c r="K4" s="324"/>
      <c r="L4" s="324"/>
      <c r="M4" s="324"/>
      <c r="N4" s="324"/>
      <c r="O4" s="47"/>
      <c r="P4" s="47"/>
      <c r="Q4" s="46"/>
      <c r="R4" s="47"/>
      <c r="S4" s="47"/>
      <c r="T4" s="362"/>
    </row>
    <row r="5" spans="1:20" ht="15">
      <c r="A5" s="32"/>
      <c r="B5" s="32"/>
      <c r="C5" s="33"/>
      <c r="D5" s="32"/>
      <c r="E5" s="167"/>
      <c r="F5" s="167"/>
      <c r="G5" s="34"/>
      <c r="H5" s="34"/>
      <c r="I5" s="32"/>
      <c r="J5" s="32"/>
      <c r="K5" s="32"/>
      <c r="L5" s="32"/>
      <c r="M5" s="32"/>
      <c r="N5" s="32"/>
      <c r="O5" s="32"/>
      <c r="P5" s="32"/>
      <c r="Q5" s="34"/>
      <c r="R5" s="32"/>
      <c r="S5" s="32"/>
      <c r="T5" s="32"/>
    </row>
    <row r="6" spans="1:20" ht="15.75" thickBot="1">
      <c r="A6" s="32"/>
      <c r="B6" s="48"/>
      <c r="C6" s="49"/>
      <c r="D6" s="50"/>
      <c r="E6" s="168"/>
      <c r="F6" s="168"/>
      <c r="G6" s="50"/>
      <c r="H6" s="50"/>
      <c r="I6" s="50"/>
      <c r="J6" s="50"/>
      <c r="K6" s="50"/>
      <c r="L6" s="50"/>
      <c r="M6" s="50"/>
      <c r="N6" s="50"/>
      <c r="O6" s="50"/>
      <c r="P6" s="50"/>
      <c r="Q6" s="51"/>
      <c r="R6" s="50"/>
      <c r="S6" s="50"/>
      <c r="T6" s="84"/>
    </row>
    <row r="7" spans="1:20" ht="15">
      <c r="A7" s="32"/>
      <c r="B7" s="52"/>
      <c r="C7" s="1151" t="s">
        <v>2743</v>
      </c>
      <c r="D7" s="122"/>
      <c r="E7" s="167"/>
      <c r="F7" s="167"/>
      <c r="G7" s="34"/>
      <c r="H7" s="32"/>
      <c r="I7" s="32"/>
      <c r="J7" s="32"/>
      <c r="K7" s="32"/>
      <c r="L7" s="32"/>
      <c r="M7" s="32"/>
      <c r="N7" s="32"/>
      <c r="O7" s="32"/>
      <c r="P7" s="32"/>
      <c r="Q7" s="34"/>
      <c r="R7" s="32"/>
      <c r="S7" s="32"/>
      <c r="T7" s="85"/>
    </row>
    <row r="8" spans="1:20" ht="15.75" thickBot="1">
      <c r="A8" s="32"/>
      <c r="B8" s="52"/>
      <c r="C8" s="123" t="s">
        <v>435</v>
      </c>
      <c r="D8" s="124"/>
      <c r="E8" s="167"/>
      <c r="F8" s="167"/>
      <c r="G8" s="34"/>
      <c r="H8" s="32"/>
      <c r="I8" s="32"/>
      <c r="J8" s="32"/>
      <c r="K8" s="32"/>
      <c r="L8" s="32"/>
      <c r="M8" s="32"/>
      <c r="N8" s="32"/>
      <c r="O8" s="32"/>
      <c r="P8" s="32"/>
      <c r="Q8" s="34"/>
      <c r="R8" s="32"/>
      <c r="S8" s="32"/>
      <c r="T8" s="85"/>
    </row>
    <row r="9" spans="1:20" ht="15.75" thickBot="1">
      <c r="A9" s="32"/>
      <c r="B9" s="52"/>
      <c r="C9" s="32"/>
      <c r="D9" s="32"/>
      <c r="E9" s="167"/>
      <c r="F9" s="167"/>
      <c r="G9" s="34"/>
      <c r="H9" s="32"/>
      <c r="I9" s="32"/>
      <c r="J9" s="32"/>
      <c r="K9" s="32"/>
      <c r="L9" s="32"/>
      <c r="M9" s="32"/>
      <c r="N9" s="32"/>
      <c r="O9" s="32"/>
      <c r="P9" s="32"/>
      <c r="Q9" s="34"/>
      <c r="R9" s="32"/>
      <c r="S9" s="32"/>
      <c r="T9" s="85"/>
    </row>
    <row r="10" spans="1:20" ht="21" customHeight="1">
      <c r="A10" s="32"/>
      <c r="B10" s="52"/>
      <c r="C10" s="131" t="s">
        <v>103</v>
      </c>
      <c r="D10" s="136" t="s">
        <v>32</v>
      </c>
      <c r="E10" s="169" t="s">
        <v>104</v>
      </c>
      <c r="F10" s="898" t="s">
        <v>105</v>
      </c>
      <c r="G10" s="34"/>
      <c r="H10" s="1406" t="s">
        <v>106</v>
      </c>
      <c r="I10" s="1514">
        <f>'Key information'!$E$22</f>
        <v>43646</v>
      </c>
      <c r="J10" s="1515"/>
      <c r="K10" s="82"/>
      <c r="L10" s="1514">
        <f>'Key information'!$E$23</f>
        <v>44012</v>
      </c>
      <c r="M10" s="1515"/>
      <c r="N10" s="82"/>
      <c r="O10" s="1510" t="str">
        <f>'Key information'!$E$24</f>
        <v>30/06/2021 (Forecast)</v>
      </c>
      <c r="P10" s="1511"/>
      <c r="Q10" s="34"/>
      <c r="R10" s="1464" t="s">
        <v>108</v>
      </c>
      <c r="S10" s="53"/>
      <c r="T10" s="1467" t="s">
        <v>109</v>
      </c>
    </row>
    <row r="11" spans="1:20" ht="15">
      <c r="A11" s="32"/>
      <c r="B11" s="52"/>
      <c r="C11" s="389" t="s">
        <v>110</v>
      </c>
      <c r="D11" s="135"/>
      <c r="E11" s="170"/>
      <c r="F11" s="900" t="s">
        <v>111</v>
      </c>
      <c r="G11" s="34"/>
      <c r="H11" s="1407"/>
      <c r="I11" s="1516"/>
      <c r="J11" s="1517"/>
      <c r="K11" s="82"/>
      <c r="L11" s="1516"/>
      <c r="M11" s="1517"/>
      <c r="N11" s="82"/>
      <c r="O11" s="1512"/>
      <c r="P11" s="1513"/>
      <c r="Q11" s="34"/>
      <c r="R11" s="1465"/>
      <c r="S11" s="53"/>
      <c r="T11" s="1468"/>
    </row>
    <row r="12" spans="1:20" ht="15.75" thickBot="1">
      <c r="A12" s="32"/>
      <c r="B12" s="52"/>
      <c r="C12" s="403"/>
      <c r="D12" s="137"/>
      <c r="E12" s="171"/>
      <c r="F12" s="257"/>
      <c r="G12" s="34"/>
      <c r="H12" s="1533"/>
      <c r="I12" s="262"/>
      <c r="J12" s="891" t="s">
        <v>145</v>
      </c>
      <c r="K12" s="34"/>
      <c r="L12" s="262"/>
      <c r="M12" s="891" t="s">
        <v>145</v>
      </c>
      <c r="N12" s="34"/>
      <c r="O12" s="262"/>
      <c r="P12" s="891" t="s">
        <v>145</v>
      </c>
      <c r="Q12" s="34"/>
      <c r="R12" s="1466"/>
      <c r="S12" s="54"/>
      <c r="T12" s="1469"/>
    </row>
    <row r="13" spans="1:20" ht="15">
      <c r="A13" s="32"/>
      <c r="B13" s="52"/>
      <c r="C13" s="32"/>
      <c r="D13" s="32"/>
      <c r="E13" s="167"/>
      <c r="F13" s="167"/>
      <c r="G13" s="34"/>
      <c r="H13" s="32"/>
      <c r="I13" s="32"/>
      <c r="J13" s="32"/>
      <c r="K13" s="32"/>
      <c r="L13" s="32"/>
      <c r="M13" s="32"/>
      <c r="N13" s="32"/>
      <c r="O13" s="32"/>
      <c r="P13" s="32"/>
      <c r="Q13" s="34"/>
      <c r="R13" s="32"/>
      <c r="S13" s="32"/>
      <c r="T13" s="85"/>
    </row>
    <row r="14" spans="1:20" ht="15">
      <c r="A14" s="32"/>
      <c r="B14" s="52"/>
      <c r="C14" s="32"/>
      <c r="D14" s="32"/>
      <c r="E14" s="167"/>
      <c r="F14" s="167"/>
      <c r="G14" s="32"/>
      <c r="H14" s="32"/>
      <c r="I14" s="32"/>
      <c r="J14" s="32"/>
      <c r="K14" s="32"/>
      <c r="L14" s="32"/>
      <c r="M14" s="32"/>
      <c r="N14" s="32"/>
      <c r="O14" s="32"/>
      <c r="P14" s="32"/>
      <c r="Q14" s="32"/>
      <c r="R14" s="32"/>
      <c r="S14" s="32"/>
      <c r="T14" s="85"/>
    </row>
    <row r="15" spans="1:20" ht="14.1" customHeight="1">
      <c r="A15" s="32"/>
      <c r="B15" s="52"/>
      <c r="C15" s="60"/>
      <c r="D15" s="63" t="s">
        <v>436</v>
      </c>
      <c r="E15" s="61"/>
      <c r="F15" s="61"/>
      <c r="G15" s="34"/>
      <c r="H15" s="32"/>
      <c r="I15" s="34"/>
      <c r="J15" s="32"/>
      <c r="K15" s="34"/>
      <c r="L15" s="32"/>
      <c r="M15" s="32"/>
      <c r="N15" s="34"/>
      <c r="O15" s="34"/>
      <c r="P15" s="32"/>
      <c r="Q15" s="34"/>
      <c r="R15" s="34"/>
      <c r="S15" s="34"/>
      <c r="T15" s="87"/>
    </row>
    <row r="16" spans="1:20" ht="14.1" customHeight="1">
      <c r="A16" s="32"/>
      <c r="B16" s="201">
        <f>IF(C16="","",COUNTIF($C16:C$16,"&lt;&gt;""")-COUNTBLANK($C16:C$16))</f>
        <v>1</v>
      </c>
      <c r="C16" s="202" t="s">
        <v>437</v>
      </c>
      <c r="D16" s="202" t="s">
        <v>438</v>
      </c>
      <c r="E16" s="204" t="s">
        <v>348</v>
      </c>
      <c r="F16" s="204" t="s">
        <v>162</v>
      </c>
      <c r="G16" s="32"/>
      <c r="H16" s="659">
        <f>IF(AND(I16&lt;&gt;"",J16&lt;&gt;"",L16&lt;&gt;"",M16&lt;&gt;"",O16&lt;&gt;"",P16&lt;&gt;"",T16&lt;&gt;""),0,1)</f>
        <v>0</v>
      </c>
      <c r="I16" s="62">
        <f>SUM(I17:I20)</f>
        <v>6</v>
      </c>
      <c r="J16" s="182" t="s">
        <v>1959</v>
      </c>
      <c r="K16" s="34"/>
      <c r="L16" s="62">
        <f>SUM(L17:L20)</f>
        <v>6</v>
      </c>
      <c r="M16" s="990" t="s">
        <v>1959</v>
      </c>
      <c r="N16" s="34"/>
      <c r="O16" s="62">
        <f>SUM(O17:O20)</f>
        <v>6</v>
      </c>
      <c r="P16" s="990" t="s">
        <v>1959</v>
      </c>
      <c r="Q16" s="34"/>
      <c r="R16" s="901" t="s">
        <v>4468</v>
      </c>
      <c r="S16" s="34"/>
      <c r="T16" s="186" t="s">
        <v>4470</v>
      </c>
    </row>
    <row r="17" spans="1:20" ht="14.1" customHeight="1">
      <c r="A17" s="32"/>
      <c r="B17" s="201">
        <f>IF(C17="","",COUNTIF($C$16:C17,"&lt;&gt;""")-COUNTBLANK($C$16:C17))</f>
        <v>2</v>
      </c>
      <c r="C17" s="202" t="s">
        <v>439</v>
      </c>
      <c r="D17" s="202" t="s">
        <v>440</v>
      </c>
      <c r="E17" s="204" t="s">
        <v>348</v>
      </c>
      <c r="F17" s="204" t="s">
        <v>117</v>
      </c>
      <c r="G17" s="32"/>
      <c r="H17" s="659">
        <f>IF(AND(I17&lt;&gt;"",J17&lt;&gt;"",L17&lt;&gt;"",M17&lt;&gt;"",O17&lt;&gt;"",P17&lt;&gt;"",T17&lt;&gt;""),0,1)</f>
        <v>0</v>
      </c>
      <c r="I17" s="64">
        <v>0</v>
      </c>
      <c r="J17" s="182" t="s">
        <v>1959</v>
      </c>
      <c r="K17" s="34"/>
      <c r="L17" s="64">
        <v>0</v>
      </c>
      <c r="M17" s="182" t="s">
        <v>1959</v>
      </c>
      <c r="N17" s="34"/>
      <c r="O17" s="64">
        <v>0</v>
      </c>
      <c r="P17" s="182" t="s">
        <v>1959</v>
      </c>
      <c r="Q17" s="34"/>
      <c r="R17" s="901" t="s">
        <v>4468</v>
      </c>
      <c r="S17" s="34"/>
      <c r="T17" s="186" t="s">
        <v>4469</v>
      </c>
    </row>
    <row r="18" spans="1:20" ht="14.1" customHeight="1">
      <c r="A18" s="32"/>
      <c r="B18" s="201">
        <f>IF(C18="","",COUNTIF($C$16:C18,"&lt;&gt;""")-COUNTBLANK($C$16:C18))</f>
        <v>3</v>
      </c>
      <c r="C18" s="202" t="s">
        <v>441</v>
      </c>
      <c r="D18" s="202" t="s">
        <v>442</v>
      </c>
      <c r="E18" s="204" t="s">
        <v>348</v>
      </c>
      <c r="F18" s="204" t="s">
        <v>117</v>
      </c>
      <c r="G18" s="32"/>
      <c r="H18" s="659">
        <f>IF(AND(I18&lt;&gt;"",J18&lt;&gt;"",L18&lt;&gt;"",M18&lt;&gt;"",O18&lt;&gt;"",P18&lt;&gt;"",T18&lt;&gt;""),0,1)</f>
        <v>0</v>
      </c>
      <c r="I18" s="64">
        <v>3</v>
      </c>
      <c r="J18" s="182" t="s">
        <v>1959</v>
      </c>
      <c r="K18" s="34"/>
      <c r="L18" s="64">
        <v>3</v>
      </c>
      <c r="M18" s="182" t="s">
        <v>1959</v>
      </c>
      <c r="N18" s="34"/>
      <c r="O18" s="64">
        <v>3</v>
      </c>
      <c r="P18" s="182" t="s">
        <v>1959</v>
      </c>
      <c r="Q18" s="34"/>
      <c r="R18" s="901" t="s">
        <v>4468</v>
      </c>
      <c r="S18" s="34"/>
      <c r="T18" s="186" t="s">
        <v>4469</v>
      </c>
    </row>
    <row r="19" spans="1:20" ht="14.1" customHeight="1">
      <c r="A19" s="32"/>
      <c r="B19" s="201">
        <f>IF(C19="","",COUNTIF($C$16:C19,"&lt;&gt;""")-COUNTBLANK($C$16:C19))</f>
        <v>4</v>
      </c>
      <c r="C19" s="202" t="s">
        <v>443</v>
      </c>
      <c r="D19" s="202" t="s">
        <v>444</v>
      </c>
      <c r="E19" s="204" t="s">
        <v>348</v>
      </c>
      <c r="F19" s="204" t="s">
        <v>117</v>
      </c>
      <c r="G19" s="32"/>
      <c r="H19" s="659">
        <f>IF(AND(I19&lt;&gt;"",J19&lt;&gt;"",L19&lt;&gt;"",M19&lt;&gt;"",O19&lt;&gt;"",P19&lt;&gt;"",T19&lt;&gt;""),0,1)</f>
        <v>0</v>
      </c>
      <c r="I19" s="64">
        <v>3</v>
      </c>
      <c r="J19" s="182" t="s">
        <v>1959</v>
      </c>
      <c r="K19" s="34"/>
      <c r="L19" s="64">
        <v>3</v>
      </c>
      <c r="M19" s="182" t="s">
        <v>1959</v>
      </c>
      <c r="N19" s="34"/>
      <c r="O19" s="64">
        <v>3</v>
      </c>
      <c r="P19" s="182" t="s">
        <v>1959</v>
      </c>
      <c r="Q19" s="34"/>
      <c r="R19" s="901" t="s">
        <v>4468</v>
      </c>
      <c r="S19" s="34"/>
      <c r="T19" s="186" t="s">
        <v>4469</v>
      </c>
    </row>
    <row r="20" spans="1:20" ht="14.1" customHeight="1">
      <c r="A20" s="973"/>
      <c r="B20" s="431">
        <f>IF(C20="","",COUNTIF($C$16:C20,"&lt;&gt;""")-COUNTBLANK($C$16:C20))</f>
        <v>5</v>
      </c>
      <c r="C20" s="410" t="s">
        <v>445</v>
      </c>
      <c r="D20" s="957" t="s">
        <v>446</v>
      </c>
      <c r="E20" s="427" t="s">
        <v>348</v>
      </c>
      <c r="F20" s="427" t="s">
        <v>117</v>
      </c>
      <c r="G20" s="33"/>
      <c r="H20" s="659">
        <f>IF(AND(I20&lt;&gt;"",J20&lt;&gt;"",L20&lt;&gt;"",M20&lt;&gt;"",O20&lt;&gt;"",P20&lt;&gt;"",T20&lt;&gt;""),0,1)</f>
        <v>0</v>
      </c>
      <c r="I20" s="433">
        <v>0</v>
      </c>
      <c r="J20" s="414" t="s">
        <v>1959</v>
      </c>
      <c r="K20" s="415"/>
      <c r="L20" s="433">
        <v>0</v>
      </c>
      <c r="M20" s="414" t="s">
        <v>1959</v>
      </c>
      <c r="N20" s="974"/>
      <c r="O20" s="924">
        <v>0</v>
      </c>
      <c r="P20" s="990" t="s">
        <v>1959</v>
      </c>
      <c r="Q20" s="974"/>
      <c r="R20" s="1233" t="s">
        <v>4468</v>
      </c>
      <c r="S20" s="974"/>
      <c r="T20" s="991" t="s">
        <v>4469</v>
      </c>
    </row>
    <row r="21" spans="1:20" ht="14.1" customHeight="1">
      <c r="A21" s="32"/>
      <c r="B21" s="201" t="str">
        <f>IF(C21="","",COUNTIF($C$16:C21,"&lt;&gt;""")-COUNTBLANK($C$16:C21))</f>
        <v/>
      </c>
      <c r="C21" s="32"/>
      <c r="D21" s="32"/>
      <c r="E21" s="167"/>
      <c r="F21" s="167"/>
      <c r="G21" s="34"/>
      <c r="H21" s="32"/>
      <c r="I21" s="34"/>
      <c r="J21" s="32"/>
      <c r="K21" s="34"/>
      <c r="L21" s="32"/>
      <c r="M21" s="32"/>
      <c r="N21" s="34"/>
      <c r="O21" s="34"/>
      <c r="P21" s="32"/>
      <c r="Q21" s="34"/>
      <c r="R21" s="34"/>
      <c r="S21" s="34"/>
      <c r="T21" s="87"/>
    </row>
    <row r="22" spans="1:20" ht="14.1" customHeight="1">
      <c r="A22" s="32"/>
      <c r="B22" s="201" t="str">
        <f>IF(C22="","",COUNTIF($C$16:C22,"&lt;&gt;""")-COUNTBLANK($C$16:C22))</f>
        <v/>
      </c>
      <c r="C22" s="202"/>
      <c r="D22" s="63" t="s">
        <v>447</v>
      </c>
      <c r="E22" s="204"/>
      <c r="F22" s="204"/>
      <c r="G22" s="34"/>
      <c r="H22" s="32"/>
      <c r="I22" s="34"/>
      <c r="J22" s="32"/>
      <c r="K22" s="34"/>
      <c r="L22" s="32"/>
      <c r="M22" s="32"/>
      <c r="N22" s="34"/>
      <c r="O22" s="34"/>
      <c r="P22" s="32"/>
      <c r="Q22" s="34"/>
      <c r="R22" s="34"/>
      <c r="S22" s="34"/>
      <c r="T22" s="87"/>
    </row>
    <row r="23" spans="1:20" ht="14.1" customHeight="1">
      <c r="A23" s="32"/>
      <c r="B23" s="201">
        <f>IF(C23="","",COUNTIF($C$16:C23,"&lt;&gt;""")-COUNTBLANK($C$16:C23))</f>
        <v>6</v>
      </c>
      <c r="C23" s="202" t="s">
        <v>448</v>
      </c>
      <c r="D23" s="202" t="s">
        <v>438</v>
      </c>
      <c r="E23" s="204" t="s">
        <v>348</v>
      </c>
      <c r="F23" s="204" t="s">
        <v>162</v>
      </c>
      <c r="G23" s="34"/>
      <c r="H23" s="659">
        <f>IF(AND(I23&lt;&gt;"",J23&lt;&gt;"",L23&lt;&gt;"",M23&lt;&gt;"",O23&lt;&gt;"",P23&lt;&gt;"",T23&lt;&gt;""),0,1)</f>
        <v>0</v>
      </c>
      <c r="I23" s="62">
        <f>SUM(I24:I27)</f>
        <v>50</v>
      </c>
      <c r="J23" s="182" t="s">
        <v>1959</v>
      </c>
      <c r="K23" s="34"/>
      <c r="L23" s="62">
        <f>SUM(L24:L27)</f>
        <v>60</v>
      </c>
      <c r="M23" s="990" t="s">
        <v>1959</v>
      </c>
      <c r="N23" s="34"/>
      <c r="O23" s="62">
        <f>SUM(O24:O27)</f>
        <v>70</v>
      </c>
      <c r="P23" s="990" t="s">
        <v>1959</v>
      </c>
      <c r="Q23" s="34"/>
      <c r="R23" s="901" t="s">
        <v>4468</v>
      </c>
      <c r="S23" s="34"/>
      <c r="T23" s="186" t="s">
        <v>4471</v>
      </c>
    </row>
    <row r="24" spans="1:20" ht="14.1" customHeight="1">
      <c r="A24" s="32"/>
      <c r="B24" s="201">
        <f>IF(C24="","",COUNTIF($C$16:C24,"&lt;&gt;""")-COUNTBLANK($C$16:C24))</f>
        <v>7</v>
      </c>
      <c r="C24" s="202" t="s">
        <v>449</v>
      </c>
      <c r="D24" s="202" t="s">
        <v>440</v>
      </c>
      <c r="E24" s="204" t="s">
        <v>348</v>
      </c>
      <c r="F24" s="204" t="s">
        <v>117</v>
      </c>
      <c r="G24" s="34"/>
      <c r="H24" s="659">
        <f>IF(AND(I24&lt;&gt;"",J24&lt;&gt;"",L24&lt;&gt;"",M24&lt;&gt;"",O24&lt;&gt;"",P24&lt;&gt;"",T24&lt;&gt;""),0,1)</f>
        <v>0</v>
      </c>
      <c r="I24" s="64">
        <v>0</v>
      </c>
      <c r="J24" s="182" t="s">
        <v>1959</v>
      </c>
      <c r="K24" s="34"/>
      <c r="L24" s="64">
        <v>0</v>
      </c>
      <c r="M24" s="182" t="s">
        <v>1959</v>
      </c>
      <c r="N24" s="34"/>
      <c r="O24" s="64">
        <v>0</v>
      </c>
      <c r="P24" s="182" t="s">
        <v>1959</v>
      </c>
      <c r="Q24" s="34"/>
      <c r="R24" s="901" t="s">
        <v>4468</v>
      </c>
      <c r="S24" s="34"/>
      <c r="T24" s="186" t="s">
        <v>4270</v>
      </c>
    </row>
    <row r="25" spans="1:20" ht="14.1" customHeight="1">
      <c r="A25" s="32"/>
      <c r="B25" s="201">
        <f>IF(C25="","",COUNTIF($C$16:C25,"&lt;&gt;""")-COUNTBLANK($C$16:C25))</f>
        <v>8</v>
      </c>
      <c r="C25" s="202" t="s">
        <v>450</v>
      </c>
      <c r="D25" s="202" t="s">
        <v>442</v>
      </c>
      <c r="E25" s="204" t="s">
        <v>348</v>
      </c>
      <c r="F25" s="204" t="s">
        <v>117</v>
      </c>
      <c r="G25" s="34"/>
      <c r="H25" s="659">
        <f>IF(AND(I25&lt;&gt;"",J25&lt;&gt;"",L25&lt;&gt;"",M25&lt;&gt;"",O25&lt;&gt;"",P25&lt;&gt;"",T25&lt;&gt;""),0,1)</f>
        <v>0</v>
      </c>
      <c r="I25" s="64">
        <v>25</v>
      </c>
      <c r="J25" s="182" t="s">
        <v>1959</v>
      </c>
      <c r="K25" s="34"/>
      <c r="L25" s="64">
        <v>30</v>
      </c>
      <c r="M25" s="182" t="s">
        <v>1959</v>
      </c>
      <c r="N25" s="34"/>
      <c r="O25" s="64">
        <v>35</v>
      </c>
      <c r="P25" s="182" t="s">
        <v>1959</v>
      </c>
      <c r="Q25" s="34"/>
      <c r="R25" s="901" t="s">
        <v>4468</v>
      </c>
      <c r="S25" s="34"/>
      <c r="T25" s="186" t="s">
        <v>4270</v>
      </c>
    </row>
    <row r="26" spans="1:20" ht="14.1" customHeight="1">
      <c r="A26" s="32"/>
      <c r="B26" s="201">
        <f>IF(C26="","",COUNTIF($C$16:C26,"&lt;&gt;""")-COUNTBLANK($C$16:C26))</f>
        <v>9</v>
      </c>
      <c r="C26" s="202" t="s">
        <v>451</v>
      </c>
      <c r="D26" s="202" t="s">
        <v>444</v>
      </c>
      <c r="E26" s="204" t="s">
        <v>348</v>
      </c>
      <c r="F26" s="204" t="s">
        <v>117</v>
      </c>
      <c r="G26" s="34"/>
      <c r="H26" s="659">
        <f>IF(AND(I26&lt;&gt;"",J26&lt;&gt;"",L26&lt;&gt;"",M26&lt;&gt;"",O26&lt;&gt;"",P26&lt;&gt;"",T26&lt;&gt;""),0,1)</f>
        <v>0</v>
      </c>
      <c r="I26" s="64">
        <v>25</v>
      </c>
      <c r="J26" s="182" t="s">
        <v>1959</v>
      </c>
      <c r="K26" s="34"/>
      <c r="L26" s="64">
        <v>30</v>
      </c>
      <c r="M26" s="182" t="s">
        <v>1959</v>
      </c>
      <c r="N26" s="34"/>
      <c r="O26" s="64">
        <v>35</v>
      </c>
      <c r="P26" s="182" t="s">
        <v>1959</v>
      </c>
      <c r="Q26" s="34"/>
      <c r="R26" s="901" t="s">
        <v>4468</v>
      </c>
      <c r="S26" s="34"/>
      <c r="T26" s="186" t="s">
        <v>4270</v>
      </c>
    </row>
    <row r="27" spans="1:20" ht="14.1" customHeight="1">
      <c r="A27" s="33"/>
      <c r="B27" s="431">
        <f>IF(C27="","",COUNTIF($C$16:C27,"&lt;&gt;""")-COUNTBLANK($C$16:C27))</f>
        <v>10</v>
      </c>
      <c r="C27" s="410" t="s">
        <v>452</v>
      </c>
      <c r="D27" s="410" t="s">
        <v>446</v>
      </c>
      <c r="E27" s="427" t="s">
        <v>348</v>
      </c>
      <c r="F27" s="427" t="s">
        <v>117</v>
      </c>
      <c r="G27" s="415"/>
      <c r="H27" s="659">
        <f>IF(AND(I27&lt;&gt;"",J27&lt;&gt;"",L27&lt;&gt;"",M27&lt;&gt;"",O27&lt;&gt;"",P27&lt;&gt;"",T27&lt;&gt;""),0,1)</f>
        <v>0</v>
      </c>
      <c r="I27" s="433">
        <v>0</v>
      </c>
      <c r="J27" s="414" t="s">
        <v>1959</v>
      </c>
      <c r="K27" s="415"/>
      <c r="L27" s="433">
        <v>0</v>
      </c>
      <c r="M27" s="414" t="s">
        <v>1959</v>
      </c>
      <c r="N27" s="415"/>
      <c r="O27" s="433">
        <v>0</v>
      </c>
      <c r="P27" s="414" t="s">
        <v>1959</v>
      </c>
      <c r="Q27" s="415"/>
      <c r="R27" s="855" t="s">
        <v>4468</v>
      </c>
      <c r="S27" s="415"/>
      <c r="T27" s="689" t="s">
        <v>4270</v>
      </c>
    </row>
    <row r="28" spans="1:20" ht="14.1" customHeight="1">
      <c r="A28" s="32"/>
      <c r="B28" s="201" t="str">
        <f>IF(C28="","",COUNTIF($C$16:C28,"&lt;&gt;""")-COUNTBLANK($C$16:C28))</f>
        <v/>
      </c>
      <c r="C28" s="32"/>
      <c r="D28" s="32"/>
      <c r="E28" s="167"/>
      <c r="F28" s="167"/>
      <c r="G28" s="34"/>
      <c r="H28" s="32"/>
      <c r="I28" s="34"/>
      <c r="J28" s="34"/>
      <c r="K28" s="34"/>
      <c r="L28" s="32"/>
      <c r="M28" s="32"/>
      <c r="N28" s="34"/>
      <c r="O28" s="34"/>
      <c r="P28" s="34"/>
      <c r="Q28" s="34"/>
      <c r="R28" s="34"/>
      <c r="S28" s="34"/>
      <c r="T28" s="87"/>
    </row>
    <row r="29" spans="1:20" ht="15">
      <c r="A29" s="32"/>
      <c r="B29" s="52"/>
      <c r="C29" s="32"/>
      <c r="D29" s="32"/>
      <c r="E29" s="167"/>
      <c r="F29" s="167"/>
      <c r="G29" s="34"/>
      <c r="H29" s="32"/>
      <c r="I29" s="32"/>
      <c r="J29" s="32"/>
      <c r="K29" s="32"/>
      <c r="L29" s="32"/>
      <c r="M29" s="32"/>
      <c r="N29" s="34"/>
      <c r="O29" s="32"/>
      <c r="P29" s="32"/>
      <c r="Q29" s="34"/>
      <c r="R29" s="34"/>
      <c r="S29" s="34"/>
      <c r="T29" s="87"/>
    </row>
    <row r="30" spans="1:20" ht="15">
      <c r="A30" s="32"/>
      <c r="B30" s="52"/>
      <c r="C30" s="32" t="s">
        <v>129</v>
      </c>
      <c r="D30" s="32"/>
      <c r="E30" s="167"/>
      <c r="F30" s="167"/>
      <c r="G30" s="34"/>
      <c r="H30" s="32"/>
      <c r="I30" s="32"/>
      <c r="J30" s="32"/>
      <c r="K30" s="32"/>
      <c r="L30" s="32"/>
      <c r="M30" s="32"/>
      <c r="N30" s="34"/>
      <c r="O30" s="32"/>
      <c r="P30" s="32"/>
      <c r="Q30" s="34"/>
      <c r="R30" s="34"/>
      <c r="S30" s="34"/>
      <c r="T30" s="87"/>
    </row>
    <row r="31" spans="1:20" ht="15">
      <c r="A31" s="32"/>
      <c r="B31" s="52"/>
      <c r="C31" s="1535"/>
      <c r="D31" s="1471"/>
      <c r="E31" s="1471"/>
      <c r="F31" s="1472"/>
      <c r="G31" s="34"/>
      <c r="H31" s="32"/>
      <c r="I31" s="32"/>
      <c r="J31" s="32"/>
      <c r="K31" s="32"/>
      <c r="L31" s="32"/>
      <c r="M31" s="32"/>
      <c r="N31" s="34"/>
      <c r="O31" s="32"/>
      <c r="P31" s="32"/>
      <c r="Q31" s="34"/>
      <c r="R31" s="34"/>
      <c r="S31" s="34"/>
      <c r="T31" s="87"/>
    </row>
    <row r="32" spans="1:20" ht="15">
      <c r="A32" s="32"/>
      <c r="B32" s="52"/>
      <c r="C32" s="1473"/>
      <c r="D32" s="1534"/>
      <c r="E32" s="1534"/>
      <c r="F32" s="1475"/>
      <c r="G32" s="34"/>
      <c r="H32" s="32"/>
      <c r="I32" s="32"/>
      <c r="J32" s="32"/>
      <c r="K32" s="32"/>
      <c r="L32" s="32"/>
      <c r="M32" s="32"/>
      <c r="N32" s="34"/>
      <c r="O32" s="32"/>
      <c r="P32" s="32"/>
      <c r="Q32" s="34"/>
      <c r="R32" s="34"/>
      <c r="S32" s="34"/>
      <c r="T32" s="87"/>
    </row>
    <row r="33" spans="1:20" ht="15">
      <c r="A33" s="32"/>
      <c r="B33" s="52"/>
      <c r="C33" s="1473"/>
      <c r="D33" s="1534"/>
      <c r="E33" s="1534"/>
      <c r="F33" s="1475"/>
      <c r="G33" s="34"/>
      <c r="H33" s="32"/>
      <c r="I33" s="32"/>
      <c r="J33" s="32"/>
      <c r="K33" s="32"/>
      <c r="L33" s="32"/>
      <c r="M33" s="32"/>
      <c r="N33" s="34"/>
      <c r="O33" s="32"/>
      <c r="P33" s="32"/>
      <c r="Q33" s="34"/>
      <c r="R33" s="34"/>
      <c r="S33" s="34"/>
      <c r="T33" s="87"/>
    </row>
    <row r="34" spans="1:20" ht="15">
      <c r="A34" s="32"/>
      <c r="B34" s="52"/>
      <c r="C34" s="1473"/>
      <c r="D34" s="1534"/>
      <c r="E34" s="1534"/>
      <c r="F34" s="1475"/>
      <c r="G34" s="34"/>
      <c r="H34" s="32"/>
      <c r="I34" s="32"/>
      <c r="J34" s="32"/>
      <c r="K34" s="32"/>
      <c r="L34" s="32"/>
      <c r="M34" s="32"/>
      <c r="N34" s="34"/>
      <c r="O34" s="32"/>
      <c r="P34" s="32"/>
      <c r="Q34" s="34"/>
      <c r="R34" s="34"/>
      <c r="S34" s="34"/>
      <c r="T34" s="87"/>
    </row>
    <row r="35" spans="1:20" ht="15">
      <c r="A35" s="32"/>
      <c r="B35" s="52"/>
      <c r="C35" s="1476"/>
      <c r="D35" s="1477"/>
      <c r="E35" s="1477"/>
      <c r="F35" s="1478"/>
      <c r="G35" s="34"/>
      <c r="H35" s="32"/>
      <c r="I35" s="32"/>
      <c r="J35" s="32"/>
      <c r="K35" s="32"/>
      <c r="L35" s="32"/>
      <c r="M35" s="32"/>
      <c r="N35" s="34"/>
      <c r="O35" s="32"/>
      <c r="P35" s="32"/>
      <c r="Q35" s="34"/>
      <c r="R35" s="34"/>
      <c r="S35" s="34"/>
      <c r="T35" s="87"/>
    </row>
    <row r="36" spans="1:20" ht="15">
      <c r="A36" s="32"/>
      <c r="B36" s="52"/>
      <c r="C36" s="32"/>
      <c r="D36" s="32"/>
      <c r="E36" s="167"/>
      <c r="F36" s="167"/>
      <c r="G36" s="34"/>
      <c r="H36" s="32"/>
      <c r="I36" s="32"/>
      <c r="J36" s="32"/>
      <c r="K36" s="32"/>
      <c r="L36" s="32"/>
      <c r="M36" s="32"/>
      <c r="N36" s="34"/>
      <c r="O36" s="32"/>
      <c r="P36" s="32"/>
      <c r="Q36" s="34"/>
      <c r="R36" s="34"/>
      <c r="S36" s="34"/>
      <c r="T36" s="87"/>
    </row>
    <row r="37" spans="1:20" ht="15">
      <c r="A37" s="32"/>
      <c r="B37" s="52"/>
      <c r="C37" s="32"/>
      <c r="D37" s="33"/>
      <c r="E37" s="173"/>
      <c r="F37" s="173"/>
      <c r="G37" s="34"/>
      <c r="H37" s="32"/>
      <c r="I37" s="32"/>
      <c r="J37" s="32"/>
      <c r="K37" s="32"/>
      <c r="L37" s="32"/>
      <c r="M37" s="32"/>
      <c r="N37" s="32"/>
      <c r="O37" s="32"/>
      <c r="P37" s="32"/>
      <c r="Q37" s="34"/>
      <c r="R37" s="32"/>
      <c r="S37" s="32"/>
      <c r="T37" s="85"/>
    </row>
    <row r="38" spans="1:20" ht="15">
      <c r="A38" s="32"/>
      <c r="B38" s="330" t="s">
        <v>130</v>
      </c>
      <c r="C38" s="56"/>
      <c r="D38" s="56"/>
      <c r="E38" s="174"/>
      <c r="F38" s="174"/>
      <c r="G38" s="56"/>
      <c r="H38" s="56"/>
      <c r="I38" s="56"/>
      <c r="J38" s="56"/>
      <c r="K38" s="56"/>
      <c r="L38" s="56"/>
      <c r="M38" s="56"/>
      <c r="N38" s="56"/>
      <c r="O38" s="56"/>
      <c r="P38" s="56"/>
      <c r="Q38" s="56"/>
      <c r="R38" s="56"/>
      <c r="S38" s="56"/>
      <c r="T38" s="86"/>
    </row>
    <row r="39" spans="1:20" ht="15" hidden="1" customHeight="1"/>
    <row r="40" spans="1:20" ht="15" hidden="1" customHeight="1"/>
  </sheetData>
  <mergeCells count="7">
    <mergeCell ref="C31:F35"/>
    <mergeCell ref="H10:H12"/>
    <mergeCell ref="R10:R12"/>
    <mergeCell ref="T10:T12"/>
    <mergeCell ref="I10:J11"/>
    <mergeCell ref="L10:M11"/>
    <mergeCell ref="O10:P11"/>
  </mergeCells>
  <conditionalFormatting sqref="H3">
    <cfRule type="cellIs" dxfId="1081" priority="121" stopIfTrue="1" operator="greaterThan">
      <formula>0</formula>
    </cfRule>
    <cfRule type="cellIs" dxfId="1080" priority="122" stopIfTrue="1" operator="lessThan">
      <formula>1</formula>
    </cfRule>
  </conditionalFormatting>
  <conditionalFormatting sqref="H17:H20">
    <cfRule type="cellIs" dxfId="1079" priority="81" stopIfTrue="1" operator="greaterThan">
      <formula>0</formula>
    </cfRule>
    <cfRule type="cellIs" dxfId="1078" priority="82" stopIfTrue="1" operator="lessThan">
      <formula>1</formula>
    </cfRule>
  </conditionalFormatting>
  <conditionalFormatting sqref="H17:H20">
    <cfRule type="cellIs" dxfId="1077" priority="83" stopIfTrue="1" operator="greaterThan">
      <formula>0</formula>
    </cfRule>
    <cfRule type="cellIs" dxfId="1076" priority="84" stopIfTrue="1" operator="lessThan">
      <formula>1</formula>
    </cfRule>
  </conditionalFormatting>
  <conditionalFormatting sqref="H16:H20">
    <cfRule type="cellIs" dxfId="1075" priority="17" stopIfTrue="1" operator="greaterThan">
      <formula>0</formula>
    </cfRule>
    <cfRule type="cellIs" dxfId="1074" priority="18" stopIfTrue="1" operator="lessThan">
      <formula>1</formula>
    </cfRule>
  </conditionalFormatting>
  <conditionalFormatting sqref="H16:H20">
    <cfRule type="cellIs" dxfId="1073" priority="19" stopIfTrue="1" operator="greaterThan">
      <formula>0</formula>
    </cfRule>
    <cfRule type="cellIs" dxfId="1072" priority="20" stopIfTrue="1" operator="lessThan">
      <formula>1</formula>
    </cfRule>
  </conditionalFormatting>
  <conditionalFormatting sqref="H23:H27">
    <cfRule type="cellIs" dxfId="1071" priority="13" stopIfTrue="1" operator="greaterThan">
      <formula>0</formula>
    </cfRule>
    <cfRule type="cellIs" dxfId="1070" priority="14" stopIfTrue="1" operator="lessThan">
      <formula>1</formula>
    </cfRule>
  </conditionalFormatting>
  <conditionalFormatting sqref="H23:H27">
    <cfRule type="cellIs" dxfId="1069" priority="15" stopIfTrue="1" operator="greaterThan">
      <formula>0</formula>
    </cfRule>
    <cfRule type="cellIs" dxfId="1068" priority="16" stopIfTrue="1" operator="lessThan">
      <formula>1</formula>
    </cfRule>
  </conditionalFormatting>
  <dataValidations count="1">
    <dataValidation type="list" allowBlank="1" showInputMessage="1" showErrorMessage="1" sqref="P16:P20 J16:J20 J23:J27 M23:M27 M16:M20 P23:P27">
      <formula1>Confidence_grade</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Department of Internal Affairs - Three Waters Reform Programme - Request for Information Template Workbook I</oddHeader>
    <oddFooter>&amp;LPage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55EBF7"/>
    <pageSetUpPr fitToPage="1"/>
  </sheetPr>
  <dimension ref="A1:Y43"/>
  <sheetViews>
    <sheetView showGridLines="0" zoomScale="80" zoomScaleNormal="80" workbookViewId="0">
      <pane xSplit="13" ySplit="12" topLeftCell="N13" activePane="bottomRight" state="frozen"/>
      <selection pane="topRight"/>
      <selection pane="bottomLeft"/>
      <selection pane="bottomRight" activeCell="T25" sqref="T25"/>
    </sheetView>
  </sheetViews>
  <sheetFormatPr defaultColWidth="0" defaultRowHeight="0" customHeight="1" zeroHeight="1"/>
  <cols>
    <col min="1" max="1" width="2.42578125" customWidth="1"/>
    <col min="2" max="2" width="6.42578125" customWidth="1"/>
    <col min="3" max="3" width="16.42578125" customWidth="1"/>
    <col min="4" max="4" width="61.42578125" customWidth="1"/>
    <col min="5" max="6" width="9.42578125" customWidth="1"/>
    <col min="7" max="7" width="5.5703125" customWidth="1"/>
    <col min="8" max="8" width="17.42578125" bestFit="1" customWidth="1"/>
    <col min="9" max="9" width="13.5703125" customWidth="1"/>
    <col min="10" max="11" width="5.5703125" customWidth="1"/>
    <col min="12" max="12" width="13.5703125" customWidth="1"/>
    <col min="13" max="14" width="5.5703125" customWidth="1"/>
    <col min="15" max="15" width="13.5703125" customWidth="1"/>
    <col min="16" max="17" width="5.5703125" customWidth="1"/>
    <col min="18" max="18" width="15.42578125" customWidth="1"/>
    <col min="19" max="19" width="4.5703125" customWidth="1"/>
    <col min="20" max="20" width="49.42578125" style="1266" customWidth="1"/>
    <col min="21" max="21" width="3.5703125" hidden="1" customWidth="1"/>
    <col min="22" max="22" width="4.42578125" hidden="1" customWidth="1"/>
    <col min="23" max="25" width="9.42578125" hidden="1" customWidth="1"/>
    <col min="26" max="16384" width="8.85546875" hidden="1"/>
  </cols>
  <sheetData>
    <row r="1" spans="1:20" ht="28.35"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1312"/>
    </row>
    <row r="2" spans="1:20" ht="20.25">
      <c r="A2" s="32"/>
      <c r="B2" s="39"/>
      <c r="C2" s="40"/>
      <c r="D2" s="975"/>
      <c r="E2" s="166"/>
      <c r="F2" s="166"/>
      <c r="G2" s="35"/>
      <c r="H2" s="35"/>
      <c r="I2" s="35"/>
      <c r="J2" s="35"/>
      <c r="K2" s="35"/>
      <c r="L2" s="35"/>
      <c r="M2" s="35"/>
      <c r="N2" s="35"/>
      <c r="O2" s="35"/>
      <c r="P2" s="35"/>
      <c r="Q2" s="35"/>
      <c r="R2" s="35"/>
      <c r="S2" s="32"/>
      <c r="T2" s="300"/>
    </row>
    <row r="3" spans="1:20" ht="15">
      <c r="A3" s="41"/>
      <c r="B3" s="656" t="s">
        <v>1969</v>
      </c>
      <c r="C3" s="44"/>
      <c r="D3" s="936" t="str">
        <f>'Key information'!$E$8</f>
        <v>Timaru District Council</v>
      </c>
      <c r="E3" s="65"/>
      <c r="F3" s="203"/>
      <c r="G3" s="658" t="s">
        <v>100</v>
      </c>
      <c r="H3" s="665">
        <f>SUM(H16:H31)</f>
        <v>0</v>
      </c>
      <c r="I3" s="41"/>
      <c r="J3" s="41"/>
      <c r="K3" s="41"/>
      <c r="L3" s="41"/>
      <c r="M3" s="41"/>
      <c r="N3" s="41"/>
      <c r="O3" s="32"/>
      <c r="P3" s="339"/>
      <c r="Q3" s="34"/>
      <c r="R3" s="339"/>
      <c r="S3" s="32"/>
      <c r="T3" s="1313"/>
    </row>
    <row r="4" spans="1:20" ht="15">
      <c r="A4" s="32"/>
      <c r="B4" s="45"/>
      <c r="C4" s="322"/>
      <c r="D4" s="323"/>
      <c r="E4" s="685"/>
      <c r="F4" s="685"/>
      <c r="G4" s="324"/>
      <c r="H4" s="324"/>
      <c r="I4" s="324"/>
      <c r="J4" s="324"/>
      <c r="K4" s="324"/>
      <c r="L4" s="324"/>
      <c r="M4" s="324"/>
      <c r="N4" s="324"/>
      <c r="O4" s="47"/>
      <c r="P4" s="47"/>
      <c r="Q4" s="46"/>
      <c r="R4" s="47"/>
      <c r="S4" s="47"/>
      <c r="T4" s="1311"/>
    </row>
    <row r="5" spans="1:20" ht="15">
      <c r="A5" s="32"/>
      <c r="B5" s="32"/>
      <c r="C5" s="33"/>
      <c r="D5" s="32"/>
      <c r="E5" s="167"/>
      <c r="F5" s="167"/>
      <c r="G5" s="34"/>
      <c r="H5" s="34"/>
      <c r="I5" s="32"/>
      <c r="J5" s="32"/>
      <c r="K5" s="32"/>
      <c r="L5" s="32"/>
      <c r="M5" s="32"/>
      <c r="N5" s="32"/>
      <c r="O5" s="32"/>
      <c r="P5" s="32"/>
      <c r="Q5" s="34"/>
      <c r="R5" s="32"/>
      <c r="S5" s="32"/>
      <c r="T5" s="300"/>
    </row>
    <row r="6" spans="1:20" ht="15.75" thickBot="1">
      <c r="A6" s="32"/>
      <c r="B6" s="48"/>
      <c r="C6" s="49"/>
      <c r="D6" s="50"/>
      <c r="E6" s="168"/>
      <c r="F6" s="168"/>
      <c r="G6" s="50"/>
      <c r="H6" s="50"/>
      <c r="I6" s="50"/>
      <c r="J6" s="50"/>
      <c r="K6" s="50"/>
      <c r="L6" s="50"/>
      <c r="M6" s="50"/>
      <c r="N6" s="50"/>
      <c r="O6" s="50"/>
      <c r="P6" s="50"/>
      <c r="Q6" s="51"/>
      <c r="R6" s="50"/>
      <c r="S6" s="50"/>
      <c r="T6" s="1301"/>
    </row>
    <row r="7" spans="1:20" ht="15">
      <c r="A7" s="32"/>
      <c r="B7" s="52"/>
      <c r="C7" s="1151" t="s">
        <v>2743</v>
      </c>
      <c r="D7" s="122"/>
      <c r="E7" s="167"/>
      <c r="F7" s="167"/>
      <c r="G7" s="34"/>
      <c r="H7" s="32"/>
      <c r="I7" s="32"/>
      <c r="J7" s="32"/>
      <c r="K7" s="32"/>
      <c r="L7" s="32"/>
      <c r="M7" s="32"/>
      <c r="N7" s="32"/>
      <c r="O7" s="32"/>
      <c r="P7" s="32"/>
      <c r="Q7" s="34"/>
      <c r="R7" s="32"/>
      <c r="S7" s="32"/>
      <c r="T7" s="1302"/>
    </row>
    <row r="8" spans="1:20" ht="15.75" thickBot="1">
      <c r="A8" s="32"/>
      <c r="B8" s="52"/>
      <c r="C8" s="953" t="s">
        <v>2854</v>
      </c>
      <c r="D8" s="124"/>
      <c r="E8" s="167"/>
      <c r="F8" s="167"/>
      <c r="G8" s="34"/>
      <c r="H8" s="32"/>
      <c r="I8" s="32"/>
      <c r="J8" s="32"/>
      <c r="K8" s="32"/>
      <c r="L8" s="32"/>
      <c r="M8" s="32"/>
      <c r="N8" s="32"/>
      <c r="O8" s="32"/>
      <c r="P8" s="32"/>
      <c r="Q8" s="34"/>
      <c r="R8" s="32"/>
      <c r="S8" s="32"/>
      <c r="T8" s="1302"/>
    </row>
    <row r="9" spans="1:20" ht="15.75" thickBot="1">
      <c r="A9" s="32"/>
      <c r="B9" s="52"/>
      <c r="C9" s="32"/>
      <c r="D9" s="32"/>
      <c r="E9" s="167"/>
      <c r="F9" s="167"/>
      <c r="G9" s="34"/>
      <c r="H9" s="32"/>
      <c r="I9" s="32"/>
      <c r="J9" s="32"/>
      <c r="K9" s="32"/>
      <c r="L9" s="32"/>
      <c r="M9" s="32"/>
      <c r="N9" s="32"/>
      <c r="O9" s="32"/>
      <c r="P9" s="32"/>
      <c r="Q9" s="34"/>
      <c r="R9" s="32"/>
      <c r="S9" s="32"/>
      <c r="T9" s="1302"/>
    </row>
    <row r="10" spans="1:20" ht="15">
      <c r="A10" s="32"/>
      <c r="B10" s="52"/>
      <c r="C10" s="131" t="s">
        <v>103</v>
      </c>
      <c r="D10" s="136" t="s">
        <v>32</v>
      </c>
      <c r="E10" s="169" t="s">
        <v>104</v>
      </c>
      <c r="F10" s="898" t="s">
        <v>105</v>
      </c>
      <c r="G10" s="34"/>
      <c r="H10" s="1406" t="s">
        <v>106</v>
      </c>
      <c r="I10" s="1514">
        <f>'Key information'!$E$22</f>
        <v>43646</v>
      </c>
      <c r="J10" s="1515"/>
      <c r="K10" s="82"/>
      <c r="L10" s="1514">
        <f>'Key information'!$E$23</f>
        <v>44012</v>
      </c>
      <c r="M10" s="1515"/>
      <c r="N10" s="82"/>
      <c r="O10" s="1510" t="str">
        <f>'Key information'!$E$24</f>
        <v>30/06/2021 (Forecast)</v>
      </c>
      <c r="P10" s="1511"/>
      <c r="Q10" s="34"/>
      <c r="R10" s="1464" t="s">
        <v>108</v>
      </c>
      <c r="S10" s="53"/>
      <c r="T10" s="1464" t="s">
        <v>109</v>
      </c>
    </row>
    <row r="11" spans="1:20" ht="15">
      <c r="A11" s="32"/>
      <c r="B11" s="52"/>
      <c r="C11" s="389" t="s">
        <v>110</v>
      </c>
      <c r="D11" s="135"/>
      <c r="E11" s="170"/>
      <c r="F11" s="900" t="s">
        <v>111</v>
      </c>
      <c r="G11" s="34"/>
      <c r="H11" s="1407"/>
      <c r="I11" s="1516"/>
      <c r="J11" s="1517"/>
      <c r="K11" s="82"/>
      <c r="L11" s="1516"/>
      <c r="M11" s="1517"/>
      <c r="N11" s="82"/>
      <c r="O11" s="1512"/>
      <c r="P11" s="1513"/>
      <c r="Q11" s="34"/>
      <c r="R11" s="1465"/>
      <c r="S11" s="53"/>
      <c r="T11" s="1465"/>
    </row>
    <row r="12" spans="1:20" ht="15.75" thickBot="1">
      <c r="A12" s="32"/>
      <c r="B12" s="52"/>
      <c r="C12" s="403"/>
      <c r="D12" s="137"/>
      <c r="E12" s="171"/>
      <c r="F12" s="257"/>
      <c r="G12" s="34"/>
      <c r="H12" s="1533"/>
      <c r="I12" s="262"/>
      <c r="J12" s="891" t="s">
        <v>145</v>
      </c>
      <c r="K12" s="34"/>
      <c r="L12" s="262"/>
      <c r="M12" s="891" t="s">
        <v>145</v>
      </c>
      <c r="N12" s="34"/>
      <c r="O12" s="262"/>
      <c r="P12" s="891" t="s">
        <v>145</v>
      </c>
      <c r="Q12" s="34"/>
      <c r="R12" s="1466"/>
      <c r="S12" s="54"/>
      <c r="T12" s="1466"/>
    </row>
    <row r="13" spans="1:20" ht="15">
      <c r="A13" s="32"/>
      <c r="B13" s="52"/>
      <c r="C13" s="32"/>
      <c r="D13" s="32"/>
      <c r="E13" s="167"/>
      <c r="F13" s="167"/>
      <c r="G13" s="34"/>
      <c r="H13" s="32"/>
      <c r="I13" s="32"/>
      <c r="J13" s="32"/>
      <c r="K13" s="32"/>
      <c r="L13" s="32"/>
      <c r="M13" s="32"/>
      <c r="N13" s="32"/>
      <c r="O13" s="32"/>
      <c r="P13" s="32"/>
      <c r="Q13" s="34"/>
      <c r="R13" s="32"/>
      <c r="S13" s="32"/>
      <c r="T13" s="1302"/>
    </row>
    <row r="14" spans="1:20" ht="15">
      <c r="A14" s="32"/>
      <c r="B14" s="52"/>
      <c r="C14" s="32"/>
      <c r="D14" s="32"/>
      <c r="E14" s="167"/>
      <c r="F14" s="167"/>
      <c r="G14" s="32"/>
      <c r="H14" s="32"/>
      <c r="I14" s="32"/>
      <c r="J14" s="32"/>
      <c r="K14" s="32"/>
      <c r="L14" s="32"/>
      <c r="M14" s="32"/>
      <c r="N14" s="32"/>
      <c r="O14" s="32"/>
      <c r="P14" s="32"/>
      <c r="Q14" s="32"/>
      <c r="R14" s="32"/>
      <c r="S14" s="32"/>
      <c r="T14" s="1302"/>
    </row>
    <row r="15" spans="1:20" ht="15">
      <c r="A15" s="32"/>
      <c r="B15" s="52"/>
      <c r="C15" s="60"/>
      <c r="D15" s="970" t="s">
        <v>2855</v>
      </c>
      <c r="E15" s="61"/>
      <c r="F15" s="61"/>
      <c r="G15" s="34"/>
      <c r="H15" s="32"/>
      <c r="I15" s="34"/>
      <c r="J15" s="32"/>
      <c r="K15" s="34"/>
      <c r="L15" s="32"/>
      <c r="M15" s="32"/>
      <c r="N15" s="34"/>
      <c r="O15" s="34"/>
      <c r="P15" s="32"/>
      <c r="Q15" s="32"/>
      <c r="R15" s="34"/>
      <c r="S15" s="34"/>
      <c r="T15" s="1303"/>
    </row>
    <row r="16" spans="1:20" ht="106.5" customHeight="1">
      <c r="A16" s="32"/>
      <c r="B16" s="201">
        <f>IF(C16="","",COUNTIF($C16:C$16,"&lt;&gt;""")-COUNTBLANK($C16:C$16))</f>
        <v>1</v>
      </c>
      <c r="C16" s="202" t="s">
        <v>453</v>
      </c>
      <c r="D16" s="958" t="s">
        <v>2856</v>
      </c>
      <c r="E16" s="204" t="s">
        <v>348</v>
      </c>
      <c r="F16" s="204" t="s">
        <v>162</v>
      </c>
      <c r="G16" s="32"/>
      <c r="H16" s="659">
        <f t="shared" ref="H16:H22" si="0">IF(AND(I16&lt;&gt;"",J16&lt;&gt;"",L16&lt;&gt;"",M16&lt;&gt;"",O16&lt;&gt;"",P16&lt;&gt;"",T16&lt;&gt;""),0,1)</f>
        <v>0</v>
      </c>
      <c r="I16" s="62">
        <f>SUM(I19:I22)</f>
        <v>12</v>
      </c>
      <c r="J16" s="990" t="s">
        <v>1959</v>
      </c>
      <c r="K16" s="34"/>
      <c r="L16" s="62">
        <f>SUM(L19:L22)</f>
        <v>12</v>
      </c>
      <c r="M16" s="990" t="s">
        <v>1959</v>
      </c>
      <c r="N16" s="34"/>
      <c r="O16" s="62">
        <f>SUM(O19:O22)</f>
        <v>12</v>
      </c>
      <c r="P16" s="182" t="s">
        <v>1959</v>
      </c>
      <c r="Q16" s="32"/>
      <c r="R16" s="660" t="s">
        <v>4785</v>
      </c>
      <c r="S16" s="34"/>
      <c r="T16" s="1262" t="s">
        <v>4786</v>
      </c>
    </row>
    <row r="17" spans="1:20" ht="15">
      <c r="A17" s="32"/>
      <c r="B17" s="201">
        <f>IF(C17="","",COUNTIF($C$16:C17,"&lt;&gt;""")-COUNTBLANK($C$16:C17))</f>
        <v>2</v>
      </c>
      <c r="C17" s="202" t="s">
        <v>454</v>
      </c>
      <c r="D17" s="958" t="s">
        <v>2857</v>
      </c>
      <c r="E17" s="204" t="s">
        <v>348</v>
      </c>
      <c r="F17" s="204" t="s">
        <v>117</v>
      </c>
      <c r="G17" s="32"/>
      <c r="H17" s="659">
        <f t="shared" si="0"/>
        <v>0</v>
      </c>
      <c r="I17" s="64">
        <v>12</v>
      </c>
      <c r="J17" s="990" t="s">
        <v>1959</v>
      </c>
      <c r="K17" s="34"/>
      <c r="L17" s="64">
        <v>12</v>
      </c>
      <c r="M17" s="990" t="s">
        <v>1959</v>
      </c>
      <c r="N17" s="34"/>
      <c r="O17" s="64">
        <v>12</v>
      </c>
      <c r="P17" s="182" t="s">
        <v>1959</v>
      </c>
      <c r="Q17" s="34"/>
      <c r="R17" s="660"/>
      <c r="S17" s="34"/>
      <c r="T17" s="1262" t="s">
        <v>4270</v>
      </c>
    </row>
    <row r="18" spans="1:20" ht="15">
      <c r="A18" s="32"/>
      <c r="B18" s="201">
        <f>IF(C18="","",COUNTIF($C$16:C18,"&lt;&gt;""")-COUNTBLANK($C$16:C18))</f>
        <v>3</v>
      </c>
      <c r="C18" s="202" t="s">
        <v>455</v>
      </c>
      <c r="D18" s="958" t="s">
        <v>456</v>
      </c>
      <c r="E18" s="204" t="s">
        <v>348</v>
      </c>
      <c r="F18" s="204" t="s">
        <v>162</v>
      </c>
      <c r="G18" s="32"/>
      <c r="H18" s="659">
        <f t="shared" si="0"/>
        <v>0</v>
      </c>
      <c r="I18" s="62">
        <f>IFERROR(I17/I16,0)</f>
        <v>1</v>
      </c>
      <c r="J18" s="990" t="s">
        <v>1959</v>
      </c>
      <c r="K18" s="34"/>
      <c r="L18" s="62">
        <f>IFERROR(L17/L16,0)</f>
        <v>1</v>
      </c>
      <c r="M18" s="990" t="s">
        <v>1959</v>
      </c>
      <c r="N18" s="34"/>
      <c r="O18" s="62">
        <f>IFERROR(O17/O16,0)</f>
        <v>1</v>
      </c>
      <c r="P18" s="182" t="s">
        <v>1959</v>
      </c>
      <c r="Q18" s="34"/>
      <c r="R18" s="660"/>
      <c r="S18" s="34"/>
      <c r="T18" s="1262" t="s">
        <v>4270</v>
      </c>
    </row>
    <row r="19" spans="1:20" ht="15">
      <c r="A19" s="32"/>
      <c r="B19" s="201">
        <f>IF(C19="","",COUNTIF($C$16:C19,"&lt;&gt;""")-COUNTBLANK($C$16:C19))</f>
        <v>4</v>
      </c>
      <c r="C19" s="202" t="s">
        <v>457</v>
      </c>
      <c r="D19" s="958" t="s">
        <v>440</v>
      </c>
      <c r="E19" s="204" t="s">
        <v>348</v>
      </c>
      <c r="F19" s="204" t="s">
        <v>117</v>
      </c>
      <c r="G19" s="32"/>
      <c r="H19" s="659">
        <f t="shared" si="0"/>
        <v>0</v>
      </c>
      <c r="I19" s="64">
        <v>0</v>
      </c>
      <c r="J19" s="182" t="s">
        <v>1959</v>
      </c>
      <c r="K19" s="34"/>
      <c r="L19" s="64">
        <v>0</v>
      </c>
      <c r="M19" s="182" t="s">
        <v>1959</v>
      </c>
      <c r="N19" s="34"/>
      <c r="O19" s="64">
        <v>0</v>
      </c>
      <c r="P19" s="182" t="s">
        <v>1959</v>
      </c>
      <c r="Q19" s="34"/>
      <c r="R19" s="660"/>
      <c r="S19" s="34"/>
      <c r="T19" s="1262" t="s">
        <v>4270</v>
      </c>
    </row>
    <row r="20" spans="1:20" ht="15">
      <c r="A20" s="32"/>
      <c r="B20" s="201">
        <f>IF(C20="","",COUNTIF($C$16:C20,"&lt;&gt;""")-COUNTBLANK($C$16:C20))</f>
        <v>5</v>
      </c>
      <c r="C20" s="202" t="s">
        <v>458</v>
      </c>
      <c r="D20" s="958" t="s">
        <v>442</v>
      </c>
      <c r="E20" s="204" t="s">
        <v>348</v>
      </c>
      <c r="F20" s="204" t="s">
        <v>117</v>
      </c>
      <c r="G20" s="32"/>
      <c r="H20" s="659">
        <f t="shared" si="0"/>
        <v>0</v>
      </c>
      <c r="I20" s="64">
        <v>2</v>
      </c>
      <c r="J20" s="182" t="s">
        <v>1959</v>
      </c>
      <c r="K20" s="34"/>
      <c r="L20" s="64">
        <v>2</v>
      </c>
      <c r="M20" s="182" t="s">
        <v>1959</v>
      </c>
      <c r="N20" s="34"/>
      <c r="O20" s="64">
        <v>2</v>
      </c>
      <c r="P20" s="182" t="s">
        <v>1959</v>
      </c>
      <c r="Q20" s="34"/>
      <c r="R20" s="660"/>
      <c r="S20" s="34"/>
      <c r="T20" s="1262" t="s">
        <v>4270</v>
      </c>
    </row>
    <row r="21" spans="1:20" ht="15">
      <c r="A21" s="32"/>
      <c r="B21" s="201">
        <f>IF(C21="","",COUNTIF($C$16:C21,"&lt;&gt;""")-COUNTBLANK($C$16:C21))</f>
        <v>6</v>
      </c>
      <c r="C21" s="202" t="s">
        <v>459</v>
      </c>
      <c r="D21" s="958" t="s">
        <v>444</v>
      </c>
      <c r="E21" s="204" t="s">
        <v>348</v>
      </c>
      <c r="F21" s="204" t="s">
        <v>117</v>
      </c>
      <c r="G21" s="32"/>
      <c r="H21" s="659">
        <f t="shared" si="0"/>
        <v>0</v>
      </c>
      <c r="I21" s="64">
        <v>8</v>
      </c>
      <c r="J21" s="182" t="s">
        <v>1959</v>
      </c>
      <c r="K21" s="34"/>
      <c r="L21" s="64">
        <v>8</v>
      </c>
      <c r="M21" s="182" t="s">
        <v>1959</v>
      </c>
      <c r="N21" s="34"/>
      <c r="O21" s="64">
        <v>8</v>
      </c>
      <c r="P21" s="182" t="s">
        <v>1959</v>
      </c>
      <c r="Q21" s="34"/>
      <c r="R21" s="660"/>
      <c r="S21" s="34"/>
      <c r="T21" s="1262" t="s">
        <v>4270</v>
      </c>
    </row>
    <row r="22" spans="1:20" ht="15">
      <c r="A22" s="33"/>
      <c r="B22" s="431">
        <f>IF(C22="","",COUNTIF($C$16:C22,"&lt;&gt;""")-COUNTBLANK($C$16:C22))</f>
        <v>7</v>
      </c>
      <c r="C22" s="410" t="s">
        <v>460</v>
      </c>
      <c r="D22" s="958" t="s">
        <v>446</v>
      </c>
      <c r="E22" s="427" t="s">
        <v>348</v>
      </c>
      <c r="F22" s="427" t="s">
        <v>117</v>
      </c>
      <c r="G22" s="33"/>
      <c r="H22" s="659">
        <f t="shared" si="0"/>
        <v>0</v>
      </c>
      <c r="I22" s="433">
        <v>2</v>
      </c>
      <c r="J22" s="414" t="s">
        <v>1959</v>
      </c>
      <c r="K22" s="415"/>
      <c r="L22" s="433">
        <v>2</v>
      </c>
      <c r="M22" s="414" t="s">
        <v>1959</v>
      </c>
      <c r="N22" s="415"/>
      <c r="O22" s="433">
        <v>2</v>
      </c>
      <c r="P22" s="414" t="s">
        <v>1959</v>
      </c>
      <c r="Q22" s="415"/>
      <c r="R22" s="688"/>
      <c r="S22" s="415"/>
      <c r="T22" s="1276" t="s">
        <v>4270</v>
      </c>
    </row>
    <row r="23" spans="1:20" ht="15">
      <c r="A23" s="32"/>
      <c r="B23" s="201" t="str">
        <f>IF(C23="","",COUNTIF($C$16:C23,"&lt;&gt;""")-COUNTBLANK($C$16:C23))</f>
        <v/>
      </c>
      <c r="C23" s="32"/>
      <c r="D23" s="973"/>
      <c r="E23" s="203"/>
      <c r="F23" s="203"/>
      <c r="G23" s="34"/>
      <c r="H23" s="32"/>
      <c r="I23" s="34"/>
      <c r="J23" s="32"/>
      <c r="K23" s="34"/>
      <c r="L23" s="32"/>
      <c r="M23" s="32"/>
      <c r="N23" s="34"/>
      <c r="O23" s="34"/>
      <c r="P23" s="32"/>
      <c r="Q23" s="34"/>
      <c r="R23" s="34"/>
      <c r="S23" s="34"/>
      <c r="T23" s="1303"/>
    </row>
    <row r="24" spans="1:20" ht="15">
      <c r="A24" s="32"/>
      <c r="B24" s="201" t="str">
        <f>IF(C24="","",COUNTIF($C$16:C24,"&lt;&gt;""")-COUNTBLANK($C$16:C24))</f>
        <v/>
      </c>
      <c r="C24" s="202"/>
      <c r="D24" s="970" t="s">
        <v>2858</v>
      </c>
      <c r="E24" s="204"/>
      <c r="F24" s="204"/>
      <c r="G24" s="34"/>
      <c r="H24" s="32"/>
      <c r="I24" s="34"/>
      <c r="J24" s="32"/>
      <c r="K24" s="34"/>
      <c r="L24" s="32"/>
      <c r="M24" s="32"/>
      <c r="N24" s="34"/>
      <c r="O24" s="34"/>
      <c r="P24" s="32"/>
      <c r="Q24" s="34"/>
      <c r="R24" s="34"/>
      <c r="S24" s="34"/>
      <c r="T24" s="1303"/>
    </row>
    <row r="25" spans="1:20" ht="15">
      <c r="A25" s="32"/>
      <c r="B25" s="201">
        <f>IF(C25="","",COUNTIF($C$16:C25,"&lt;&gt;""")-COUNTBLANK($C$16:C25))</f>
        <v>8</v>
      </c>
      <c r="C25" s="202" t="s">
        <v>461</v>
      </c>
      <c r="D25" s="958" t="s">
        <v>2859</v>
      </c>
      <c r="E25" s="204" t="s">
        <v>348</v>
      </c>
      <c r="F25" s="204" t="s">
        <v>162</v>
      </c>
      <c r="G25" s="34"/>
      <c r="H25" s="659">
        <f t="shared" ref="H25:H31" si="1">IF(AND(I25&lt;&gt;"",J25&lt;&gt;"",L25&lt;&gt;"",M25&lt;&gt;"",O25&lt;&gt;"",P25&lt;&gt;"",T25&lt;&gt;""),0,1)</f>
        <v>0</v>
      </c>
      <c r="I25" s="62">
        <f>SUM(I28:I31)</f>
        <v>3408</v>
      </c>
      <c r="J25" s="990" t="s">
        <v>52</v>
      </c>
      <c r="K25" s="34"/>
      <c r="L25" s="62">
        <f>SUM(L28:L31)</f>
        <v>3231</v>
      </c>
      <c r="M25" s="990" t="s">
        <v>52</v>
      </c>
      <c r="N25" s="34"/>
      <c r="O25" s="62">
        <f>SUM(O28:O31)</f>
        <v>3300</v>
      </c>
      <c r="P25" s="182" t="s">
        <v>52</v>
      </c>
      <c r="Q25" s="34"/>
      <c r="R25" s="901" t="s">
        <v>4787</v>
      </c>
      <c r="S25" s="34"/>
      <c r="T25" s="1262" t="s">
        <v>4306</v>
      </c>
    </row>
    <row r="26" spans="1:20" ht="62.25" customHeight="1">
      <c r="A26" s="32"/>
      <c r="B26" s="201">
        <f>IF(C26="","",COUNTIF($C$16:C26,"&lt;&gt;""")-COUNTBLANK($C$16:C26))</f>
        <v>9</v>
      </c>
      <c r="C26" s="202" t="s">
        <v>462</v>
      </c>
      <c r="D26" s="958" t="s">
        <v>463</v>
      </c>
      <c r="E26" s="204" t="s">
        <v>348</v>
      </c>
      <c r="F26" s="204" t="s">
        <v>117</v>
      </c>
      <c r="G26" s="34"/>
      <c r="H26" s="659">
        <f t="shared" si="1"/>
        <v>0</v>
      </c>
      <c r="I26" s="64">
        <v>3408</v>
      </c>
      <c r="J26" s="182" t="s">
        <v>37</v>
      </c>
      <c r="K26" s="34"/>
      <c r="L26" s="64">
        <v>3231</v>
      </c>
      <c r="M26" s="182" t="s">
        <v>37</v>
      </c>
      <c r="N26" s="34"/>
      <c r="O26" s="64">
        <v>3300</v>
      </c>
      <c r="P26" s="182" t="s">
        <v>43</v>
      </c>
      <c r="Q26" s="34"/>
      <c r="R26" s="901" t="s">
        <v>4787</v>
      </c>
      <c r="S26" s="34"/>
      <c r="T26" s="1262" t="s">
        <v>4788</v>
      </c>
    </row>
    <row r="27" spans="1:20" ht="15">
      <c r="A27" s="32"/>
      <c r="B27" s="201">
        <f>IF(C27="","",COUNTIF($C$16:C27,"&lt;&gt;""")-COUNTBLANK($C$16:C27))</f>
        <v>10</v>
      </c>
      <c r="C27" s="202" t="s">
        <v>464</v>
      </c>
      <c r="D27" s="958" t="s">
        <v>465</v>
      </c>
      <c r="E27" s="204" t="s">
        <v>348</v>
      </c>
      <c r="F27" s="204" t="s">
        <v>162</v>
      </c>
      <c r="G27" s="34"/>
      <c r="H27" s="659">
        <f t="shared" si="1"/>
        <v>0</v>
      </c>
      <c r="I27" s="62">
        <f>IFERROR(I26/I25,0)</f>
        <v>1</v>
      </c>
      <c r="J27" s="990" t="s">
        <v>52</v>
      </c>
      <c r="K27" s="34"/>
      <c r="L27" s="62">
        <f>IFERROR(L26/L25,0)</f>
        <v>1</v>
      </c>
      <c r="M27" s="990" t="s">
        <v>52</v>
      </c>
      <c r="N27" s="34"/>
      <c r="O27" s="62">
        <f>IFERROR(O26/O25,0)</f>
        <v>1</v>
      </c>
      <c r="P27" s="182" t="s">
        <v>52</v>
      </c>
      <c r="Q27" s="34"/>
      <c r="R27" s="901" t="s">
        <v>4787</v>
      </c>
      <c r="S27" s="34"/>
      <c r="T27" s="1262" t="s">
        <v>4789</v>
      </c>
    </row>
    <row r="28" spans="1:20" ht="99.75">
      <c r="A28" s="32"/>
      <c r="B28" s="201">
        <f>IF(C28="","",COUNTIF($C$16:C28,"&lt;&gt;""")-COUNTBLANK($C$16:C28))</f>
        <v>11</v>
      </c>
      <c r="C28" s="202" t="s">
        <v>466</v>
      </c>
      <c r="D28" s="202" t="s">
        <v>440</v>
      </c>
      <c r="E28" s="204" t="s">
        <v>348</v>
      </c>
      <c r="F28" s="204" t="s">
        <v>117</v>
      </c>
      <c r="G28" s="34"/>
      <c r="H28" s="659">
        <f t="shared" si="1"/>
        <v>0</v>
      </c>
      <c r="I28" s="64">
        <v>1813</v>
      </c>
      <c r="J28" s="182" t="s">
        <v>52</v>
      </c>
      <c r="K28" s="34"/>
      <c r="L28" s="64">
        <v>1842</v>
      </c>
      <c r="M28" s="182" t="s">
        <v>52</v>
      </c>
      <c r="N28" s="34"/>
      <c r="O28" s="64">
        <v>1819</v>
      </c>
      <c r="P28" s="182" t="s">
        <v>52</v>
      </c>
      <c r="Q28" s="34"/>
      <c r="R28" s="901" t="s">
        <v>4787</v>
      </c>
      <c r="S28" s="34"/>
      <c r="T28" s="1262" t="s">
        <v>4790</v>
      </c>
    </row>
    <row r="29" spans="1:20" ht="15">
      <c r="A29" s="32"/>
      <c r="B29" s="201">
        <f>IF(C29="","",COUNTIF($C$16:C29,"&lt;&gt;""")-COUNTBLANK($C$16:C29))</f>
        <v>12</v>
      </c>
      <c r="C29" s="202" t="s">
        <v>467</v>
      </c>
      <c r="D29" s="202" t="s">
        <v>442</v>
      </c>
      <c r="E29" s="204" t="s">
        <v>348</v>
      </c>
      <c r="F29" s="204" t="s">
        <v>117</v>
      </c>
      <c r="G29" s="34"/>
      <c r="H29" s="659">
        <f t="shared" si="1"/>
        <v>0</v>
      </c>
      <c r="I29" s="64">
        <v>1009</v>
      </c>
      <c r="J29" s="182" t="s">
        <v>52</v>
      </c>
      <c r="K29" s="34"/>
      <c r="L29" s="64">
        <v>964</v>
      </c>
      <c r="M29" s="182" t="s">
        <v>52</v>
      </c>
      <c r="N29" s="34"/>
      <c r="O29" s="64">
        <v>981</v>
      </c>
      <c r="P29" s="182" t="s">
        <v>52</v>
      </c>
      <c r="Q29" s="34"/>
      <c r="R29" s="901" t="s">
        <v>4787</v>
      </c>
      <c r="S29" s="34"/>
      <c r="T29" s="1262" t="s">
        <v>4789</v>
      </c>
    </row>
    <row r="30" spans="1:20" ht="15">
      <c r="A30" s="32"/>
      <c r="B30" s="201">
        <f>IF(C30="","",COUNTIF($C$16:C30,"&lt;&gt;""")-COUNTBLANK($C$16:C30))</f>
        <v>13</v>
      </c>
      <c r="C30" s="202" t="s">
        <v>468</v>
      </c>
      <c r="D30" s="202" t="s">
        <v>444</v>
      </c>
      <c r="E30" s="204" t="s">
        <v>348</v>
      </c>
      <c r="F30" s="204" t="s">
        <v>117</v>
      </c>
      <c r="G30" s="34"/>
      <c r="H30" s="659">
        <f t="shared" si="1"/>
        <v>0</v>
      </c>
      <c r="I30" s="64">
        <v>255</v>
      </c>
      <c r="J30" s="182" t="s">
        <v>52</v>
      </c>
      <c r="K30" s="34"/>
      <c r="L30" s="64">
        <v>137</v>
      </c>
      <c r="M30" s="182" t="s">
        <v>52</v>
      </c>
      <c r="N30" s="34"/>
      <c r="O30" s="64">
        <v>193</v>
      </c>
      <c r="P30" s="182" t="s">
        <v>52</v>
      </c>
      <c r="Q30" s="34"/>
      <c r="R30" s="901" t="s">
        <v>4787</v>
      </c>
      <c r="S30" s="34"/>
      <c r="T30" s="1262" t="s">
        <v>4789</v>
      </c>
    </row>
    <row r="31" spans="1:20" ht="15">
      <c r="A31" s="33"/>
      <c r="B31" s="431">
        <f>IF(C31="","",COUNTIF($C$16:C31,"&lt;&gt;""")-COUNTBLANK($C$16:C31))</f>
        <v>14</v>
      </c>
      <c r="C31" s="410" t="s">
        <v>469</v>
      </c>
      <c r="D31" s="410" t="s">
        <v>446</v>
      </c>
      <c r="E31" s="427" t="s">
        <v>348</v>
      </c>
      <c r="F31" s="427" t="s">
        <v>117</v>
      </c>
      <c r="G31" s="415"/>
      <c r="H31" s="659">
        <f t="shared" si="1"/>
        <v>0</v>
      </c>
      <c r="I31" s="433">
        <v>331</v>
      </c>
      <c r="J31" s="414" t="s">
        <v>52</v>
      </c>
      <c r="K31" s="415"/>
      <c r="L31" s="433">
        <v>288</v>
      </c>
      <c r="M31" s="414" t="s">
        <v>52</v>
      </c>
      <c r="N31" s="415"/>
      <c r="O31" s="433">
        <v>307</v>
      </c>
      <c r="P31" s="414" t="s">
        <v>52</v>
      </c>
      <c r="Q31" s="415"/>
      <c r="R31" s="855" t="s">
        <v>4787</v>
      </c>
      <c r="S31" s="415"/>
      <c r="T31" s="1276" t="s">
        <v>4789</v>
      </c>
    </row>
    <row r="32" spans="1:20" ht="15">
      <c r="A32" s="32"/>
      <c r="B32" s="52"/>
      <c r="C32" s="32"/>
      <c r="D32" s="32"/>
      <c r="E32" s="203"/>
      <c r="F32" s="203"/>
      <c r="G32" s="34"/>
      <c r="H32" s="32"/>
      <c r="I32" s="32"/>
      <c r="J32" s="32"/>
      <c r="K32" s="32"/>
      <c r="L32" s="32"/>
      <c r="M32" s="32"/>
      <c r="N32" s="32"/>
      <c r="O32" s="32"/>
      <c r="P32" s="32"/>
      <c r="Q32" s="32"/>
      <c r="R32" s="32"/>
      <c r="S32" s="32"/>
      <c r="T32" s="1302"/>
    </row>
    <row r="33" spans="1:20" ht="15">
      <c r="A33" s="32"/>
      <c r="B33" s="52"/>
      <c r="C33" s="32" t="s">
        <v>129</v>
      </c>
      <c r="D33" s="32"/>
      <c r="E33" s="167"/>
      <c r="F33" s="167"/>
      <c r="G33" s="34"/>
      <c r="H33" s="32"/>
      <c r="I33" s="32"/>
      <c r="J33" s="32"/>
      <c r="K33" s="32"/>
      <c r="L33" s="32"/>
      <c r="M33" s="32"/>
      <c r="N33" s="34"/>
      <c r="O33" s="32"/>
      <c r="P33" s="32"/>
      <c r="Q33" s="34"/>
      <c r="R33" s="34"/>
      <c r="S33" s="34"/>
      <c r="T33" s="1303"/>
    </row>
    <row r="34" spans="1:20" ht="15">
      <c r="A34" s="32"/>
      <c r="B34" s="52"/>
      <c r="C34" s="1498" t="s">
        <v>4791</v>
      </c>
      <c r="D34" s="1499"/>
      <c r="E34" s="1499"/>
      <c r="F34" s="1500"/>
      <c r="G34" s="34"/>
      <c r="H34" s="32"/>
      <c r="I34" s="32"/>
      <c r="J34" s="32"/>
      <c r="K34" s="32"/>
      <c r="L34" s="32"/>
      <c r="M34" s="32"/>
      <c r="N34" s="34"/>
      <c r="O34" s="32"/>
      <c r="P34" s="32"/>
      <c r="Q34" s="34"/>
      <c r="R34" s="34"/>
      <c r="S34" s="34"/>
      <c r="T34" s="1303"/>
    </row>
    <row r="35" spans="1:20" ht="15">
      <c r="A35" s="32"/>
      <c r="B35" s="52"/>
      <c r="C35" s="1501"/>
      <c r="D35" s="1502"/>
      <c r="E35" s="1502"/>
      <c r="F35" s="1503"/>
      <c r="G35" s="34"/>
      <c r="H35" s="32"/>
      <c r="I35" s="32"/>
      <c r="J35" s="32"/>
      <c r="K35" s="32"/>
      <c r="L35" s="32"/>
      <c r="M35" s="32"/>
      <c r="N35" s="34"/>
      <c r="O35" s="32"/>
      <c r="P35" s="32"/>
      <c r="Q35" s="34"/>
      <c r="R35" s="34"/>
      <c r="S35" s="34"/>
      <c r="T35" s="1303"/>
    </row>
    <row r="36" spans="1:20" ht="15">
      <c r="A36" s="32"/>
      <c r="B36" s="52"/>
      <c r="C36" s="1501"/>
      <c r="D36" s="1502"/>
      <c r="E36" s="1502"/>
      <c r="F36" s="1503"/>
      <c r="G36" s="34"/>
      <c r="H36" s="32"/>
      <c r="I36" s="32"/>
      <c r="J36" s="32"/>
      <c r="K36" s="32"/>
      <c r="L36" s="32"/>
      <c r="M36" s="32"/>
      <c r="N36" s="34"/>
      <c r="O36" s="32"/>
      <c r="P36" s="32"/>
      <c r="Q36" s="34"/>
      <c r="R36" s="34"/>
      <c r="S36" s="34"/>
      <c r="T36" s="1303"/>
    </row>
    <row r="37" spans="1:20" ht="15">
      <c r="A37" s="32"/>
      <c r="B37" s="52"/>
      <c r="C37" s="1501"/>
      <c r="D37" s="1502"/>
      <c r="E37" s="1502"/>
      <c r="F37" s="1503"/>
      <c r="G37" s="34"/>
      <c r="H37" s="32"/>
      <c r="I37" s="32"/>
      <c r="J37" s="32"/>
      <c r="K37" s="32"/>
      <c r="L37" s="32"/>
      <c r="M37" s="32"/>
      <c r="N37" s="34"/>
      <c r="O37" s="32"/>
      <c r="P37" s="32"/>
      <c r="Q37" s="34"/>
      <c r="R37" s="34"/>
      <c r="S37" s="34"/>
      <c r="T37" s="1303"/>
    </row>
    <row r="38" spans="1:20" ht="57.75" customHeight="1">
      <c r="A38" s="32"/>
      <c r="B38" s="52"/>
      <c r="C38" s="1504"/>
      <c r="D38" s="1505"/>
      <c r="E38" s="1505"/>
      <c r="F38" s="1506"/>
      <c r="G38" s="34"/>
      <c r="H38" s="32"/>
      <c r="I38" s="32"/>
      <c r="J38" s="32"/>
      <c r="K38" s="32"/>
      <c r="L38" s="32"/>
      <c r="M38" s="32"/>
      <c r="N38" s="34"/>
      <c r="O38" s="32"/>
      <c r="P38" s="32"/>
      <c r="Q38" s="34"/>
      <c r="R38" s="34"/>
      <c r="S38" s="34"/>
      <c r="T38" s="1303"/>
    </row>
    <row r="39" spans="1:20" ht="15">
      <c r="A39" s="32"/>
      <c r="B39" s="52"/>
      <c r="C39" s="32"/>
      <c r="D39" s="32"/>
      <c r="E39" s="167"/>
      <c r="F39" s="167"/>
      <c r="G39" s="34"/>
      <c r="H39" s="32"/>
      <c r="I39" s="32"/>
      <c r="J39" s="32"/>
      <c r="K39" s="32"/>
      <c r="L39" s="32"/>
      <c r="M39" s="32"/>
      <c r="N39" s="34"/>
      <c r="O39" s="32"/>
      <c r="P39" s="32"/>
      <c r="Q39" s="34"/>
      <c r="R39" s="34"/>
      <c r="S39" s="34"/>
      <c r="T39" s="1303"/>
    </row>
    <row r="40" spans="1:20" ht="15">
      <c r="A40" s="32"/>
      <c r="B40" s="52"/>
      <c r="C40" s="32"/>
      <c r="D40" s="33"/>
      <c r="E40" s="173"/>
      <c r="F40" s="173"/>
      <c r="G40" s="34"/>
      <c r="H40" s="32"/>
      <c r="I40" s="32"/>
      <c r="J40" s="32"/>
      <c r="K40" s="32"/>
      <c r="L40" s="32"/>
      <c r="M40" s="32"/>
      <c r="N40" s="32"/>
      <c r="O40" s="32"/>
      <c r="P40" s="32"/>
      <c r="Q40" s="34"/>
      <c r="R40" s="32"/>
      <c r="S40" s="32"/>
      <c r="T40" s="1302"/>
    </row>
    <row r="41" spans="1:20" ht="15">
      <c r="A41" s="32"/>
      <c r="B41" s="330" t="s">
        <v>130</v>
      </c>
      <c r="C41" s="56"/>
      <c r="D41" s="56"/>
      <c r="E41" s="174"/>
      <c r="F41" s="174"/>
      <c r="G41" s="56"/>
      <c r="H41" s="56"/>
      <c r="I41" s="56"/>
      <c r="J41" s="56"/>
      <c r="K41" s="56"/>
      <c r="L41" s="56"/>
      <c r="M41" s="56"/>
      <c r="N41" s="56"/>
      <c r="O41" s="56"/>
      <c r="P41" s="56"/>
      <c r="Q41" s="56"/>
      <c r="R41" s="56"/>
      <c r="S41" s="56"/>
      <c r="T41" s="1304"/>
    </row>
    <row r="42" spans="1:20" ht="15" hidden="1" customHeight="1"/>
    <row r="43" spans="1:20" ht="15" hidden="1" customHeight="1"/>
  </sheetData>
  <mergeCells count="7">
    <mergeCell ref="C34:F38"/>
    <mergeCell ref="H10:H12"/>
    <mergeCell ref="R10:R12"/>
    <mergeCell ref="T10:T12"/>
    <mergeCell ref="I10:J11"/>
    <mergeCell ref="L10:M11"/>
    <mergeCell ref="O10:P11"/>
  </mergeCells>
  <conditionalFormatting sqref="H3">
    <cfRule type="cellIs" dxfId="1067" priority="99" stopIfTrue="1" operator="greaterThan">
      <formula>0</formula>
    </cfRule>
    <cfRule type="cellIs" dxfId="1066" priority="100" stopIfTrue="1" operator="lessThan">
      <formula>1</formula>
    </cfRule>
  </conditionalFormatting>
  <conditionalFormatting sqref="H16:H22">
    <cfRule type="cellIs" dxfId="1065" priority="9" stopIfTrue="1" operator="greaterThan">
      <formula>0</formula>
    </cfRule>
    <cfRule type="cellIs" dxfId="1064" priority="10" stopIfTrue="1" operator="lessThan">
      <formula>1</formula>
    </cfRule>
  </conditionalFormatting>
  <conditionalFormatting sqref="H16:H22">
    <cfRule type="cellIs" dxfId="1063" priority="11" stopIfTrue="1" operator="greaterThan">
      <formula>0</formula>
    </cfRule>
    <cfRule type="cellIs" dxfId="1062" priority="12" stopIfTrue="1" operator="lessThan">
      <formula>1</formula>
    </cfRule>
  </conditionalFormatting>
  <conditionalFormatting sqref="H25:H31">
    <cfRule type="cellIs" dxfId="1061" priority="5" stopIfTrue="1" operator="greaterThan">
      <formula>0</formula>
    </cfRule>
    <cfRule type="cellIs" dxfId="1060" priority="6" stopIfTrue="1" operator="lessThan">
      <formula>1</formula>
    </cfRule>
  </conditionalFormatting>
  <conditionalFormatting sqref="H25:H31">
    <cfRule type="cellIs" dxfId="1059" priority="7" stopIfTrue="1" operator="greaterThan">
      <formula>0</formula>
    </cfRule>
    <cfRule type="cellIs" dxfId="1058" priority="8" stopIfTrue="1" operator="lessThan">
      <formula>1</formula>
    </cfRule>
  </conditionalFormatting>
  <dataValidations count="1">
    <dataValidation type="list" allowBlank="1" showInputMessage="1" showErrorMessage="1" sqref="M16:M22 J16:J22 P25:P31 J25:J31 P16:P22 M25:M31">
      <formula1>Confidence_grade</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Department of Internal Affairs - Three Waters Reform Programme - Request for Information Template Workbook I</oddHeader>
    <oddFooter>&amp;LPage &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55EBF7"/>
    <pageSetUpPr fitToPage="1"/>
  </sheetPr>
  <dimension ref="A1:Y34"/>
  <sheetViews>
    <sheetView showGridLines="0" zoomScale="80" zoomScaleNormal="80" workbookViewId="0">
      <pane xSplit="13" ySplit="12" topLeftCell="N13" activePane="bottomRight" state="frozen"/>
      <selection pane="topRight"/>
      <selection pane="bottomLeft"/>
      <selection pane="bottomRight" activeCell="T17" sqref="T17"/>
    </sheetView>
  </sheetViews>
  <sheetFormatPr defaultColWidth="0" defaultRowHeight="0" customHeight="1" zeroHeight="1"/>
  <cols>
    <col min="1" max="1" width="2.42578125" customWidth="1"/>
    <col min="2" max="2" width="6.42578125" customWidth="1"/>
    <col min="3" max="3" width="15.5703125" customWidth="1"/>
    <col min="4" max="4" width="70.85546875" bestFit="1" customWidth="1"/>
    <col min="5" max="6" width="9.42578125" customWidth="1"/>
    <col min="7" max="7" width="5.5703125" customWidth="1"/>
    <col min="8" max="8" width="17.42578125" bestFit="1" customWidth="1"/>
    <col min="9" max="9" width="13.5703125" customWidth="1"/>
    <col min="10" max="11" width="5.5703125" customWidth="1"/>
    <col min="12" max="12" width="13.5703125" customWidth="1"/>
    <col min="13" max="14" width="5.5703125" customWidth="1"/>
    <col min="15" max="15" width="13.5703125" customWidth="1"/>
    <col min="16" max="17" width="5.5703125" customWidth="1"/>
    <col min="18" max="18" width="15.42578125" customWidth="1"/>
    <col min="19" max="19" width="4.5703125" customWidth="1"/>
    <col min="20" max="20" width="49.42578125" customWidth="1"/>
    <col min="21" max="21" width="3.5703125" hidden="1" customWidth="1"/>
    <col min="22" max="22" width="4.42578125" hidden="1" customWidth="1"/>
    <col min="23" max="25" width="9.42578125" hidden="1" customWidth="1"/>
    <col min="26" max="16384" width="8.85546875" hidden="1"/>
  </cols>
  <sheetData>
    <row r="1" spans="1:20" ht="28.35"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37"/>
    </row>
    <row r="2" spans="1:20" ht="20.25">
      <c r="A2" s="32"/>
      <c r="B2" s="39"/>
      <c r="C2" s="40"/>
      <c r="D2" s="975"/>
      <c r="E2" s="166"/>
      <c r="F2" s="166"/>
      <c r="G2" s="35"/>
      <c r="H2" s="35"/>
      <c r="I2" s="35"/>
      <c r="J2" s="35"/>
      <c r="K2" s="35"/>
      <c r="L2" s="35"/>
      <c r="M2" s="35"/>
      <c r="N2" s="35"/>
      <c r="O2" s="35"/>
      <c r="P2" s="35"/>
      <c r="Q2" s="35"/>
      <c r="R2" s="35"/>
      <c r="S2" s="32"/>
      <c r="T2" s="32"/>
    </row>
    <row r="3" spans="1:20" ht="15">
      <c r="A3" s="41"/>
      <c r="B3" s="656" t="s">
        <v>1969</v>
      </c>
      <c r="C3" s="44"/>
      <c r="D3" s="936" t="str">
        <f>'Key information'!$E$8</f>
        <v>Timaru District Council</v>
      </c>
      <c r="E3" s="65"/>
      <c r="F3" s="203"/>
      <c r="G3" s="658" t="s">
        <v>100</v>
      </c>
      <c r="H3" s="665">
        <f>SUM(H16:H21)</f>
        <v>0</v>
      </c>
      <c r="I3" s="41"/>
      <c r="J3" s="41"/>
      <c r="K3" s="41"/>
      <c r="L3" s="41"/>
      <c r="M3" s="41"/>
      <c r="N3" s="41"/>
      <c r="O3" s="32"/>
      <c r="P3" s="339"/>
      <c r="Q3" s="34"/>
      <c r="R3" s="339"/>
      <c r="S3" s="32"/>
      <c r="T3" s="339"/>
    </row>
    <row r="4" spans="1:20" ht="15">
      <c r="A4" s="32"/>
      <c r="B4" s="45"/>
      <c r="C4" s="322"/>
      <c r="D4" s="323"/>
      <c r="E4" s="685"/>
      <c r="F4" s="685"/>
      <c r="G4" s="324"/>
      <c r="H4" s="324"/>
      <c r="I4" s="324"/>
      <c r="J4" s="324"/>
      <c r="K4" s="324"/>
      <c r="L4" s="324"/>
      <c r="M4" s="324"/>
      <c r="N4" s="324"/>
      <c r="O4" s="47"/>
      <c r="P4" s="47"/>
      <c r="Q4" s="46"/>
      <c r="R4" s="47"/>
      <c r="S4" s="47"/>
      <c r="T4" s="362"/>
    </row>
    <row r="5" spans="1:20" ht="15">
      <c r="A5" s="32"/>
      <c r="B5" s="32"/>
      <c r="C5" s="33"/>
      <c r="D5" s="32"/>
      <c r="E5" s="167"/>
      <c r="F5" s="167"/>
      <c r="G5" s="34"/>
      <c r="H5" s="34"/>
      <c r="I5" s="32"/>
      <c r="J5" s="32"/>
      <c r="K5" s="32"/>
      <c r="L5" s="32"/>
      <c r="M5" s="32"/>
      <c r="N5" s="32"/>
      <c r="O5" s="32"/>
      <c r="P5" s="32"/>
      <c r="Q5" s="34"/>
      <c r="R5" s="32"/>
      <c r="S5" s="32"/>
      <c r="T5" s="32"/>
    </row>
    <row r="6" spans="1:20" ht="15.75" thickBot="1">
      <c r="A6" s="32"/>
      <c r="B6" s="48"/>
      <c r="C6" s="49"/>
      <c r="D6" s="50"/>
      <c r="E6" s="168"/>
      <c r="F6" s="168"/>
      <c r="G6" s="50"/>
      <c r="H6" s="50"/>
      <c r="I6" s="50"/>
      <c r="J6" s="50"/>
      <c r="K6" s="50"/>
      <c r="L6" s="50"/>
      <c r="M6" s="50"/>
      <c r="N6" s="50"/>
      <c r="O6" s="50"/>
      <c r="P6" s="50"/>
      <c r="Q6" s="51"/>
      <c r="R6" s="50"/>
      <c r="S6" s="50"/>
      <c r="T6" s="84"/>
    </row>
    <row r="7" spans="1:20" ht="15">
      <c r="A7" s="32"/>
      <c r="B7" s="52"/>
      <c r="C7" s="1151" t="s">
        <v>2743</v>
      </c>
      <c r="D7" s="122"/>
      <c r="E7" s="167"/>
      <c r="F7" s="167"/>
      <c r="G7" s="34"/>
      <c r="H7" s="32"/>
      <c r="I7" s="32"/>
      <c r="J7" s="32"/>
      <c r="K7" s="32"/>
      <c r="L7" s="32"/>
      <c r="M7" s="32"/>
      <c r="N7" s="32"/>
      <c r="O7" s="32"/>
      <c r="P7" s="32"/>
      <c r="Q7" s="34"/>
      <c r="R7" s="32"/>
      <c r="S7" s="32"/>
      <c r="T7" s="85"/>
    </row>
    <row r="8" spans="1:20" ht="15.75" thickBot="1">
      <c r="A8" s="32"/>
      <c r="B8" s="52"/>
      <c r="C8" s="123" t="s">
        <v>470</v>
      </c>
      <c r="D8" s="124"/>
      <c r="E8" s="167"/>
      <c r="F8" s="167"/>
      <c r="G8" s="34"/>
      <c r="H8" s="32"/>
      <c r="I8" s="32"/>
      <c r="J8" s="32"/>
      <c r="K8" s="32"/>
      <c r="L8" s="32"/>
      <c r="M8" s="32"/>
      <c r="N8" s="32"/>
      <c r="O8" s="32"/>
      <c r="P8" s="32"/>
      <c r="Q8" s="34"/>
      <c r="R8" s="32"/>
      <c r="S8" s="32"/>
      <c r="T8" s="85"/>
    </row>
    <row r="9" spans="1:20" ht="15.75" thickBot="1">
      <c r="A9" s="32"/>
      <c r="B9" s="52"/>
      <c r="C9" s="32"/>
      <c r="D9" s="32"/>
      <c r="E9" s="167"/>
      <c r="F9" s="167"/>
      <c r="G9" s="34"/>
      <c r="H9" s="32"/>
      <c r="I9" s="32"/>
      <c r="J9" s="32"/>
      <c r="K9" s="32"/>
      <c r="L9" s="32"/>
      <c r="M9" s="32"/>
      <c r="N9" s="32"/>
      <c r="O9" s="32"/>
      <c r="P9" s="32"/>
      <c r="Q9" s="34"/>
      <c r="R9" s="32"/>
      <c r="S9" s="32"/>
      <c r="T9" s="85"/>
    </row>
    <row r="10" spans="1:20" ht="15">
      <c r="A10" s="32"/>
      <c r="B10" s="52"/>
      <c r="C10" s="131" t="s">
        <v>103</v>
      </c>
      <c r="D10" s="136" t="s">
        <v>32</v>
      </c>
      <c r="E10" s="169" t="s">
        <v>104</v>
      </c>
      <c r="F10" s="898" t="s">
        <v>105</v>
      </c>
      <c r="G10" s="34"/>
      <c r="H10" s="1537" t="s">
        <v>106</v>
      </c>
      <c r="I10" s="1540">
        <f>'Key information'!$E$22</f>
        <v>43646</v>
      </c>
      <c r="J10" s="1515"/>
      <c r="K10" s="82"/>
      <c r="L10" s="1514">
        <f>'Key information'!$E$23</f>
        <v>44012</v>
      </c>
      <c r="M10" s="1515"/>
      <c r="N10" s="82"/>
      <c r="O10" s="1510" t="str">
        <f>'Key information'!$E$24</f>
        <v>30/06/2021 (Forecast)</v>
      </c>
      <c r="P10" s="1511"/>
      <c r="Q10" s="34"/>
      <c r="R10" s="1464" t="s">
        <v>108</v>
      </c>
      <c r="S10" s="53"/>
      <c r="T10" s="1467" t="s">
        <v>109</v>
      </c>
    </row>
    <row r="11" spans="1:20" ht="15">
      <c r="A11" s="32"/>
      <c r="B11" s="52"/>
      <c r="C11" s="389" t="s">
        <v>110</v>
      </c>
      <c r="D11" s="135"/>
      <c r="E11" s="170"/>
      <c r="F11" s="900" t="s">
        <v>111</v>
      </c>
      <c r="G11" s="34"/>
      <c r="H11" s="1538"/>
      <c r="I11" s="1541"/>
      <c r="J11" s="1517"/>
      <c r="K11" s="82"/>
      <c r="L11" s="1516"/>
      <c r="M11" s="1517"/>
      <c r="N11" s="82"/>
      <c r="O11" s="1512"/>
      <c r="P11" s="1513"/>
      <c r="Q11" s="34"/>
      <c r="R11" s="1465"/>
      <c r="S11" s="53"/>
      <c r="T11" s="1468"/>
    </row>
    <row r="12" spans="1:20" ht="15.75" thickBot="1">
      <c r="A12" s="32"/>
      <c r="B12" s="52"/>
      <c r="C12" s="403"/>
      <c r="D12" s="137"/>
      <c r="E12" s="171"/>
      <c r="F12" s="257"/>
      <c r="G12" s="34"/>
      <c r="H12" s="1539"/>
      <c r="I12" s="375"/>
      <c r="J12" s="891" t="s">
        <v>145</v>
      </c>
      <c r="K12" s="34"/>
      <c r="L12" s="262"/>
      <c r="M12" s="891" t="s">
        <v>145</v>
      </c>
      <c r="N12" s="34"/>
      <c r="O12" s="262"/>
      <c r="P12" s="891" t="s">
        <v>145</v>
      </c>
      <c r="Q12" s="34"/>
      <c r="R12" s="1466"/>
      <c r="S12" s="54"/>
      <c r="T12" s="1469"/>
    </row>
    <row r="13" spans="1:20" ht="15">
      <c r="A13" s="32"/>
      <c r="B13" s="52"/>
      <c r="C13" s="32"/>
      <c r="D13" s="32"/>
      <c r="E13" s="167"/>
      <c r="F13" s="167"/>
      <c r="G13" s="34"/>
      <c r="H13" s="32"/>
      <c r="I13" s="32"/>
      <c r="J13" s="32"/>
      <c r="K13" s="32"/>
      <c r="L13" s="32"/>
      <c r="M13" s="32"/>
      <c r="N13" s="32"/>
      <c r="O13" s="32"/>
      <c r="P13" s="32"/>
      <c r="Q13" s="34"/>
      <c r="R13" s="32"/>
      <c r="S13" s="32"/>
      <c r="T13" s="85"/>
    </row>
    <row r="14" spans="1:20" ht="15">
      <c r="A14" s="32"/>
      <c r="B14" s="52"/>
      <c r="C14" s="32"/>
      <c r="D14" s="32"/>
      <c r="E14" s="167"/>
      <c r="F14" s="167"/>
      <c r="G14" s="32"/>
      <c r="H14" s="32"/>
      <c r="I14" s="32"/>
      <c r="J14" s="32"/>
      <c r="K14" s="32"/>
      <c r="L14" s="32"/>
      <c r="M14" s="32"/>
      <c r="N14" s="32"/>
      <c r="O14" s="32"/>
      <c r="P14" s="32"/>
      <c r="Q14" s="32"/>
      <c r="R14" s="32"/>
      <c r="S14" s="32"/>
      <c r="T14" s="85"/>
    </row>
    <row r="15" spans="1:20" ht="14.45" customHeight="1">
      <c r="A15" s="977"/>
      <c r="B15" s="1045"/>
      <c r="C15" s="1046"/>
      <c r="D15" s="1047" t="s">
        <v>471</v>
      </c>
      <c r="E15" s="984"/>
      <c r="F15" s="984"/>
      <c r="G15" s="913"/>
      <c r="H15" s="977"/>
      <c r="I15" s="913"/>
      <c r="J15" s="977"/>
      <c r="K15" s="913"/>
      <c r="L15" s="977"/>
      <c r="M15" s="977"/>
      <c r="N15" s="913"/>
      <c r="O15" s="913"/>
      <c r="P15" s="977"/>
      <c r="Q15" s="913"/>
      <c r="R15" s="913"/>
      <c r="S15" s="913"/>
      <c r="T15" s="1096"/>
    </row>
    <row r="16" spans="1:20" ht="14.45" customHeight="1">
      <c r="A16" s="977"/>
      <c r="B16" s="406">
        <f>IF(C16="","",COUNTIF($C16:C$16,"&lt;&gt;""")-COUNTBLANK($C16:C$16))</f>
        <v>1</v>
      </c>
      <c r="C16" s="404" t="s">
        <v>472</v>
      </c>
      <c r="D16" s="404" t="s">
        <v>473</v>
      </c>
      <c r="E16" s="204" t="s">
        <v>348</v>
      </c>
      <c r="F16" s="204" t="s">
        <v>117</v>
      </c>
      <c r="G16" s="977"/>
      <c r="H16" s="999">
        <f t="shared" ref="H16:H21" si="0">IF(AND(I16&lt;&gt;"",J16&lt;&gt;"",L16&lt;&gt;"",M16&lt;&gt;"",O16&lt;&gt;"",P16&lt;&gt;"",T16&lt;&gt;""),0,1)</f>
        <v>0</v>
      </c>
      <c r="I16" s="1097">
        <v>58805</v>
      </c>
      <c r="J16" s="1098" t="s">
        <v>43</v>
      </c>
      <c r="K16" s="913"/>
      <c r="L16" s="1097">
        <v>54721</v>
      </c>
      <c r="M16" s="1098" t="s">
        <v>43</v>
      </c>
      <c r="N16" s="913"/>
      <c r="O16" s="1097">
        <v>57284</v>
      </c>
      <c r="P16" s="1098" t="s">
        <v>52</v>
      </c>
      <c r="Q16" s="913"/>
      <c r="R16" s="660" t="s">
        <v>4395</v>
      </c>
      <c r="S16" s="913"/>
      <c r="T16" s="991" t="s">
        <v>4396</v>
      </c>
    </row>
    <row r="17" spans="1:20" ht="39" customHeight="1">
      <c r="A17" s="977"/>
      <c r="B17" s="406">
        <f>IF(C17="","",COUNTIF($C$16:C17,"&lt;&gt;""")-COUNTBLANK($C$16:C17))</f>
        <v>2</v>
      </c>
      <c r="C17" s="404" t="s">
        <v>474</v>
      </c>
      <c r="D17" s="404" t="s">
        <v>2579</v>
      </c>
      <c r="E17" s="204" t="s">
        <v>238</v>
      </c>
      <c r="F17" s="204" t="s">
        <v>117</v>
      </c>
      <c r="G17" s="977"/>
      <c r="H17" s="999">
        <f t="shared" si="0"/>
        <v>0</v>
      </c>
      <c r="I17" s="1099">
        <v>0.96299999999999997</v>
      </c>
      <c r="J17" s="1098" t="s">
        <v>43</v>
      </c>
      <c r="K17" s="913"/>
      <c r="L17" s="1099">
        <v>0.93799999999999994</v>
      </c>
      <c r="M17" s="1098" t="s">
        <v>43</v>
      </c>
      <c r="N17" s="913"/>
      <c r="O17" s="1099">
        <v>0.89600000000000002</v>
      </c>
      <c r="P17" s="1098" t="s">
        <v>52</v>
      </c>
      <c r="Q17" s="913"/>
      <c r="R17" s="660" t="s">
        <v>4395</v>
      </c>
      <c r="S17" s="913"/>
      <c r="T17" s="1262" t="s">
        <v>4397</v>
      </c>
    </row>
    <row r="18" spans="1:20" ht="14.45" customHeight="1">
      <c r="A18" s="977"/>
      <c r="B18" s="406">
        <f>IF(C18="","",COUNTIF($C$16:C18,"&lt;&gt;""")-COUNTBLANK($C$16:C18))</f>
        <v>3</v>
      </c>
      <c r="C18" s="404" t="s">
        <v>475</v>
      </c>
      <c r="D18" s="404" t="s">
        <v>476</v>
      </c>
      <c r="E18" s="204" t="s">
        <v>348</v>
      </c>
      <c r="F18" s="204" t="s">
        <v>117</v>
      </c>
      <c r="G18" s="977"/>
      <c r="H18" s="999">
        <f t="shared" si="0"/>
        <v>0</v>
      </c>
      <c r="I18" s="1097">
        <v>58805</v>
      </c>
      <c r="J18" s="1098" t="s">
        <v>43</v>
      </c>
      <c r="K18" s="913"/>
      <c r="L18" s="1097">
        <v>54721</v>
      </c>
      <c r="M18" s="1098" t="s">
        <v>43</v>
      </c>
      <c r="N18" s="913"/>
      <c r="O18" s="1097">
        <v>57284</v>
      </c>
      <c r="P18" s="1098" t="s">
        <v>52</v>
      </c>
      <c r="Q18" s="913"/>
      <c r="R18" s="660" t="s">
        <v>4395</v>
      </c>
      <c r="S18" s="913"/>
      <c r="T18" s="991" t="s">
        <v>4398</v>
      </c>
    </row>
    <row r="19" spans="1:20" ht="14.45" customHeight="1">
      <c r="A19" s="977"/>
      <c r="B19" s="406">
        <f>IF(C19="","",COUNTIF($C$16:C19,"&lt;&gt;""")-COUNTBLANK($C$16:C19))</f>
        <v>4</v>
      </c>
      <c r="C19" s="404" t="s">
        <v>477</v>
      </c>
      <c r="D19" s="404" t="s">
        <v>478</v>
      </c>
      <c r="E19" s="204" t="s">
        <v>348</v>
      </c>
      <c r="F19" s="204" t="s">
        <v>117</v>
      </c>
      <c r="G19" s="977"/>
      <c r="H19" s="999">
        <f t="shared" si="0"/>
        <v>0</v>
      </c>
      <c r="I19" s="1097">
        <v>35780</v>
      </c>
      <c r="J19" s="1098" t="s">
        <v>52</v>
      </c>
      <c r="K19" s="913"/>
      <c r="L19" s="1097">
        <v>32838</v>
      </c>
      <c r="M19" s="1098" t="s">
        <v>52</v>
      </c>
      <c r="N19" s="913"/>
      <c r="O19" s="1097">
        <v>0</v>
      </c>
      <c r="P19" s="1098" t="s">
        <v>1958</v>
      </c>
      <c r="Q19" s="913"/>
      <c r="R19" s="660" t="s">
        <v>4395</v>
      </c>
      <c r="S19" s="913"/>
      <c r="T19" s="991" t="s">
        <v>4399</v>
      </c>
    </row>
    <row r="20" spans="1:20" ht="14.45" customHeight="1">
      <c r="A20" s="977"/>
      <c r="B20" s="406">
        <f>IF(C20="","",COUNTIF($C$16:C20,"&lt;&gt;""")-COUNTBLANK($C$16:C20))</f>
        <v>5</v>
      </c>
      <c r="C20" s="404" t="s">
        <v>479</v>
      </c>
      <c r="D20" s="404" t="s">
        <v>2134</v>
      </c>
      <c r="E20" s="204" t="s">
        <v>348</v>
      </c>
      <c r="F20" s="204" t="s">
        <v>117</v>
      </c>
      <c r="G20" s="977"/>
      <c r="H20" s="999">
        <f t="shared" si="0"/>
        <v>0</v>
      </c>
      <c r="I20" s="1097">
        <v>14936</v>
      </c>
      <c r="J20" s="1098" t="s">
        <v>52</v>
      </c>
      <c r="K20" s="913"/>
      <c r="L20" s="1097">
        <v>14014</v>
      </c>
      <c r="M20" s="1098" t="s">
        <v>52</v>
      </c>
      <c r="N20" s="913"/>
      <c r="O20" s="1097">
        <v>44072</v>
      </c>
      <c r="P20" s="1098" t="s">
        <v>52</v>
      </c>
      <c r="Q20" s="913"/>
      <c r="R20" s="660" t="s">
        <v>4395</v>
      </c>
      <c r="S20" s="913"/>
      <c r="T20" s="991" t="s">
        <v>4400</v>
      </c>
    </row>
    <row r="21" spans="1:20" ht="14.45" customHeight="1">
      <c r="A21" s="977"/>
      <c r="B21" s="406">
        <f>IF(C21="","",COUNTIF($C$16:C21,"&lt;&gt;""")-COUNTBLANK($C$16:C21))</f>
        <v>6</v>
      </c>
      <c r="C21" s="404" t="s">
        <v>480</v>
      </c>
      <c r="D21" s="404" t="s">
        <v>481</v>
      </c>
      <c r="E21" s="204" t="s">
        <v>348</v>
      </c>
      <c r="F21" s="204" t="s">
        <v>117</v>
      </c>
      <c r="G21" s="977"/>
      <c r="H21" s="999">
        <f t="shared" si="0"/>
        <v>0</v>
      </c>
      <c r="I21" s="1097">
        <v>8089</v>
      </c>
      <c r="J21" s="1098" t="s">
        <v>43</v>
      </c>
      <c r="K21" s="913"/>
      <c r="L21" s="1097">
        <v>7869</v>
      </c>
      <c r="M21" s="1098" t="s">
        <v>52</v>
      </c>
      <c r="N21" s="913"/>
      <c r="O21" s="1097">
        <v>13212</v>
      </c>
      <c r="P21" s="1098" t="s">
        <v>43</v>
      </c>
      <c r="Q21" s="913"/>
      <c r="R21" s="660" t="s">
        <v>4395</v>
      </c>
      <c r="S21" s="913"/>
      <c r="T21" s="991" t="s">
        <v>4400</v>
      </c>
    </row>
    <row r="22" spans="1:20" ht="18" customHeight="1">
      <c r="A22" s="32"/>
      <c r="B22" s="201" t="str">
        <f>IF(C22="","",COUNTIF($C$16:C22,"&lt;&gt;""")-COUNTBLANK($C$16:C22))</f>
        <v/>
      </c>
      <c r="C22" s="32"/>
      <c r="D22" s="32"/>
      <c r="E22" s="203"/>
      <c r="F22" s="203"/>
      <c r="G22" s="34"/>
      <c r="H22" s="32"/>
      <c r="I22" s="34"/>
      <c r="J22" s="32"/>
      <c r="K22" s="34"/>
      <c r="L22" s="32"/>
      <c r="M22" s="32"/>
      <c r="N22" s="34"/>
      <c r="O22" s="34"/>
      <c r="P22" s="32"/>
      <c r="Q22" s="34"/>
      <c r="R22" s="34"/>
      <c r="S22" s="34"/>
      <c r="T22" s="87"/>
    </row>
    <row r="23" spans="1:20" ht="15">
      <c r="A23" s="32"/>
      <c r="B23" s="52"/>
      <c r="C23" s="32"/>
      <c r="D23" s="32"/>
      <c r="E23" s="203"/>
      <c r="F23" s="203"/>
      <c r="G23" s="34"/>
      <c r="H23" s="32"/>
      <c r="I23" s="32"/>
      <c r="J23" s="32"/>
      <c r="K23" s="32"/>
      <c r="L23" s="32"/>
      <c r="M23" s="32"/>
      <c r="N23" s="32"/>
      <c r="O23" s="32"/>
      <c r="P23" s="32"/>
      <c r="Q23" s="32"/>
      <c r="R23" s="32"/>
      <c r="S23" s="32"/>
      <c r="T23" s="85"/>
    </row>
    <row r="24" spans="1:20" ht="15">
      <c r="A24" s="32"/>
      <c r="B24" s="52"/>
      <c r="C24" s="32" t="s">
        <v>129</v>
      </c>
      <c r="D24" s="32"/>
      <c r="E24" s="167"/>
      <c r="F24" s="167"/>
      <c r="G24" s="34"/>
      <c r="H24" s="32"/>
      <c r="I24" s="32"/>
      <c r="J24" s="32"/>
      <c r="K24" s="32"/>
      <c r="L24" s="32"/>
      <c r="M24" s="32"/>
      <c r="N24" s="34"/>
      <c r="O24" s="32"/>
      <c r="P24" s="32"/>
      <c r="Q24" s="34"/>
      <c r="R24" s="34"/>
      <c r="S24" s="34"/>
      <c r="T24" s="87"/>
    </row>
    <row r="25" spans="1:20" ht="15">
      <c r="A25" s="32"/>
      <c r="B25" s="52"/>
      <c r="C25" s="1470"/>
      <c r="D25" s="1471"/>
      <c r="E25" s="1471"/>
      <c r="F25" s="1472"/>
      <c r="G25" s="34"/>
      <c r="H25" s="32"/>
      <c r="I25" s="32"/>
      <c r="J25" s="32"/>
      <c r="K25" s="32"/>
      <c r="L25" s="32"/>
      <c r="M25" s="32"/>
      <c r="N25" s="34"/>
      <c r="O25" s="32"/>
      <c r="P25" s="32"/>
      <c r="Q25" s="34"/>
      <c r="R25" s="34"/>
      <c r="S25" s="34"/>
      <c r="T25" s="87"/>
    </row>
    <row r="26" spans="1:20" ht="15">
      <c r="A26" s="32"/>
      <c r="B26" s="52"/>
      <c r="C26" s="1473"/>
      <c r="D26" s="1534"/>
      <c r="E26" s="1534"/>
      <c r="F26" s="1475"/>
      <c r="G26" s="34"/>
      <c r="H26" s="32"/>
      <c r="I26" s="32"/>
      <c r="J26" s="32"/>
      <c r="K26" s="32"/>
      <c r="L26" s="32"/>
      <c r="M26" s="32"/>
      <c r="N26" s="34"/>
      <c r="O26" s="32"/>
      <c r="P26" s="32"/>
      <c r="Q26" s="34"/>
      <c r="R26" s="34"/>
      <c r="S26" s="34"/>
      <c r="T26" s="87"/>
    </row>
    <row r="27" spans="1:20" ht="15">
      <c r="A27" s="32"/>
      <c r="B27" s="52"/>
      <c r="C27" s="1473"/>
      <c r="D27" s="1534"/>
      <c r="E27" s="1534"/>
      <c r="F27" s="1475"/>
      <c r="G27" s="34"/>
      <c r="H27" s="32"/>
      <c r="I27" s="32"/>
      <c r="J27" s="32"/>
      <c r="K27" s="32"/>
      <c r="L27" s="32"/>
      <c r="M27" s="32"/>
      <c r="N27" s="34"/>
      <c r="O27" s="32"/>
      <c r="P27" s="32"/>
      <c r="Q27" s="34"/>
      <c r="R27" s="34"/>
      <c r="S27" s="34"/>
      <c r="T27" s="87"/>
    </row>
    <row r="28" spans="1:20" ht="15">
      <c r="A28" s="32"/>
      <c r="B28" s="52"/>
      <c r="C28" s="1473"/>
      <c r="D28" s="1534"/>
      <c r="E28" s="1534"/>
      <c r="F28" s="1475"/>
      <c r="G28" s="34"/>
      <c r="H28" s="32"/>
      <c r="I28" s="32"/>
      <c r="J28" s="32"/>
      <c r="K28" s="32"/>
      <c r="L28" s="32"/>
      <c r="M28" s="32"/>
      <c r="N28" s="34"/>
      <c r="O28" s="32"/>
      <c r="P28" s="32"/>
      <c r="Q28" s="34"/>
      <c r="R28" s="34"/>
      <c r="S28" s="34"/>
      <c r="T28" s="87"/>
    </row>
    <row r="29" spans="1:20" ht="15">
      <c r="A29" s="32"/>
      <c r="B29" s="52"/>
      <c r="C29" s="1476"/>
      <c r="D29" s="1477"/>
      <c r="E29" s="1477"/>
      <c r="F29" s="1478"/>
      <c r="G29" s="34"/>
      <c r="H29" s="32"/>
      <c r="I29" s="32"/>
      <c r="J29" s="32"/>
      <c r="K29" s="32"/>
      <c r="L29" s="32"/>
      <c r="M29" s="32"/>
      <c r="N29" s="34"/>
      <c r="O29" s="32"/>
      <c r="P29" s="32"/>
      <c r="Q29" s="34"/>
      <c r="R29" s="34"/>
      <c r="S29" s="34"/>
      <c r="T29" s="87"/>
    </row>
    <row r="30" spans="1:20" ht="15">
      <c r="A30" s="32"/>
      <c r="B30" s="52"/>
      <c r="C30" s="32"/>
      <c r="D30" s="32"/>
      <c r="E30" s="167"/>
      <c r="F30" s="167"/>
      <c r="G30" s="34"/>
      <c r="H30" s="32"/>
      <c r="I30" s="32"/>
      <c r="J30" s="32"/>
      <c r="K30" s="32"/>
      <c r="L30" s="32"/>
      <c r="M30" s="32"/>
      <c r="N30" s="34"/>
      <c r="O30" s="32"/>
      <c r="P30" s="32"/>
      <c r="Q30" s="34"/>
      <c r="R30" s="34"/>
      <c r="S30" s="34"/>
      <c r="T30" s="87"/>
    </row>
    <row r="31" spans="1:20" ht="15">
      <c r="A31" s="32"/>
      <c r="B31" s="52"/>
      <c r="C31" s="32"/>
      <c r="D31" s="33"/>
      <c r="E31" s="173"/>
      <c r="F31" s="173"/>
      <c r="G31" s="34"/>
      <c r="H31" s="32"/>
      <c r="I31" s="32"/>
      <c r="J31" s="32"/>
      <c r="K31" s="32"/>
      <c r="L31" s="32"/>
      <c r="M31" s="32"/>
      <c r="N31" s="32"/>
      <c r="O31" s="32"/>
      <c r="P31" s="32"/>
      <c r="Q31" s="34"/>
      <c r="R31" s="32"/>
      <c r="S31" s="32"/>
      <c r="T31" s="85"/>
    </row>
    <row r="32" spans="1:20" ht="15">
      <c r="A32" s="32"/>
      <c r="B32" s="330" t="s">
        <v>130</v>
      </c>
      <c r="C32" s="56"/>
      <c r="D32" s="56"/>
      <c r="E32" s="174"/>
      <c r="F32" s="174"/>
      <c r="G32" s="56"/>
      <c r="H32" s="56"/>
      <c r="I32" s="56"/>
      <c r="J32" s="56"/>
      <c r="K32" s="56"/>
      <c r="L32" s="56"/>
      <c r="M32" s="56"/>
      <c r="N32" s="56"/>
      <c r="O32" s="56"/>
      <c r="P32" s="56"/>
      <c r="Q32" s="56"/>
      <c r="R32" s="56"/>
      <c r="S32" s="56"/>
      <c r="T32" s="86"/>
    </row>
    <row r="33" ht="15" hidden="1" customHeight="1"/>
    <row r="34" ht="15" hidden="1" customHeight="1"/>
  </sheetData>
  <mergeCells count="7">
    <mergeCell ref="C25:F29"/>
    <mergeCell ref="H10:H12"/>
    <mergeCell ref="R10:R12"/>
    <mergeCell ref="T10:T12"/>
    <mergeCell ref="I10:J11"/>
    <mergeCell ref="L10:M11"/>
    <mergeCell ref="O10:P11"/>
  </mergeCells>
  <conditionalFormatting sqref="H3">
    <cfRule type="cellIs" dxfId="1057" priority="49" stopIfTrue="1" operator="greaterThan">
      <formula>0</formula>
    </cfRule>
    <cfRule type="cellIs" dxfId="1056" priority="50" stopIfTrue="1" operator="lessThan">
      <formula>1</formula>
    </cfRule>
  </conditionalFormatting>
  <conditionalFormatting sqref="H16:H21">
    <cfRule type="cellIs" dxfId="1055" priority="5" stopIfTrue="1" operator="greaterThan">
      <formula>0</formula>
    </cfRule>
    <cfRule type="cellIs" dxfId="1054" priority="6" stopIfTrue="1" operator="lessThan">
      <formula>1</formula>
    </cfRule>
  </conditionalFormatting>
  <conditionalFormatting sqref="H16:H21">
    <cfRule type="cellIs" dxfId="1053" priority="7" stopIfTrue="1" operator="greaterThan">
      <formula>0</formula>
    </cfRule>
    <cfRule type="cellIs" dxfId="1052" priority="8" stopIfTrue="1" operator="lessThan">
      <formula>1</formula>
    </cfRule>
  </conditionalFormatting>
  <dataValidations disablePrompts="1" count="1">
    <dataValidation type="list" allowBlank="1" showInputMessage="1" showErrorMessage="1" sqref="J16:J21 P16:P21 M16:M21">
      <formula1>Confidence_grade</formula1>
    </dataValidation>
  </dataValidations>
  <pageMargins left="0.70866141732283472" right="0.70866141732283472" top="0.74803149606299213" bottom="0.74803149606299213" header="0.31496062992125984" footer="0.31496062992125984"/>
  <pageSetup paperSize="9" scale="46" fitToHeight="0" orientation="landscape" r:id="rId1"/>
  <headerFooter>
    <oddHeader>&amp;LDepartment of Internal Affairs - Three Waters Reform Programme - Request for Information Template Workbook I</oddHeader>
    <oddFooter>&amp;L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1"/>
    <pageSetUpPr fitToPage="1"/>
  </sheetPr>
  <dimension ref="A1:T119"/>
  <sheetViews>
    <sheetView showGridLines="0" zoomScale="80" zoomScaleNormal="80" workbookViewId="0"/>
  </sheetViews>
  <sheetFormatPr defaultColWidth="0" defaultRowHeight="14.25" zeroHeight="1"/>
  <cols>
    <col min="1" max="1" width="2.5703125" style="34" customWidth="1"/>
    <col min="2" max="2" width="5.5703125" style="1" customWidth="1"/>
    <col min="3" max="3" width="9.5703125" style="2" customWidth="1"/>
    <col min="4" max="4" width="12.5703125" style="2" customWidth="1"/>
    <col min="5" max="5" width="4.42578125" style="2" customWidth="1"/>
    <col min="6" max="6" width="7" style="2" customWidth="1"/>
    <col min="7" max="7" width="11.5703125" style="3" customWidth="1"/>
    <col min="8" max="8" width="3.5703125" style="3" customWidth="1"/>
    <col min="9" max="9" width="18.42578125" style="4" customWidth="1"/>
    <col min="10" max="10" width="4.42578125" style="3" customWidth="1"/>
    <col min="11" max="11" width="6.42578125" style="3" customWidth="1"/>
    <col min="12" max="12" width="4.42578125" style="2" customWidth="1"/>
    <col min="13" max="13" width="19.42578125" style="2" customWidth="1"/>
    <col min="14" max="19" width="8.85546875" style="34" customWidth="1"/>
    <col min="20" max="20" width="1.5703125" style="34" hidden="1" customWidth="1"/>
    <col min="21" max="23" width="8.85546875" style="34" hidden="1" customWidth="1"/>
    <col min="24" max="16384" width="8.85546875" style="34" hidden="1"/>
  </cols>
  <sheetData>
    <row r="1" spans="2:19"/>
    <row r="2" spans="2:19"/>
    <row r="3" spans="2:19" ht="20.100000000000001" customHeight="1"/>
    <row r="4" spans="2:19" ht="18">
      <c r="B4" s="19" t="str">
        <f>'Key information'!B6</f>
        <v>Three Waters Reform Programme: Request for Information Workbook I</v>
      </c>
      <c r="C4" s="20"/>
      <c r="D4" s="20"/>
      <c r="E4" s="20"/>
      <c r="F4" s="20"/>
      <c r="G4" s="20"/>
      <c r="H4" s="20"/>
      <c r="I4" s="20"/>
      <c r="J4" s="20"/>
      <c r="K4" s="20"/>
      <c r="L4" s="20"/>
      <c r="M4" s="20"/>
      <c r="N4" s="20"/>
      <c r="O4" s="20"/>
      <c r="P4" s="20"/>
      <c r="Q4" s="20"/>
      <c r="R4" s="20"/>
      <c r="S4" s="20"/>
    </row>
    <row r="5" spans="2:19"/>
    <row r="6" spans="2:19" ht="18">
      <c r="B6" s="5" t="s">
        <v>87</v>
      </c>
    </row>
    <row r="7" spans="2:19" ht="15">
      <c r="B7" s="6"/>
      <c r="D7" s="7"/>
    </row>
    <row r="8" spans="2:19">
      <c r="B8" s="21" t="s">
        <v>88</v>
      </c>
      <c r="C8" s="631"/>
      <c r="D8" s="631"/>
      <c r="E8" s="631"/>
      <c r="F8" s="631"/>
      <c r="G8" s="631"/>
      <c r="H8" s="631"/>
      <c r="I8" s="631"/>
      <c r="J8" s="631"/>
      <c r="K8" s="631"/>
      <c r="L8" s="631"/>
      <c r="M8" s="631"/>
      <c r="N8" s="631"/>
      <c r="O8" s="631"/>
      <c r="P8" s="631"/>
      <c r="Q8" s="631"/>
      <c r="R8" s="631"/>
      <c r="S8" s="631"/>
    </row>
    <row r="9" spans="2:19">
      <c r="B9" s="8"/>
      <c r="C9" s="535"/>
      <c r="D9" s="536"/>
      <c r="E9" s="537"/>
      <c r="F9" s="535"/>
      <c r="G9" s="538"/>
      <c r="H9" s="538"/>
      <c r="I9" s="539"/>
      <c r="J9" s="538"/>
      <c r="K9" s="538"/>
      <c r="L9" s="535"/>
      <c r="M9" s="535"/>
      <c r="N9" s="632"/>
      <c r="O9" s="632"/>
      <c r="P9" s="632"/>
      <c r="Q9" s="632"/>
      <c r="R9" s="632"/>
      <c r="S9" s="632"/>
    </row>
    <row r="10" spans="2:19">
      <c r="B10" s="540" t="str">
        <f>"1."</f>
        <v>1.</v>
      </c>
      <c r="C10" s="1373" t="s">
        <v>89</v>
      </c>
      <c r="D10" s="1373"/>
      <c r="E10" s="1373"/>
      <c r="F10" s="1373"/>
      <c r="G10" s="1373"/>
      <c r="H10" s="1373"/>
      <c r="I10" s="1373"/>
      <c r="J10" s="1373"/>
      <c r="K10" s="1373"/>
      <c r="L10" s="1373"/>
      <c r="M10" s="1373"/>
      <c r="N10" s="633"/>
      <c r="O10" s="633"/>
      <c r="P10" s="633"/>
      <c r="Q10" s="633"/>
      <c r="R10" s="633"/>
      <c r="S10" s="633"/>
    </row>
    <row r="11" spans="2:19">
      <c r="B11" s="541"/>
      <c r="C11" s="542"/>
      <c r="D11" s="542"/>
      <c r="E11" s="542"/>
      <c r="F11" s="542"/>
      <c r="G11" s="542"/>
      <c r="H11" s="542"/>
      <c r="I11" s="542"/>
      <c r="J11" s="542"/>
      <c r="K11" s="542"/>
      <c r="L11" s="542"/>
      <c r="M11" s="542"/>
      <c r="N11" s="632"/>
      <c r="O11" s="632"/>
      <c r="P11" s="632"/>
      <c r="Q11" s="632"/>
      <c r="R11" s="632"/>
      <c r="S11" s="632"/>
    </row>
    <row r="12" spans="2:19">
      <c r="B12" s="543"/>
      <c r="C12" s="9" t="s">
        <v>11</v>
      </c>
      <c r="D12" s="544"/>
      <c r="E12" s="544"/>
      <c r="F12" s="544"/>
      <c r="G12" s="544"/>
      <c r="H12" s="544"/>
      <c r="I12" s="544"/>
      <c r="J12" s="544"/>
      <c r="K12" s="544"/>
      <c r="L12" s="544"/>
      <c r="M12" s="542"/>
      <c r="N12" s="632"/>
      <c r="O12" s="632"/>
      <c r="P12" s="632"/>
      <c r="Q12" s="632"/>
      <c r="R12" s="632"/>
      <c r="S12" s="632"/>
    </row>
    <row r="13" spans="2:19" ht="26.1" customHeight="1">
      <c r="B13" s="10"/>
      <c r="C13" s="11"/>
      <c r="D13" s="12" t="s">
        <v>90</v>
      </c>
      <c r="E13" s="13"/>
      <c r="F13" s="13"/>
      <c r="G13" s="13"/>
      <c r="H13" s="13"/>
      <c r="I13" s="13"/>
      <c r="J13" s="13"/>
      <c r="K13" s="13"/>
      <c r="L13" s="13"/>
      <c r="M13" s="542"/>
      <c r="N13" s="632"/>
      <c r="O13" s="632"/>
      <c r="P13" s="632"/>
      <c r="Q13" s="632"/>
      <c r="R13" s="632"/>
      <c r="S13" s="632"/>
    </row>
    <row r="14" spans="2:19" ht="26.1" customHeight="1">
      <c r="B14" s="10"/>
      <c r="C14" s="97"/>
      <c r="D14" s="15" t="s">
        <v>91</v>
      </c>
      <c r="E14" s="13"/>
      <c r="F14" s="13"/>
      <c r="G14" s="13"/>
      <c r="H14" s="13"/>
      <c r="I14" s="13"/>
      <c r="J14" s="13"/>
      <c r="K14" s="13"/>
      <c r="L14" s="13"/>
      <c r="M14" s="13"/>
      <c r="N14" s="632"/>
      <c r="O14" s="632"/>
      <c r="P14" s="632"/>
      <c r="Q14" s="632"/>
      <c r="R14" s="632"/>
      <c r="S14" s="632"/>
    </row>
    <row r="15" spans="2:19" s="118" customFormat="1" ht="26.1" customHeight="1">
      <c r="B15" s="545"/>
      <c r="C15" s="16"/>
      <c r="D15" s="17"/>
      <c r="E15" s="18"/>
      <c r="F15" s="18"/>
      <c r="G15" s="18"/>
      <c r="H15" s="18"/>
      <c r="I15" s="18"/>
      <c r="J15" s="18"/>
      <c r="K15" s="18"/>
      <c r="L15" s="18"/>
      <c r="M15" s="18"/>
      <c r="N15" s="634"/>
      <c r="O15" s="634"/>
      <c r="P15" s="634"/>
      <c r="Q15" s="634"/>
      <c r="R15" s="634"/>
      <c r="S15" s="634"/>
    </row>
    <row r="16" spans="2:19">
      <c r="B16" s="543"/>
      <c r="C16" s="9" t="s">
        <v>92</v>
      </c>
      <c r="D16" s="878"/>
      <c r="E16" s="878"/>
      <c r="F16" s="878"/>
      <c r="G16" s="878"/>
      <c r="H16" s="878"/>
      <c r="I16" s="878"/>
      <c r="J16" s="878"/>
      <c r="K16" s="878"/>
      <c r="L16" s="878"/>
      <c r="M16" s="878"/>
      <c r="N16" s="632"/>
      <c r="O16" s="632"/>
      <c r="P16" s="632"/>
      <c r="Q16" s="632"/>
      <c r="R16" s="632"/>
      <c r="S16" s="632"/>
    </row>
    <row r="17" spans="2:19" ht="25.35" customHeight="1">
      <c r="B17" s="635"/>
      <c r="C17" s="27"/>
      <c r="D17" s="15" t="s">
        <v>93</v>
      </c>
      <c r="E17" s="13"/>
      <c r="F17" s="13"/>
      <c r="G17" s="13"/>
      <c r="H17" s="13"/>
      <c r="I17" s="13"/>
      <c r="J17" s="13"/>
      <c r="K17" s="13"/>
      <c r="L17" s="13"/>
      <c r="M17" s="13"/>
      <c r="N17" s="632"/>
      <c r="O17" s="632"/>
      <c r="P17" s="632"/>
      <c r="Q17" s="632"/>
      <c r="R17" s="632"/>
      <c r="S17" s="632"/>
    </row>
    <row r="18" spans="2:19" ht="25.35" customHeight="1">
      <c r="B18" s="635"/>
      <c r="C18" s="854"/>
      <c r="D18" s="1374" t="s">
        <v>2745</v>
      </c>
      <c r="E18" s="1375"/>
      <c r="F18" s="1375"/>
      <c r="G18" s="1375"/>
      <c r="H18" s="1375"/>
      <c r="I18" s="1375"/>
      <c r="J18" s="1375"/>
      <c r="K18" s="1375"/>
      <c r="L18" s="1375"/>
      <c r="M18" s="1375"/>
      <c r="N18" s="1375"/>
      <c r="O18" s="1375"/>
      <c r="P18" s="1375"/>
      <c r="Q18" s="1375"/>
      <c r="R18" s="1375"/>
      <c r="S18" s="632"/>
    </row>
    <row r="19" spans="2:19" ht="25.35" customHeight="1">
      <c r="B19" s="635"/>
      <c r="C19" s="28"/>
      <c r="D19" s="1374" t="s">
        <v>2746</v>
      </c>
      <c r="E19" s="1375"/>
      <c r="F19" s="1375"/>
      <c r="G19" s="1375"/>
      <c r="H19" s="1375"/>
      <c r="I19" s="1375"/>
      <c r="J19" s="1375"/>
      <c r="K19" s="1375"/>
      <c r="L19" s="1375"/>
      <c r="M19" s="1375"/>
      <c r="N19" s="632"/>
      <c r="O19" s="632"/>
      <c r="P19" s="632"/>
      <c r="Q19" s="632"/>
      <c r="R19" s="632"/>
      <c r="S19" s="632"/>
    </row>
    <row r="20" spans="2:19" ht="25.35" customHeight="1">
      <c r="B20" s="635"/>
      <c r="C20" s="620"/>
      <c r="D20" s="1374" t="s">
        <v>2747</v>
      </c>
      <c r="E20" s="1375"/>
      <c r="F20" s="1375"/>
      <c r="G20" s="1375"/>
      <c r="H20" s="1375"/>
      <c r="I20" s="1375"/>
      <c r="J20" s="1375"/>
      <c r="K20" s="1375"/>
      <c r="L20" s="1375"/>
      <c r="M20" s="1375"/>
      <c r="N20" s="1375"/>
      <c r="O20" s="1375"/>
      <c r="P20" s="1375"/>
      <c r="Q20" s="1375"/>
      <c r="R20" s="1375"/>
      <c r="S20" s="632"/>
    </row>
    <row r="21" spans="2:19" ht="25.35" customHeight="1">
      <c r="B21" s="635"/>
      <c r="C21" s="29"/>
      <c r="D21" s="15" t="s">
        <v>94</v>
      </c>
      <c r="E21" s="1014"/>
      <c r="F21" s="1014"/>
      <c r="G21" s="1014"/>
      <c r="H21" s="1014"/>
      <c r="I21" s="1014"/>
      <c r="J21" s="1014"/>
      <c r="K21" s="1014"/>
      <c r="L21" s="1014"/>
      <c r="M21" s="1014"/>
      <c r="N21" s="632"/>
      <c r="O21" s="632"/>
      <c r="P21" s="632"/>
      <c r="Q21" s="632"/>
      <c r="R21" s="632"/>
      <c r="S21" s="632"/>
    </row>
    <row r="22" spans="2:19" ht="25.35" customHeight="1">
      <c r="B22" s="635"/>
      <c r="C22" s="30"/>
      <c r="D22" s="13" t="s">
        <v>2748</v>
      </c>
      <c r="E22" s="13"/>
      <c r="F22" s="13"/>
      <c r="G22" s="13"/>
      <c r="H22" s="13"/>
      <c r="I22" s="13"/>
      <c r="J22" s="13"/>
      <c r="K22" s="13"/>
      <c r="L22" s="13"/>
      <c r="M22" s="13"/>
      <c r="N22" s="632"/>
      <c r="O22" s="632"/>
      <c r="P22" s="632"/>
      <c r="Q22" s="632"/>
      <c r="R22" s="632"/>
      <c r="S22" s="632"/>
    </row>
    <row r="23" spans="2:19" ht="25.35" customHeight="1">
      <c r="B23" s="635"/>
      <c r="C23" s="31"/>
      <c r="D23" s="13" t="s">
        <v>2213</v>
      </c>
      <c r="E23" s="1014"/>
      <c r="F23" s="1014"/>
      <c r="G23" s="1014"/>
      <c r="H23" s="1014"/>
      <c r="I23" s="1014"/>
      <c r="J23" s="1014"/>
      <c r="K23" s="1014"/>
      <c r="L23" s="1014"/>
      <c r="M23" s="1014"/>
      <c r="N23" s="632"/>
      <c r="O23" s="632"/>
      <c r="P23" s="632"/>
      <c r="Q23" s="632"/>
      <c r="R23" s="632"/>
      <c r="S23" s="632"/>
    </row>
    <row r="24" spans="2:19" ht="25.35" customHeight="1">
      <c r="B24" s="635"/>
      <c r="C24" s="636" t="s">
        <v>95</v>
      </c>
      <c r="D24" s="13" t="s">
        <v>2749</v>
      </c>
      <c r="E24" s="1014"/>
      <c r="F24" s="1014"/>
      <c r="G24" s="1014"/>
      <c r="H24" s="1014"/>
      <c r="I24" s="1014"/>
      <c r="J24" s="1014"/>
      <c r="K24" s="1014"/>
      <c r="L24" s="1014"/>
      <c r="M24" s="1014"/>
      <c r="N24" s="632"/>
      <c r="O24" s="632"/>
      <c r="P24" s="632"/>
      <c r="Q24" s="637"/>
      <c r="R24" s="637"/>
      <c r="S24" s="632"/>
    </row>
    <row r="25" spans="2:19">
      <c r="B25" s="632"/>
      <c r="C25" s="632"/>
      <c r="D25" s="632"/>
      <c r="E25" s="632"/>
      <c r="F25" s="632"/>
      <c r="G25" s="632"/>
      <c r="H25" s="632"/>
      <c r="I25" s="632"/>
      <c r="J25" s="632"/>
      <c r="K25" s="632"/>
      <c r="L25" s="632"/>
      <c r="M25" s="632"/>
      <c r="N25" s="632"/>
      <c r="O25" s="632"/>
      <c r="P25" s="632"/>
      <c r="Q25" s="637"/>
      <c r="R25" s="637"/>
      <c r="S25" s="632"/>
    </row>
    <row r="26" spans="2:19" s="220" customFormat="1" ht="33" customHeight="1">
      <c r="B26" s="546">
        <f>B10+1</f>
        <v>2</v>
      </c>
      <c r="C26" s="1371" t="s">
        <v>2750</v>
      </c>
      <c r="D26" s="1371"/>
      <c r="E26" s="1371"/>
      <c r="F26" s="1371"/>
      <c r="G26" s="1371"/>
      <c r="H26" s="1371"/>
      <c r="I26" s="1371"/>
      <c r="J26" s="1371"/>
      <c r="K26" s="1371"/>
      <c r="L26" s="1371"/>
      <c r="M26" s="1371"/>
      <c r="N26" s="1371"/>
      <c r="O26" s="1371"/>
      <c r="P26" s="1371"/>
      <c r="Q26" s="1371"/>
      <c r="R26" s="1371"/>
      <c r="S26" s="1371"/>
    </row>
    <row r="27" spans="2:19" s="220" customFormat="1" ht="26.1" customHeight="1">
      <c r="B27" s="547">
        <f t="shared" ref="B27:B33" si="0">B26+1</f>
        <v>3</v>
      </c>
      <c r="C27" s="1372" t="s">
        <v>2751</v>
      </c>
      <c r="D27" s="1372"/>
      <c r="E27" s="1372"/>
      <c r="F27" s="1372"/>
      <c r="G27" s="1372"/>
      <c r="H27" s="1372"/>
      <c r="I27" s="1372"/>
      <c r="J27" s="1372"/>
      <c r="K27" s="1372"/>
      <c r="L27" s="1372"/>
      <c r="M27" s="1372"/>
      <c r="N27" s="1372"/>
      <c r="O27" s="1372"/>
      <c r="P27" s="1372"/>
      <c r="Q27" s="1372"/>
      <c r="R27" s="1372"/>
      <c r="S27" s="1372"/>
    </row>
    <row r="28" spans="2:19" s="220" customFormat="1" ht="26.1" customHeight="1">
      <c r="B28" s="546">
        <f t="shared" si="0"/>
        <v>4</v>
      </c>
      <c r="C28" s="1371" t="s">
        <v>96</v>
      </c>
      <c r="D28" s="1371"/>
      <c r="E28" s="1371"/>
      <c r="F28" s="1371"/>
      <c r="G28" s="1371"/>
      <c r="H28" s="1371"/>
      <c r="I28" s="1371"/>
      <c r="J28" s="1371"/>
      <c r="K28" s="1371"/>
      <c r="L28" s="1371"/>
      <c r="M28" s="1371"/>
      <c r="N28" s="1371"/>
      <c r="O28" s="1371"/>
      <c r="P28" s="1371"/>
      <c r="Q28" s="1371"/>
      <c r="R28" s="1371"/>
      <c r="S28" s="1371"/>
    </row>
    <row r="29" spans="2:19" s="220" customFormat="1" ht="26.1" customHeight="1">
      <c r="B29" s="547">
        <f t="shared" si="0"/>
        <v>5</v>
      </c>
      <c r="C29" s="1372" t="s">
        <v>97</v>
      </c>
      <c r="D29" s="1372"/>
      <c r="E29" s="1372"/>
      <c r="F29" s="1372"/>
      <c r="G29" s="1372"/>
      <c r="H29" s="1372"/>
      <c r="I29" s="1372"/>
      <c r="J29" s="1372"/>
      <c r="K29" s="1372"/>
      <c r="L29" s="1372"/>
      <c r="M29" s="1372"/>
      <c r="N29" s="1372"/>
      <c r="O29" s="1372"/>
      <c r="P29" s="1372"/>
      <c r="Q29" s="1372"/>
      <c r="R29" s="1372"/>
      <c r="S29" s="1372"/>
    </row>
    <row r="30" spans="2:19" s="220" customFormat="1" ht="39.6" customHeight="1">
      <c r="B30" s="546">
        <f t="shared" si="0"/>
        <v>6</v>
      </c>
      <c r="C30" s="1371" t="s">
        <v>2752</v>
      </c>
      <c r="D30" s="1371"/>
      <c r="E30" s="1371"/>
      <c r="F30" s="1371"/>
      <c r="G30" s="1371"/>
      <c r="H30" s="1371"/>
      <c r="I30" s="1371"/>
      <c r="J30" s="1371"/>
      <c r="K30" s="1371"/>
      <c r="L30" s="1371"/>
      <c r="M30" s="1371"/>
      <c r="N30" s="1371"/>
      <c r="O30" s="1371"/>
      <c r="P30" s="1371"/>
      <c r="Q30" s="1371"/>
      <c r="R30" s="1371"/>
      <c r="S30" s="1371"/>
    </row>
    <row r="31" spans="2:19" s="220" customFormat="1" ht="33.6" customHeight="1">
      <c r="B31" s="547">
        <f t="shared" si="0"/>
        <v>7</v>
      </c>
      <c r="C31" s="1372" t="s">
        <v>2753</v>
      </c>
      <c r="D31" s="1372"/>
      <c r="E31" s="1372"/>
      <c r="F31" s="1372"/>
      <c r="G31" s="1372"/>
      <c r="H31" s="1372"/>
      <c r="I31" s="1372"/>
      <c r="J31" s="1372"/>
      <c r="K31" s="1372"/>
      <c r="L31" s="1372"/>
      <c r="M31" s="1372"/>
      <c r="N31" s="1372"/>
      <c r="O31" s="1372"/>
      <c r="P31" s="1372"/>
      <c r="Q31" s="1372"/>
      <c r="R31" s="1372"/>
      <c r="S31" s="1372"/>
    </row>
    <row r="32" spans="2:19" ht="36" customHeight="1">
      <c r="B32" s="546">
        <f t="shared" si="0"/>
        <v>8</v>
      </c>
      <c r="C32" s="1371" t="s">
        <v>98</v>
      </c>
      <c r="D32" s="1371"/>
      <c r="E32" s="1371"/>
      <c r="F32" s="1371"/>
      <c r="G32" s="1371"/>
      <c r="H32" s="1371"/>
      <c r="I32" s="1371"/>
      <c r="J32" s="1371"/>
      <c r="K32" s="1371"/>
      <c r="L32" s="1371"/>
      <c r="M32" s="1371"/>
      <c r="N32" s="1371"/>
      <c r="O32" s="1371"/>
      <c r="P32" s="1371"/>
      <c r="Q32" s="1371"/>
      <c r="R32" s="1371"/>
      <c r="S32" s="1371"/>
    </row>
    <row r="33" spans="2:19" ht="30" customHeight="1">
      <c r="B33" s="547">
        <f t="shared" si="0"/>
        <v>9</v>
      </c>
      <c r="C33" s="1372" t="s">
        <v>2754</v>
      </c>
      <c r="D33" s="1372"/>
      <c r="E33" s="1372"/>
      <c r="F33" s="1372"/>
      <c r="G33" s="1372"/>
      <c r="H33" s="1372"/>
      <c r="I33" s="1372"/>
      <c r="J33" s="1372"/>
      <c r="K33" s="1372"/>
      <c r="L33" s="1372"/>
      <c r="M33" s="1372"/>
      <c r="N33" s="1372"/>
      <c r="O33" s="1372"/>
      <c r="P33" s="1372"/>
      <c r="Q33" s="1372"/>
      <c r="R33" s="1372"/>
      <c r="S33" s="1372"/>
    </row>
    <row r="34" spans="2:19">
      <c r="B34" s="632"/>
      <c r="C34" s="632"/>
      <c r="D34" s="632"/>
      <c r="E34" s="632"/>
      <c r="F34" s="632"/>
      <c r="G34" s="632"/>
      <c r="H34" s="632"/>
      <c r="I34" s="632"/>
      <c r="J34" s="632"/>
      <c r="K34" s="632"/>
      <c r="L34" s="632"/>
      <c r="M34" s="632"/>
      <c r="N34" s="632"/>
      <c r="O34" s="632"/>
      <c r="P34" s="632"/>
      <c r="Q34" s="632"/>
      <c r="R34" s="632"/>
      <c r="S34" s="632"/>
    </row>
    <row r="35" spans="2:19">
      <c r="B35" s="548"/>
      <c r="C35" s="14"/>
      <c r="D35" s="14"/>
      <c r="E35" s="14"/>
      <c r="F35" s="14"/>
      <c r="G35" s="14"/>
      <c r="H35" s="14"/>
      <c r="I35" s="14"/>
      <c r="J35" s="14"/>
      <c r="K35" s="14"/>
      <c r="L35" s="14"/>
      <c r="M35" s="14"/>
      <c r="N35" s="632"/>
      <c r="O35" s="632"/>
      <c r="P35" s="632"/>
      <c r="Q35" s="632"/>
      <c r="R35" s="632"/>
      <c r="S35" s="632"/>
    </row>
    <row r="36" spans="2:19" ht="18">
      <c r="B36" s="21"/>
      <c r="C36" s="22"/>
      <c r="D36" s="22"/>
      <c r="E36" s="22"/>
      <c r="F36" s="22"/>
      <c r="G36" s="22"/>
      <c r="H36" s="22"/>
      <c r="I36" s="22"/>
      <c r="J36" s="22"/>
      <c r="K36" s="22"/>
      <c r="L36" s="22"/>
      <c r="M36" s="22"/>
      <c r="N36" s="22"/>
      <c r="O36" s="22"/>
      <c r="P36" s="22"/>
      <c r="Q36" s="22"/>
      <c r="R36" s="22"/>
      <c r="S36" s="22"/>
    </row>
    <row r="37" spans="2:19" ht="6" customHeight="1">
      <c r="B37" s="34"/>
      <c r="C37" s="34"/>
      <c r="D37" s="34"/>
      <c r="E37" s="34"/>
      <c r="F37" s="34"/>
      <c r="G37" s="34"/>
      <c r="H37" s="34"/>
      <c r="I37" s="34"/>
      <c r="J37" s="34"/>
      <c r="K37" s="34"/>
      <c r="L37" s="34"/>
      <c r="M37" s="34"/>
    </row>
    <row r="38" spans="2:19" ht="18">
      <c r="B38" s="19"/>
      <c r="C38" s="20"/>
      <c r="D38" s="20"/>
      <c r="E38" s="20"/>
      <c r="F38" s="20"/>
      <c r="G38" s="20"/>
      <c r="H38" s="20"/>
      <c r="I38" s="20"/>
      <c r="J38" s="20"/>
      <c r="K38" s="20"/>
      <c r="L38" s="20"/>
      <c r="M38" s="20"/>
      <c r="N38" s="20"/>
      <c r="O38" s="20"/>
      <c r="P38" s="20"/>
      <c r="Q38" s="20"/>
      <c r="R38" s="20"/>
      <c r="S38" s="20"/>
    </row>
    <row r="39" spans="2:19">
      <c r="B39" s="549"/>
      <c r="C39" s="549"/>
      <c r="D39" s="549"/>
      <c r="E39" s="549"/>
      <c r="F39" s="549"/>
      <c r="G39" s="549"/>
      <c r="H39" s="549"/>
      <c r="I39" s="549"/>
      <c r="J39" s="549"/>
      <c r="K39" s="549"/>
      <c r="L39" s="549"/>
      <c r="M39" s="549"/>
    </row>
    <row r="40" spans="2:19" hidden="1">
      <c r="B40" s="549"/>
      <c r="C40" s="549"/>
      <c r="D40" s="549"/>
      <c r="E40" s="549"/>
      <c r="F40" s="549"/>
      <c r="G40" s="549" t="s">
        <v>99</v>
      </c>
      <c r="H40" s="549"/>
      <c r="I40" s="549"/>
      <c r="J40" s="549"/>
      <c r="K40" s="549"/>
      <c r="L40" s="549"/>
      <c r="M40" s="549"/>
    </row>
    <row r="41" spans="2:19" hidden="1">
      <c r="B41" s="549"/>
      <c r="C41" s="549"/>
      <c r="D41" s="549"/>
      <c r="E41" s="549"/>
      <c r="F41" s="549"/>
      <c r="G41" s="549"/>
      <c r="H41" s="549"/>
      <c r="I41" s="549"/>
      <c r="J41" s="549"/>
      <c r="K41" s="549"/>
      <c r="L41" s="549"/>
      <c r="M41" s="549"/>
    </row>
    <row r="42" spans="2:19" hidden="1">
      <c r="B42" s="549"/>
      <c r="C42" s="549"/>
      <c r="D42" s="549"/>
      <c r="E42" s="549"/>
      <c r="F42" s="549"/>
      <c r="G42" s="549"/>
      <c r="H42" s="549"/>
      <c r="I42" s="549"/>
      <c r="J42" s="549"/>
      <c r="K42" s="549"/>
      <c r="L42" s="549"/>
      <c r="M42" s="549"/>
    </row>
    <row r="43" spans="2:19" hidden="1">
      <c r="B43" s="549"/>
      <c r="C43" s="549"/>
      <c r="D43" s="549"/>
      <c r="E43" s="549"/>
      <c r="F43" s="549"/>
      <c r="G43" s="549"/>
      <c r="H43" s="549"/>
      <c r="I43" s="549"/>
      <c r="J43" s="549"/>
      <c r="K43" s="549"/>
      <c r="L43" s="549"/>
      <c r="M43" s="549"/>
    </row>
    <row r="44" spans="2:19" hidden="1">
      <c r="B44" s="549"/>
      <c r="C44" s="549"/>
      <c r="D44" s="549"/>
      <c r="E44" s="549"/>
      <c r="F44" s="549"/>
      <c r="G44" s="549"/>
      <c r="H44" s="549"/>
      <c r="I44" s="549"/>
      <c r="J44" s="549"/>
      <c r="K44" s="549"/>
      <c r="L44" s="549"/>
      <c r="M44" s="549"/>
    </row>
    <row r="45" spans="2:19" hidden="1">
      <c r="B45" s="549"/>
      <c r="C45" s="549"/>
      <c r="D45" s="549"/>
      <c r="E45" s="549"/>
      <c r="F45" s="549"/>
      <c r="G45" s="549"/>
      <c r="H45" s="549"/>
      <c r="I45" s="549"/>
      <c r="J45" s="549"/>
      <c r="K45" s="549"/>
      <c r="L45" s="549"/>
      <c r="M45" s="549"/>
    </row>
    <row r="46" spans="2:19" hidden="1">
      <c r="B46" s="549"/>
      <c r="C46" s="549"/>
      <c r="D46" s="549"/>
      <c r="E46" s="549"/>
      <c r="F46" s="549"/>
      <c r="G46" s="549"/>
      <c r="H46" s="549"/>
      <c r="I46" s="549"/>
      <c r="J46" s="549"/>
      <c r="K46" s="549"/>
      <c r="L46" s="549"/>
      <c r="M46" s="549"/>
    </row>
    <row r="47" spans="2:19" hidden="1">
      <c r="B47" s="549"/>
      <c r="C47" s="549"/>
      <c r="D47" s="549"/>
      <c r="E47" s="549"/>
      <c r="F47" s="549"/>
      <c r="G47" s="549"/>
      <c r="H47" s="549"/>
      <c r="I47" s="549"/>
      <c r="J47" s="549"/>
      <c r="K47" s="549"/>
      <c r="L47" s="549"/>
      <c r="M47" s="549"/>
    </row>
    <row r="48" spans="2:19" hidden="1">
      <c r="B48" s="549"/>
      <c r="C48" s="549"/>
      <c r="D48" s="549"/>
      <c r="E48" s="549"/>
      <c r="F48" s="549"/>
      <c r="G48" s="549"/>
      <c r="H48" s="549"/>
      <c r="I48" s="549"/>
      <c r="J48" s="549"/>
      <c r="K48" s="549"/>
      <c r="L48" s="549"/>
      <c r="M48" s="549"/>
    </row>
    <row r="49" spans="2:13" hidden="1">
      <c r="B49" s="549"/>
      <c r="C49" s="549"/>
      <c r="D49" s="549"/>
      <c r="E49" s="549"/>
      <c r="F49" s="549"/>
      <c r="G49" s="549"/>
      <c r="H49" s="549"/>
      <c r="I49" s="549"/>
      <c r="J49" s="549"/>
      <c r="K49" s="549"/>
      <c r="L49" s="549"/>
      <c r="M49" s="549"/>
    </row>
    <row r="50" spans="2:13" hidden="1">
      <c r="B50" s="549"/>
      <c r="C50" s="549"/>
      <c r="D50" s="549"/>
      <c r="E50" s="549"/>
      <c r="F50" s="549"/>
      <c r="G50" s="549"/>
      <c r="H50" s="549"/>
      <c r="I50" s="549"/>
      <c r="J50" s="549"/>
      <c r="K50" s="549"/>
      <c r="L50" s="549"/>
      <c r="M50" s="549"/>
    </row>
    <row r="51" spans="2:13" hidden="1">
      <c r="B51" s="549"/>
      <c r="C51" s="549"/>
      <c r="D51" s="549"/>
      <c r="E51" s="549"/>
      <c r="F51" s="549"/>
      <c r="G51" s="549"/>
      <c r="H51" s="549"/>
      <c r="I51" s="549"/>
      <c r="J51" s="549"/>
      <c r="K51" s="549"/>
      <c r="L51" s="549"/>
      <c r="M51" s="549"/>
    </row>
    <row r="52" spans="2:13" hidden="1">
      <c r="B52" s="549"/>
      <c r="C52" s="549"/>
      <c r="D52" s="549"/>
      <c r="E52" s="549"/>
      <c r="F52" s="549"/>
      <c r="G52" s="549"/>
      <c r="H52" s="549"/>
      <c r="I52" s="549"/>
      <c r="J52" s="549"/>
      <c r="K52" s="549"/>
      <c r="L52" s="549"/>
      <c r="M52" s="549"/>
    </row>
    <row r="53" spans="2:13" hidden="1">
      <c r="B53" s="549"/>
      <c r="C53" s="549"/>
      <c r="D53" s="549"/>
      <c r="E53" s="549"/>
      <c r="F53" s="549"/>
      <c r="G53" s="549"/>
      <c r="H53" s="549"/>
      <c r="I53" s="549"/>
      <c r="J53" s="549"/>
      <c r="K53" s="549"/>
      <c r="L53" s="549"/>
      <c r="M53" s="549"/>
    </row>
    <row r="54" spans="2:13" hidden="1">
      <c r="B54" s="549"/>
      <c r="C54" s="549"/>
      <c r="D54" s="549"/>
      <c r="E54" s="549"/>
      <c r="F54" s="549"/>
      <c r="G54" s="549"/>
      <c r="H54" s="549"/>
      <c r="I54" s="549"/>
      <c r="J54" s="549"/>
      <c r="K54" s="549"/>
      <c r="L54" s="549"/>
      <c r="M54" s="549"/>
    </row>
    <row r="55" spans="2:13" hidden="1">
      <c r="B55" s="549"/>
      <c r="C55" s="549"/>
      <c r="D55" s="549"/>
      <c r="E55" s="549"/>
      <c r="F55" s="549"/>
      <c r="G55" s="549"/>
      <c r="H55" s="549"/>
      <c r="I55" s="549"/>
      <c r="J55" s="549"/>
      <c r="K55" s="549"/>
      <c r="L55" s="549"/>
      <c r="M55" s="549"/>
    </row>
    <row r="56" spans="2:13" hidden="1">
      <c r="B56" s="549"/>
      <c r="C56" s="549"/>
      <c r="D56" s="549"/>
      <c r="E56" s="549"/>
      <c r="F56" s="549"/>
      <c r="G56" s="549"/>
      <c r="H56" s="549"/>
      <c r="I56" s="549"/>
      <c r="J56" s="549"/>
      <c r="K56" s="549"/>
      <c r="L56" s="549"/>
      <c r="M56" s="549"/>
    </row>
    <row r="57" spans="2:13" hidden="1">
      <c r="B57" s="549"/>
      <c r="C57" s="549"/>
      <c r="D57" s="549"/>
      <c r="E57" s="549"/>
      <c r="F57" s="549"/>
      <c r="G57" s="549"/>
      <c r="H57" s="549"/>
      <c r="I57" s="549"/>
      <c r="J57" s="549"/>
      <c r="K57" s="549"/>
      <c r="L57" s="549"/>
      <c r="M57" s="549"/>
    </row>
    <row r="58" spans="2:13" hidden="1">
      <c r="B58" s="549"/>
      <c r="C58" s="549"/>
      <c r="D58" s="549"/>
      <c r="E58" s="549"/>
      <c r="F58" s="549"/>
      <c r="G58" s="549"/>
      <c r="H58" s="549"/>
      <c r="I58" s="549"/>
      <c r="J58" s="549"/>
      <c r="K58" s="549"/>
      <c r="L58" s="549"/>
      <c r="M58" s="549"/>
    </row>
    <row r="59" spans="2:13" hidden="1">
      <c r="B59" s="549"/>
      <c r="C59" s="549"/>
      <c r="D59" s="549"/>
      <c r="E59" s="549"/>
      <c r="F59" s="549"/>
      <c r="G59" s="549"/>
      <c r="H59" s="549"/>
      <c r="I59" s="549"/>
      <c r="J59" s="549"/>
      <c r="K59" s="549"/>
      <c r="L59" s="549"/>
      <c r="M59" s="549"/>
    </row>
    <row r="60" spans="2:13" hidden="1">
      <c r="B60" s="549"/>
      <c r="C60" s="549"/>
      <c r="D60" s="549"/>
      <c r="E60" s="549"/>
      <c r="F60" s="549"/>
      <c r="G60" s="549"/>
      <c r="H60" s="549"/>
      <c r="I60" s="549"/>
      <c r="J60" s="549"/>
      <c r="K60" s="549"/>
      <c r="L60" s="549"/>
      <c r="M60" s="549"/>
    </row>
    <row r="61" spans="2:13" hidden="1">
      <c r="B61" s="549"/>
      <c r="C61" s="549"/>
      <c r="D61" s="549"/>
      <c r="E61" s="549"/>
      <c r="F61" s="549"/>
      <c r="G61" s="549"/>
      <c r="H61" s="549"/>
      <c r="I61" s="549"/>
      <c r="J61" s="549"/>
      <c r="K61" s="549"/>
      <c r="L61" s="549"/>
      <c r="M61" s="549"/>
    </row>
    <row r="62" spans="2:13" hidden="1">
      <c r="B62" s="549"/>
      <c r="C62" s="549"/>
      <c r="D62" s="549"/>
      <c r="E62" s="549"/>
      <c r="F62" s="549"/>
      <c r="G62" s="549"/>
      <c r="H62" s="549"/>
      <c r="I62" s="549"/>
      <c r="J62" s="549"/>
      <c r="K62" s="549"/>
      <c r="L62" s="549"/>
      <c r="M62" s="549"/>
    </row>
    <row r="63" spans="2:13" hidden="1">
      <c r="B63" s="549"/>
      <c r="C63" s="549"/>
      <c r="D63" s="549"/>
      <c r="E63" s="549"/>
      <c r="F63" s="549"/>
      <c r="G63" s="549"/>
      <c r="H63" s="549"/>
      <c r="I63" s="549"/>
      <c r="J63" s="549"/>
      <c r="K63" s="549"/>
      <c r="L63" s="549"/>
      <c r="M63" s="549"/>
    </row>
    <row r="64" spans="2:13" hidden="1">
      <c r="B64" s="549"/>
      <c r="C64" s="549"/>
      <c r="D64" s="549"/>
      <c r="E64" s="549"/>
      <c r="F64" s="549"/>
      <c r="G64" s="549"/>
      <c r="H64" s="549"/>
      <c r="I64" s="549"/>
      <c r="J64" s="549"/>
      <c r="K64" s="549"/>
      <c r="L64" s="549"/>
      <c r="M64" s="549"/>
    </row>
    <row r="65" spans="2:13" hidden="1">
      <c r="B65" s="549"/>
      <c r="C65" s="549"/>
      <c r="D65" s="549"/>
      <c r="E65" s="549"/>
      <c r="F65" s="549"/>
      <c r="G65" s="549"/>
      <c r="H65" s="549"/>
      <c r="I65" s="549"/>
      <c r="J65" s="549"/>
      <c r="K65" s="549"/>
      <c r="L65" s="549"/>
      <c r="M65" s="549"/>
    </row>
    <row r="66" spans="2:13" hidden="1">
      <c r="B66" s="549"/>
      <c r="C66" s="549"/>
      <c r="D66" s="549"/>
      <c r="E66" s="549"/>
      <c r="F66" s="549"/>
      <c r="G66" s="549"/>
      <c r="H66" s="549"/>
      <c r="I66" s="549"/>
      <c r="J66" s="549"/>
      <c r="K66" s="549"/>
      <c r="L66" s="549"/>
      <c r="M66" s="549"/>
    </row>
    <row r="67" spans="2:13" hidden="1">
      <c r="B67" s="549"/>
      <c r="C67" s="549"/>
      <c r="D67" s="549"/>
      <c r="E67" s="549"/>
      <c r="F67" s="549"/>
      <c r="G67" s="549"/>
      <c r="H67" s="549"/>
      <c r="I67" s="549"/>
      <c r="J67" s="549"/>
      <c r="K67" s="549"/>
      <c r="L67" s="549"/>
      <c r="M67" s="549"/>
    </row>
    <row r="68" spans="2:13" hidden="1">
      <c r="B68" s="549"/>
      <c r="C68" s="549"/>
      <c r="D68" s="549"/>
      <c r="E68" s="549"/>
      <c r="F68" s="549"/>
      <c r="G68" s="549"/>
      <c r="H68" s="549"/>
      <c r="I68" s="549"/>
      <c r="J68" s="549"/>
      <c r="K68" s="549"/>
      <c r="L68" s="549"/>
      <c r="M68" s="549"/>
    </row>
    <row r="69" spans="2:13" hidden="1">
      <c r="B69" s="549"/>
      <c r="C69" s="549"/>
      <c r="D69" s="549"/>
      <c r="E69" s="549"/>
      <c r="F69" s="549"/>
      <c r="G69" s="549"/>
      <c r="H69" s="549"/>
      <c r="I69" s="549"/>
      <c r="J69" s="549"/>
      <c r="K69" s="549"/>
      <c r="L69" s="549"/>
      <c r="M69" s="549"/>
    </row>
    <row r="70" spans="2:13" hidden="1">
      <c r="B70" s="549"/>
      <c r="C70" s="549"/>
      <c r="D70" s="549"/>
      <c r="E70" s="549"/>
      <c r="F70" s="549"/>
      <c r="G70" s="549"/>
      <c r="H70" s="549"/>
      <c r="I70" s="549"/>
      <c r="J70" s="549"/>
      <c r="K70" s="549"/>
      <c r="L70" s="549"/>
      <c r="M70" s="549"/>
    </row>
    <row r="71" spans="2:13" hidden="1">
      <c r="B71" s="549"/>
      <c r="C71" s="549"/>
      <c r="D71" s="549"/>
      <c r="E71" s="549"/>
      <c r="F71" s="549"/>
      <c r="G71" s="549"/>
      <c r="H71" s="549"/>
      <c r="I71" s="549"/>
      <c r="J71" s="549"/>
      <c r="K71" s="549"/>
      <c r="L71" s="549"/>
      <c r="M71" s="549"/>
    </row>
    <row r="72" spans="2:13" hidden="1">
      <c r="B72" s="549"/>
      <c r="C72" s="549"/>
      <c r="D72" s="549"/>
      <c r="E72" s="549"/>
      <c r="F72" s="549"/>
      <c r="G72" s="549"/>
      <c r="H72" s="549"/>
      <c r="I72" s="549"/>
      <c r="J72" s="549"/>
      <c r="K72" s="549"/>
      <c r="L72" s="549"/>
      <c r="M72" s="549"/>
    </row>
    <row r="73" spans="2:13" hidden="1">
      <c r="B73" s="549"/>
      <c r="C73" s="549"/>
      <c r="D73" s="549"/>
      <c r="E73" s="549"/>
      <c r="F73" s="549"/>
      <c r="G73" s="549"/>
      <c r="H73" s="549"/>
      <c r="I73" s="549"/>
      <c r="J73" s="549"/>
      <c r="K73" s="549"/>
      <c r="L73" s="549"/>
      <c r="M73" s="549"/>
    </row>
    <row r="74" spans="2:13" hidden="1">
      <c r="B74" s="549"/>
      <c r="C74" s="549"/>
      <c r="D74" s="549"/>
      <c r="E74" s="549"/>
      <c r="F74" s="549"/>
      <c r="G74" s="549"/>
      <c r="H74" s="549"/>
      <c r="I74" s="549"/>
      <c r="J74" s="549"/>
      <c r="K74" s="549"/>
      <c r="L74" s="549"/>
      <c r="M74" s="549"/>
    </row>
    <row r="75" spans="2:13" hidden="1">
      <c r="B75" s="549"/>
      <c r="C75" s="549"/>
      <c r="D75" s="549"/>
      <c r="E75" s="549"/>
      <c r="F75" s="549"/>
      <c r="G75" s="549"/>
      <c r="H75" s="549"/>
      <c r="I75" s="549"/>
      <c r="J75" s="549"/>
      <c r="K75" s="549"/>
      <c r="L75" s="549"/>
      <c r="M75" s="549"/>
    </row>
    <row r="76" spans="2:13" hidden="1">
      <c r="B76" s="549"/>
      <c r="C76" s="549"/>
      <c r="D76" s="549"/>
      <c r="E76" s="549"/>
      <c r="F76" s="549"/>
      <c r="G76" s="549"/>
      <c r="H76" s="549"/>
      <c r="I76" s="549"/>
      <c r="J76" s="549"/>
      <c r="K76" s="549"/>
      <c r="L76" s="549"/>
      <c r="M76" s="549"/>
    </row>
    <row r="77" spans="2:13" hidden="1">
      <c r="B77" s="549"/>
      <c r="C77" s="549"/>
      <c r="D77" s="549"/>
      <c r="E77" s="549"/>
      <c r="F77" s="549"/>
      <c r="G77" s="549"/>
      <c r="H77" s="549"/>
      <c r="I77" s="549"/>
      <c r="J77" s="549"/>
      <c r="K77" s="549"/>
      <c r="L77" s="549"/>
      <c r="M77" s="549"/>
    </row>
    <row r="78" spans="2:13" hidden="1">
      <c r="B78" s="549"/>
      <c r="C78" s="549"/>
      <c r="D78" s="549"/>
      <c r="E78" s="549"/>
      <c r="F78" s="549"/>
      <c r="G78" s="549"/>
      <c r="H78" s="549"/>
      <c r="I78" s="549"/>
      <c r="J78" s="549"/>
      <c r="K78" s="549"/>
      <c r="L78" s="549"/>
      <c r="M78" s="549"/>
    </row>
    <row r="79" spans="2:13" hidden="1">
      <c r="B79" s="549"/>
      <c r="C79" s="549"/>
      <c r="D79" s="549"/>
      <c r="E79" s="549"/>
      <c r="F79" s="549"/>
      <c r="G79" s="549"/>
      <c r="H79" s="549"/>
      <c r="I79" s="549"/>
      <c r="J79" s="549"/>
      <c r="K79" s="549"/>
      <c r="L79" s="549"/>
      <c r="M79" s="549"/>
    </row>
    <row r="80" spans="2:13" hidden="1">
      <c r="B80" s="549"/>
      <c r="C80" s="549"/>
      <c r="D80" s="549"/>
      <c r="E80" s="549"/>
      <c r="F80" s="549"/>
      <c r="G80" s="549"/>
      <c r="H80" s="549"/>
      <c r="I80" s="549"/>
      <c r="J80" s="549"/>
      <c r="K80" s="549"/>
      <c r="L80" s="549"/>
      <c r="M80" s="549"/>
    </row>
    <row r="81" spans="2:13" hidden="1">
      <c r="B81" s="549"/>
      <c r="C81" s="549"/>
      <c r="D81" s="549"/>
      <c r="E81" s="549"/>
      <c r="F81" s="549"/>
      <c r="G81" s="549"/>
      <c r="H81" s="549"/>
      <c r="I81" s="549"/>
      <c r="J81" s="549"/>
      <c r="K81" s="549"/>
      <c r="L81" s="549"/>
      <c r="M81" s="549"/>
    </row>
    <row r="82" spans="2:13" hidden="1">
      <c r="B82" s="549"/>
      <c r="C82" s="549"/>
      <c r="D82" s="549"/>
      <c r="E82" s="549"/>
      <c r="F82" s="549"/>
      <c r="G82" s="549"/>
      <c r="H82" s="549"/>
      <c r="I82" s="549"/>
      <c r="J82" s="549"/>
      <c r="K82" s="549"/>
      <c r="L82" s="549"/>
      <c r="M82" s="549"/>
    </row>
    <row r="83" spans="2:13" hidden="1">
      <c r="B83" s="549"/>
      <c r="C83" s="549"/>
      <c r="D83" s="549"/>
      <c r="E83" s="549"/>
      <c r="F83" s="549"/>
      <c r="G83" s="549"/>
      <c r="H83" s="549"/>
      <c r="I83" s="549"/>
      <c r="J83" s="549"/>
      <c r="K83" s="549"/>
      <c r="L83" s="549"/>
      <c r="M83" s="549"/>
    </row>
    <row r="84" spans="2:13" hidden="1">
      <c r="B84" s="549"/>
      <c r="C84" s="549"/>
      <c r="D84" s="549"/>
      <c r="E84" s="549"/>
      <c r="F84" s="549"/>
      <c r="G84" s="549"/>
      <c r="H84" s="549"/>
      <c r="I84" s="549"/>
      <c r="J84" s="549"/>
      <c r="K84" s="549"/>
      <c r="L84" s="549"/>
      <c r="M84" s="549"/>
    </row>
    <row r="85" spans="2:13" hidden="1">
      <c r="B85" s="549"/>
      <c r="C85" s="549"/>
      <c r="D85" s="549"/>
      <c r="E85" s="549"/>
      <c r="F85" s="549"/>
      <c r="G85" s="549"/>
      <c r="H85" s="549"/>
      <c r="I85" s="549"/>
      <c r="J85" s="549"/>
      <c r="K85" s="549"/>
      <c r="L85" s="549"/>
      <c r="M85" s="549"/>
    </row>
    <row r="86" spans="2:13" hidden="1">
      <c r="B86" s="549"/>
      <c r="C86" s="549"/>
      <c r="D86" s="549"/>
      <c r="E86" s="549"/>
      <c r="F86" s="549"/>
      <c r="G86" s="549"/>
      <c r="H86" s="549"/>
      <c r="I86" s="549"/>
      <c r="J86" s="549"/>
      <c r="K86" s="549"/>
      <c r="L86" s="549"/>
      <c r="M86" s="549"/>
    </row>
    <row r="87" spans="2:13" hidden="1">
      <c r="B87" s="549"/>
      <c r="C87" s="549"/>
      <c r="D87" s="549"/>
      <c r="E87" s="549"/>
      <c r="F87" s="549"/>
      <c r="G87" s="549"/>
      <c r="H87" s="549"/>
      <c r="I87" s="549"/>
      <c r="J87" s="549"/>
      <c r="K87" s="549"/>
      <c r="L87" s="549"/>
      <c r="M87" s="549"/>
    </row>
    <row r="88" spans="2:13" hidden="1">
      <c r="B88" s="549"/>
      <c r="C88" s="549"/>
      <c r="D88" s="549"/>
      <c r="E88" s="549"/>
      <c r="F88" s="549"/>
      <c r="G88" s="549"/>
      <c r="H88" s="549"/>
      <c r="I88" s="549"/>
      <c r="J88" s="549"/>
      <c r="K88" s="549"/>
      <c r="L88" s="549"/>
      <c r="M88" s="549"/>
    </row>
    <row r="89" spans="2:13" hidden="1">
      <c r="B89" s="549"/>
      <c r="C89" s="549"/>
      <c r="D89" s="549"/>
      <c r="E89" s="549"/>
      <c r="F89" s="549"/>
      <c r="G89" s="549"/>
      <c r="H89" s="549"/>
      <c r="I89" s="549"/>
      <c r="J89" s="549"/>
      <c r="K89" s="549"/>
      <c r="L89" s="549"/>
      <c r="M89" s="549"/>
    </row>
    <row r="90" spans="2:13" hidden="1">
      <c r="B90" s="549"/>
      <c r="C90" s="549"/>
      <c r="D90" s="549"/>
      <c r="E90" s="549"/>
      <c r="F90" s="549"/>
      <c r="G90" s="549"/>
      <c r="H90" s="549"/>
      <c r="I90" s="549"/>
      <c r="J90" s="549"/>
      <c r="K90" s="549"/>
      <c r="L90" s="549"/>
      <c r="M90" s="549"/>
    </row>
    <row r="91" spans="2:13" hidden="1">
      <c r="B91" s="549"/>
      <c r="C91" s="549"/>
      <c r="D91" s="549"/>
      <c r="E91" s="549"/>
      <c r="F91" s="549"/>
      <c r="G91" s="549"/>
      <c r="H91" s="549"/>
      <c r="I91" s="549"/>
      <c r="J91" s="549"/>
      <c r="K91" s="549"/>
      <c r="L91" s="549"/>
      <c r="M91" s="549"/>
    </row>
    <row r="92" spans="2:13" hidden="1">
      <c r="B92" s="549"/>
      <c r="C92" s="549"/>
      <c r="D92" s="549"/>
      <c r="E92" s="549"/>
      <c r="F92" s="549"/>
      <c r="G92" s="549"/>
      <c r="H92" s="549"/>
      <c r="I92" s="549"/>
      <c r="J92" s="549"/>
      <c r="K92" s="549"/>
      <c r="L92" s="549"/>
      <c r="M92" s="549"/>
    </row>
    <row r="93" spans="2:13" hidden="1">
      <c r="B93" s="549"/>
      <c r="C93" s="549"/>
      <c r="D93" s="549"/>
      <c r="E93" s="549"/>
      <c r="F93" s="549"/>
      <c r="G93" s="549"/>
      <c r="H93" s="549"/>
      <c r="I93" s="549"/>
      <c r="J93" s="549"/>
      <c r="K93" s="549"/>
      <c r="L93" s="549"/>
      <c r="M93" s="549"/>
    </row>
    <row r="94" spans="2:13" hidden="1">
      <c r="B94" s="550"/>
      <c r="C94" s="549"/>
      <c r="D94" s="549"/>
      <c r="E94" s="549"/>
      <c r="F94" s="549"/>
      <c r="G94" s="549"/>
      <c r="H94" s="549"/>
      <c r="I94" s="549"/>
      <c r="J94" s="549"/>
      <c r="K94" s="549"/>
      <c r="L94" s="549"/>
      <c r="M94" s="549"/>
    </row>
    <row r="95" spans="2:13" hidden="1">
      <c r="B95" s="550"/>
      <c r="C95" s="549"/>
      <c r="D95" s="549"/>
      <c r="E95" s="549"/>
      <c r="F95" s="549"/>
      <c r="G95" s="549"/>
      <c r="H95" s="549"/>
      <c r="I95" s="549"/>
      <c r="J95" s="549"/>
      <c r="K95" s="549"/>
      <c r="L95" s="549"/>
      <c r="M95" s="549"/>
    </row>
    <row r="96" spans="2:13" hidden="1">
      <c r="B96" s="550"/>
      <c r="C96" s="549"/>
      <c r="D96" s="549"/>
      <c r="E96" s="549"/>
      <c r="F96" s="549"/>
      <c r="G96" s="549"/>
      <c r="H96" s="549"/>
      <c r="I96" s="549"/>
      <c r="J96" s="549"/>
      <c r="K96" s="549"/>
      <c r="L96" s="549"/>
      <c r="M96" s="549"/>
    </row>
    <row r="97" spans="2:13" hidden="1">
      <c r="B97" s="550"/>
      <c r="C97" s="549"/>
      <c r="D97" s="549"/>
      <c r="E97" s="549"/>
      <c r="F97" s="549"/>
      <c r="G97" s="549"/>
      <c r="H97" s="549"/>
      <c r="I97" s="549"/>
      <c r="J97" s="549"/>
      <c r="K97" s="549"/>
      <c r="L97" s="549"/>
      <c r="M97" s="549"/>
    </row>
    <row r="98" spans="2:13" hidden="1">
      <c r="B98" s="550"/>
      <c r="C98" s="549"/>
      <c r="D98" s="549"/>
      <c r="E98" s="549"/>
      <c r="F98" s="549"/>
      <c r="G98" s="549"/>
      <c r="H98" s="549"/>
      <c r="I98" s="549"/>
      <c r="J98" s="549"/>
      <c r="K98" s="549"/>
      <c r="L98" s="549"/>
      <c r="M98" s="549"/>
    </row>
    <row r="99" spans="2:13" hidden="1">
      <c r="B99" s="550"/>
      <c r="C99" s="549"/>
      <c r="D99" s="549"/>
      <c r="E99" s="549"/>
      <c r="F99" s="549"/>
      <c r="G99" s="549"/>
      <c r="H99" s="549"/>
      <c r="I99" s="549"/>
      <c r="J99" s="549"/>
      <c r="K99" s="549"/>
      <c r="L99" s="549"/>
      <c r="M99" s="549"/>
    </row>
    <row r="100" spans="2:13" hidden="1">
      <c r="B100" s="550"/>
      <c r="C100" s="549"/>
      <c r="D100" s="549"/>
      <c r="E100" s="549"/>
      <c r="F100" s="549"/>
      <c r="G100" s="549"/>
      <c r="H100" s="549"/>
      <c r="I100" s="549"/>
      <c r="J100" s="549"/>
      <c r="K100" s="549"/>
      <c r="L100" s="549"/>
      <c r="M100" s="549"/>
    </row>
    <row r="101" spans="2:13" hidden="1">
      <c r="B101" s="550"/>
      <c r="C101" s="549"/>
      <c r="D101" s="549"/>
      <c r="E101" s="549"/>
      <c r="F101" s="549"/>
      <c r="G101" s="549"/>
      <c r="H101" s="549"/>
      <c r="I101" s="549"/>
      <c r="J101" s="549"/>
      <c r="K101" s="549"/>
      <c r="L101" s="549"/>
      <c r="M101" s="549"/>
    </row>
    <row r="102" spans="2:13" hidden="1">
      <c r="B102" s="550"/>
      <c r="C102" s="549"/>
      <c r="D102" s="549"/>
      <c r="E102" s="549"/>
      <c r="F102" s="549"/>
      <c r="G102" s="549"/>
      <c r="H102" s="549"/>
      <c r="I102" s="549"/>
      <c r="J102" s="549"/>
      <c r="K102" s="549"/>
      <c r="L102" s="549"/>
      <c r="M102" s="549"/>
    </row>
    <row r="103" spans="2:13" hidden="1">
      <c r="B103" s="550"/>
      <c r="C103" s="549"/>
      <c r="D103" s="549"/>
      <c r="E103" s="549"/>
      <c r="F103" s="549"/>
      <c r="G103" s="549"/>
      <c r="H103" s="549"/>
      <c r="I103" s="549"/>
      <c r="J103" s="549"/>
      <c r="K103" s="549"/>
      <c r="L103" s="549"/>
      <c r="M103" s="549"/>
    </row>
    <row r="104" spans="2:13" hidden="1">
      <c r="B104" s="550"/>
      <c r="C104" s="549"/>
      <c r="D104" s="549"/>
      <c r="E104" s="549"/>
      <c r="F104" s="549"/>
      <c r="G104" s="549"/>
      <c r="H104" s="549"/>
      <c r="I104" s="549"/>
      <c r="J104" s="549"/>
      <c r="K104" s="549"/>
      <c r="L104" s="549"/>
      <c r="M104" s="549"/>
    </row>
    <row r="105" spans="2:13" hidden="1">
      <c r="B105" s="550"/>
      <c r="C105" s="549"/>
      <c r="D105" s="549"/>
      <c r="E105" s="549"/>
      <c r="F105" s="549"/>
      <c r="G105" s="549"/>
      <c r="H105" s="549"/>
      <c r="I105" s="549"/>
      <c r="J105" s="549"/>
      <c r="K105" s="549"/>
      <c r="L105" s="549"/>
      <c r="M105" s="549"/>
    </row>
    <row r="106" spans="2:13" hidden="1">
      <c r="B106" s="550"/>
      <c r="C106" s="549"/>
      <c r="D106" s="549"/>
      <c r="E106" s="549"/>
      <c r="F106" s="549"/>
      <c r="G106" s="549"/>
      <c r="H106" s="549"/>
      <c r="I106" s="549"/>
      <c r="J106" s="549"/>
      <c r="K106" s="549"/>
      <c r="L106" s="549"/>
      <c r="M106" s="549"/>
    </row>
    <row r="107" spans="2:13" hidden="1">
      <c r="B107" s="550"/>
      <c r="C107" s="549"/>
      <c r="D107" s="549"/>
      <c r="E107" s="549"/>
      <c r="F107" s="549"/>
      <c r="G107" s="549"/>
      <c r="H107" s="549"/>
      <c r="I107" s="549"/>
      <c r="J107" s="549"/>
      <c r="K107" s="549"/>
      <c r="L107" s="549"/>
      <c r="M107" s="549"/>
    </row>
    <row r="108" spans="2:13" hidden="1">
      <c r="B108" s="550"/>
      <c r="C108" s="549"/>
      <c r="D108" s="549"/>
      <c r="E108" s="549"/>
      <c r="F108" s="549"/>
      <c r="G108" s="549"/>
      <c r="H108" s="549"/>
      <c r="I108" s="549"/>
      <c r="J108" s="549"/>
      <c r="K108" s="549"/>
      <c r="L108" s="549"/>
      <c r="M108" s="549"/>
    </row>
    <row r="109" spans="2:13" hidden="1">
      <c r="B109" s="550"/>
      <c r="C109" s="549"/>
      <c r="D109" s="549"/>
      <c r="E109" s="549"/>
      <c r="F109" s="549"/>
      <c r="G109" s="549"/>
      <c r="H109" s="549"/>
      <c r="I109" s="549"/>
      <c r="J109" s="549"/>
      <c r="K109" s="549"/>
      <c r="L109" s="549"/>
      <c r="M109" s="549"/>
    </row>
    <row r="110" spans="2:13" hidden="1">
      <c r="B110" s="550"/>
      <c r="C110" s="549"/>
      <c r="D110" s="549"/>
      <c r="E110" s="549"/>
      <c r="F110" s="549"/>
      <c r="G110" s="549"/>
      <c r="H110" s="549"/>
      <c r="I110" s="549"/>
      <c r="J110" s="549"/>
      <c r="K110" s="549"/>
      <c r="L110" s="549"/>
      <c r="M110" s="549"/>
    </row>
    <row r="111" spans="2:13" hidden="1">
      <c r="B111" s="550"/>
      <c r="C111" s="549"/>
      <c r="D111" s="549"/>
      <c r="E111" s="549"/>
      <c r="F111" s="549"/>
      <c r="G111" s="549"/>
      <c r="H111" s="549"/>
      <c r="I111" s="549"/>
      <c r="J111" s="549"/>
      <c r="K111" s="549"/>
      <c r="L111" s="549"/>
      <c r="M111" s="549"/>
    </row>
    <row r="112" spans="2:13" hidden="1">
      <c r="B112" s="550"/>
      <c r="C112" s="549"/>
      <c r="D112" s="549"/>
      <c r="E112" s="549"/>
      <c r="F112" s="549"/>
      <c r="G112" s="549"/>
      <c r="H112" s="549"/>
      <c r="I112" s="549"/>
      <c r="J112" s="549"/>
      <c r="K112" s="549"/>
      <c r="L112" s="549"/>
      <c r="M112" s="549"/>
    </row>
    <row r="113" spans="2:13" hidden="1">
      <c r="B113" s="550"/>
      <c r="C113" s="549"/>
      <c r="D113" s="549"/>
      <c r="E113" s="549"/>
      <c r="F113" s="549"/>
      <c r="G113" s="549"/>
      <c r="H113" s="549"/>
      <c r="I113" s="549"/>
      <c r="J113" s="549"/>
      <c r="K113" s="549"/>
      <c r="L113" s="549"/>
      <c r="M113" s="549"/>
    </row>
    <row r="114" spans="2:13" hidden="1">
      <c r="B114" s="550"/>
      <c r="C114" s="549"/>
      <c r="D114" s="549"/>
      <c r="E114" s="549"/>
      <c r="F114" s="549"/>
      <c r="G114" s="549"/>
      <c r="H114" s="549"/>
      <c r="I114" s="549"/>
      <c r="J114" s="549"/>
      <c r="K114" s="549"/>
      <c r="L114" s="549"/>
      <c r="M114" s="549"/>
    </row>
    <row r="115" spans="2:13" hidden="1">
      <c r="B115" s="550"/>
      <c r="C115" s="549"/>
      <c r="D115" s="549"/>
      <c r="E115" s="549"/>
      <c r="F115" s="549"/>
      <c r="G115" s="549"/>
      <c r="H115" s="549"/>
      <c r="I115" s="549"/>
      <c r="J115" s="549"/>
      <c r="K115" s="549"/>
      <c r="L115" s="549"/>
      <c r="M115" s="549"/>
    </row>
    <row r="116" spans="2:13" hidden="1">
      <c r="B116" s="550"/>
      <c r="C116" s="549"/>
      <c r="D116" s="549"/>
      <c r="E116" s="549"/>
      <c r="F116" s="549"/>
      <c r="G116" s="549"/>
      <c r="H116" s="549"/>
      <c r="I116" s="549"/>
      <c r="J116" s="549"/>
      <c r="K116" s="549"/>
      <c r="L116" s="549"/>
      <c r="M116" s="549"/>
    </row>
    <row r="117" spans="2:13" hidden="1">
      <c r="B117" s="550"/>
      <c r="C117" s="549"/>
      <c r="D117" s="549"/>
      <c r="E117" s="549"/>
      <c r="F117" s="549"/>
      <c r="G117" s="549"/>
      <c r="H117" s="549"/>
      <c r="I117" s="549"/>
      <c r="J117" s="549"/>
      <c r="K117" s="549"/>
      <c r="L117" s="549"/>
      <c r="M117" s="549"/>
    </row>
    <row r="118" spans="2:13" hidden="1">
      <c r="B118" s="550"/>
      <c r="C118" s="549"/>
      <c r="D118" s="549"/>
      <c r="E118" s="549"/>
      <c r="F118" s="549"/>
      <c r="G118" s="549"/>
      <c r="H118" s="549"/>
      <c r="I118" s="549"/>
      <c r="J118" s="549"/>
      <c r="K118" s="549"/>
      <c r="L118" s="549"/>
      <c r="M118" s="549"/>
    </row>
    <row r="119" spans="2:13" hidden="1"/>
  </sheetData>
  <mergeCells count="12">
    <mergeCell ref="C10:M10"/>
    <mergeCell ref="D19:M19"/>
    <mergeCell ref="C26:S26"/>
    <mergeCell ref="C27:S27"/>
    <mergeCell ref="D18:R18"/>
    <mergeCell ref="D20:R20"/>
    <mergeCell ref="C32:S32"/>
    <mergeCell ref="C33:S33"/>
    <mergeCell ref="C28:S28"/>
    <mergeCell ref="C29:S29"/>
    <mergeCell ref="C30:S30"/>
    <mergeCell ref="C31:S31"/>
  </mergeCells>
  <conditionalFormatting sqref="C24">
    <cfRule type="cellIs" dxfId="1580" priority="1" stopIfTrue="1" operator="equal">
      <formula>"Err"</formula>
    </cfRule>
    <cfRule type="cellIs" dxfId="1579" priority="2" stopIfTrue="1" operator="equal">
      <formula>"OK"</formula>
    </cfRule>
    <cfRule type="cellIs" dxfId="1578" priority="3" stopIfTrue="1" operator="equal">
      <formula>"Model Incomplete"</formula>
    </cfRule>
  </conditionalFormatting>
  <pageMargins left="0.70866141732283472" right="0.70866141732283472" top="0.74803149606299213" bottom="0.74803149606299213" header="0.31496062992125984" footer="0.31496062992125984"/>
  <pageSetup paperSize="9" scale="80" fitToHeight="0" orientation="landscape" horizontalDpi="300" r:id="rId1"/>
  <headerFooter>
    <oddHeader>&amp;LDepartment of Internal Affairs - Three Waters Reform Programme - Request for Information Template Workbook I</oddHeader>
    <oddFooter>&amp;L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55EBF7"/>
    <pageSetUpPr fitToPage="1"/>
  </sheetPr>
  <dimension ref="A1:XFA53"/>
  <sheetViews>
    <sheetView showGridLines="0" zoomScale="70" zoomScaleNormal="70" workbookViewId="0">
      <pane xSplit="13" ySplit="12" topLeftCell="N31" activePane="bottomRight" state="frozen"/>
      <selection pane="topRight"/>
      <selection pane="bottomLeft"/>
      <selection pane="bottomRight" activeCell="C44" sqref="C44:F48"/>
    </sheetView>
  </sheetViews>
  <sheetFormatPr defaultColWidth="0" defaultRowHeight="0" customHeight="1" zeroHeight="1"/>
  <cols>
    <col min="1" max="1" width="2.42578125" customWidth="1"/>
    <col min="2" max="2" width="6.42578125" customWidth="1"/>
    <col min="3" max="3" width="17.5703125" customWidth="1"/>
    <col min="4" max="4" width="59" customWidth="1"/>
    <col min="5" max="6" width="9.42578125" customWidth="1"/>
    <col min="7" max="7" width="5.5703125" customWidth="1"/>
    <col min="8" max="8" width="17.42578125" bestFit="1" customWidth="1"/>
    <col min="9" max="9" width="13.5703125" customWidth="1"/>
    <col min="10" max="11" width="5.5703125" customWidth="1"/>
    <col min="12" max="12" width="13.5703125" customWidth="1"/>
    <col min="13" max="14" width="5.5703125" customWidth="1"/>
    <col min="15" max="15" width="13.5703125" customWidth="1"/>
    <col min="16" max="17" width="5.5703125" customWidth="1"/>
    <col min="18" max="18" width="15.42578125" customWidth="1"/>
    <col min="19" max="19" width="5.5703125" customWidth="1"/>
    <col min="20" max="20" width="49.42578125" customWidth="1"/>
    <col min="21" max="21" width="3.5703125" hidden="1"/>
    <col min="22" max="22" width="4.42578125" hidden="1"/>
    <col min="23" max="23" width="9.42578125" hidden="1"/>
    <col min="24" max="24" width="3.5703125" hidden="1"/>
    <col min="25" max="25" width="6.140625" hidden="1"/>
    <col min="26" max="26" width="9.42578125" hidden="1"/>
    <col min="16382" max="16384" width="9.42578125" hidden="1"/>
  </cols>
  <sheetData>
    <row r="1" spans="1:20" ht="28.35"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37"/>
    </row>
    <row r="2" spans="1:20" ht="20.25">
      <c r="A2" s="32"/>
      <c r="B2" s="39"/>
      <c r="C2" s="40"/>
      <c r="D2" s="975"/>
      <c r="E2" s="166"/>
      <c r="F2" s="166"/>
      <c r="G2" s="35"/>
      <c r="H2" s="35"/>
      <c r="I2" s="35"/>
      <c r="J2" s="35"/>
      <c r="K2" s="35"/>
      <c r="L2" s="35"/>
      <c r="M2" s="35"/>
      <c r="N2" s="35"/>
      <c r="O2" s="35"/>
      <c r="P2" s="35"/>
      <c r="Q2" s="35"/>
      <c r="R2" s="35"/>
      <c r="S2" s="32"/>
      <c r="T2" s="35"/>
    </row>
    <row r="3" spans="1:20" ht="15">
      <c r="A3" s="41"/>
      <c r="B3" s="656" t="s">
        <v>1969</v>
      </c>
      <c r="C3" s="44"/>
      <c r="D3" s="936" t="str">
        <f>'Key information'!$E$8</f>
        <v>Timaru District Council</v>
      </c>
      <c r="E3" s="65"/>
      <c r="F3" s="203"/>
      <c r="G3" s="658" t="s">
        <v>100</v>
      </c>
      <c r="H3" s="665">
        <f>SUM(H16:H40)</f>
        <v>0</v>
      </c>
      <c r="I3" s="41"/>
      <c r="J3" s="41"/>
      <c r="K3" s="41"/>
      <c r="L3" s="41"/>
      <c r="M3" s="41"/>
      <c r="N3" s="41"/>
      <c r="O3" s="32"/>
      <c r="P3" s="339"/>
      <c r="Q3" s="34"/>
      <c r="R3" s="339"/>
      <c r="S3" s="32"/>
      <c r="T3" s="339"/>
    </row>
    <row r="4" spans="1:20" ht="15">
      <c r="A4" s="32"/>
      <c r="B4" s="45"/>
      <c r="C4" s="322"/>
      <c r="D4" s="323"/>
      <c r="E4" s="685"/>
      <c r="F4" s="685"/>
      <c r="G4" s="324"/>
      <c r="H4" s="324"/>
      <c r="I4" s="324"/>
      <c r="J4" s="324"/>
      <c r="K4" s="324"/>
      <c r="L4" s="324"/>
      <c r="M4" s="324"/>
      <c r="N4" s="324"/>
      <c r="O4" s="47"/>
      <c r="P4" s="47"/>
      <c r="Q4" s="46"/>
      <c r="R4" s="47"/>
      <c r="S4" s="47"/>
      <c r="T4" s="362"/>
    </row>
    <row r="5" spans="1:20" ht="15">
      <c r="A5" s="32"/>
      <c r="B5" s="32"/>
      <c r="C5" s="33"/>
      <c r="D5" s="32"/>
      <c r="E5" s="167"/>
      <c r="F5" s="167"/>
      <c r="G5" s="34"/>
      <c r="H5" s="34"/>
      <c r="I5" s="32"/>
      <c r="J5" s="32"/>
      <c r="K5" s="32"/>
      <c r="L5" s="32"/>
      <c r="M5" s="32"/>
      <c r="N5" s="32"/>
      <c r="O5" s="32"/>
      <c r="P5" s="32"/>
      <c r="Q5" s="34"/>
      <c r="R5" s="32"/>
      <c r="S5" s="32"/>
      <c r="T5" s="32"/>
    </row>
    <row r="6" spans="1:20" ht="15.75" thickBot="1">
      <c r="A6" s="32"/>
      <c r="B6" s="48"/>
      <c r="C6" s="49"/>
      <c r="D6" s="50"/>
      <c r="E6" s="168"/>
      <c r="F6" s="168"/>
      <c r="G6" s="50"/>
      <c r="H6" s="50"/>
      <c r="I6" s="50"/>
      <c r="J6" s="50"/>
      <c r="K6" s="50"/>
      <c r="L6" s="50"/>
      <c r="M6" s="50"/>
      <c r="N6" s="50"/>
      <c r="O6" s="50"/>
      <c r="P6" s="50"/>
      <c r="Q6" s="51"/>
      <c r="R6" s="50"/>
      <c r="S6" s="50"/>
      <c r="T6" s="84"/>
    </row>
    <row r="7" spans="1:20" ht="15">
      <c r="A7" s="32"/>
      <c r="B7" s="52"/>
      <c r="C7" s="1151" t="s">
        <v>2743</v>
      </c>
      <c r="D7" s="122"/>
      <c r="E7" s="167"/>
      <c r="F7" s="167"/>
      <c r="G7" s="34"/>
      <c r="H7" s="32"/>
      <c r="I7" s="32"/>
      <c r="J7" s="32"/>
      <c r="K7" s="32"/>
      <c r="L7" s="32"/>
      <c r="M7" s="32"/>
      <c r="N7" s="32"/>
      <c r="O7" s="32"/>
      <c r="P7" s="32"/>
      <c r="Q7" s="34"/>
      <c r="R7" s="32"/>
      <c r="S7" s="32"/>
      <c r="T7" s="85"/>
    </row>
    <row r="8" spans="1:20" ht="15.75" thickBot="1">
      <c r="A8" s="32"/>
      <c r="B8" s="52"/>
      <c r="C8" s="953" t="s">
        <v>2582</v>
      </c>
      <c r="D8" s="124"/>
      <c r="E8" s="167"/>
      <c r="F8" s="167"/>
      <c r="G8" s="34"/>
      <c r="H8" s="32"/>
      <c r="I8" s="32"/>
      <c r="J8" s="32"/>
      <c r="K8" s="32"/>
      <c r="L8" s="32"/>
      <c r="M8" s="32"/>
      <c r="N8" s="32"/>
      <c r="O8" s="32"/>
      <c r="P8" s="32"/>
      <c r="Q8" s="34"/>
      <c r="R8" s="32"/>
      <c r="S8" s="32"/>
      <c r="T8" s="85"/>
    </row>
    <row r="9" spans="1:20" ht="15.75" thickBot="1">
      <c r="A9" s="32"/>
      <c r="B9" s="52"/>
      <c r="C9" s="32"/>
      <c r="D9" s="32"/>
      <c r="E9" s="167"/>
      <c r="F9" s="167"/>
      <c r="G9" s="34"/>
      <c r="H9" s="32"/>
      <c r="I9" s="32"/>
      <c r="J9" s="32"/>
      <c r="K9" s="32"/>
      <c r="L9" s="32"/>
      <c r="M9" s="32"/>
      <c r="N9" s="32"/>
      <c r="O9" s="32"/>
      <c r="P9" s="32"/>
      <c r="Q9" s="34"/>
      <c r="R9" s="32"/>
      <c r="S9" s="32"/>
      <c r="T9" s="85"/>
    </row>
    <row r="10" spans="1:20" ht="15">
      <c r="A10" s="32"/>
      <c r="B10" s="52"/>
      <c r="C10" s="131" t="s">
        <v>103</v>
      </c>
      <c r="D10" s="136" t="s">
        <v>32</v>
      </c>
      <c r="E10" s="169" t="s">
        <v>104</v>
      </c>
      <c r="F10" s="898" t="s">
        <v>105</v>
      </c>
      <c r="G10" s="34"/>
      <c r="H10" s="1406" t="s">
        <v>106</v>
      </c>
      <c r="I10" s="1514">
        <f>'Key information'!$E$22</f>
        <v>43646</v>
      </c>
      <c r="J10" s="1515"/>
      <c r="K10" s="82"/>
      <c r="L10" s="1514">
        <f>'Key information'!$E$23</f>
        <v>44012</v>
      </c>
      <c r="M10" s="1515"/>
      <c r="N10" s="82"/>
      <c r="O10" s="1510" t="str">
        <f>'Key information'!$E$24</f>
        <v>30/06/2021 (Forecast)</v>
      </c>
      <c r="P10" s="1511"/>
      <c r="Q10" s="34"/>
      <c r="R10" s="1464" t="s">
        <v>108</v>
      </c>
      <c r="S10" s="53"/>
      <c r="T10" s="1467" t="s">
        <v>109</v>
      </c>
    </row>
    <row r="11" spans="1:20" ht="15">
      <c r="A11" s="32"/>
      <c r="B11" s="52"/>
      <c r="C11" s="389" t="s">
        <v>110</v>
      </c>
      <c r="D11" s="135"/>
      <c r="E11" s="170"/>
      <c r="F11" s="900" t="s">
        <v>111</v>
      </c>
      <c r="G11" s="34"/>
      <c r="H11" s="1407"/>
      <c r="I11" s="1516"/>
      <c r="J11" s="1517"/>
      <c r="K11" s="82"/>
      <c r="L11" s="1516"/>
      <c r="M11" s="1517"/>
      <c r="N11" s="82"/>
      <c r="O11" s="1512"/>
      <c r="P11" s="1513"/>
      <c r="Q11" s="34"/>
      <c r="R11" s="1465"/>
      <c r="S11" s="53"/>
      <c r="T11" s="1468"/>
    </row>
    <row r="12" spans="1:20" ht="15.75" thickBot="1">
      <c r="A12" s="32"/>
      <c r="B12" s="52"/>
      <c r="C12" s="403"/>
      <c r="D12" s="137"/>
      <c r="E12" s="171"/>
      <c r="F12" s="257"/>
      <c r="G12" s="34"/>
      <c r="H12" s="1533"/>
      <c r="I12" s="262"/>
      <c r="J12" s="891" t="s">
        <v>145</v>
      </c>
      <c r="K12" s="34"/>
      <c r="L12" s="262"/>
      <c r="M12" s="891" t="s">
        <v>145</v>
      </c>
      <c r="N12" s="34"/>
      <c r="O12" s="262"/>
      <c r="P12" s="891" t="s">
        <v>145</v>
      </c>
      <c r="Q12" s="34"/>
      <c r="R12" s="1466"/>
      <c r="S12" s="54"/>
      <c r="T12" s="1469"/>
    </row>
    <row r="13" spans="1:20" ht="15">
      <c r="A13" s="32"/>
      <c r="B13" s="52"/>
      <c r="C13" s="32"/>
      <c r="D13" s="32"/>
      <c r="E13" s="167"/>
      <c r="F13" s="167"/>
      <c r="G13" s="34"/>
      <c r="H13" s="32"/>
      <c r="I13" s="32"/>
      <c r="J13" s="32"/>
      <c r="K13" s="32"/>
      <c r="L13" s="32"/>
      <c r="M13" s="32"/>
      <c r="N13" s="32"/>
      <c r="O13" s="32"/>
      <c r="P13" s="32"/>
      <c r="Q13" s="34"/>
      <c r="R13" s="32"/>
      <c r="S13" s="32"/>
      <c r="T13" s="85"/>
    </row>
    <row r="14" spans="1:20" ht="15">
      <c r="A14" s="32"/>
      <c r="B14" s="52"/>
      <c r="C14" s="32"/>
      <c r="D14" s="32"/>
      <c r="E14" s="167"/>
      <c r="F14" s="167"/>
      <c r="G14" s="32"/>
      <c r="H14" s="32"/>
      <c r="I14" s="32"/>
      <c r="J14" s="32"/>
      <c r="K14" s="32"/>
      <c r="L14" s="32"/>
      <c r="M14" s="32"/>
      <c r="N14" s="32"/>
      <c r="O14" s="32"/>
      <c r="P14" s="32"/>
      <c r="Q14" s="32"/>
      <c r="R14" s="32"/>
      <c r="S14" s="32"/>
      <c r="T14" s="85"/>
    </row>
    <row r="15" spans="1:20" ht="17.850000000000001" customHeight="1">
      <c r="A15" s="33"/>
      <c r="B15" s="1161" t="str">
        <f>IF(C15="","",COUNTIF($C$14:C15,"&lt;&gt;""")-COUNTBLANK($C$14:C15))</f>
        <v/>
      </c>
      <c r="C15" s="1146"/>
      <c r="D15" s="1162" t="s">
        <v>482</v>
      </c>
      <c r="E15" s="163"/>
      <c r="F15" s="163"/>
      <c r="G15" s="1163"/>
      <c r="H15" s="33"/>
      <c r="I15" s="415"/>
      <c r="J15" s="33"/>
      <c r="K15" s="415"/>
      <c r="L15" s="33"/>
      <c r="M15" s="33"/>
      <c r="N15" s="415"/>
      <c r="O15" s="415"/>
      <c r="P15" s="33"/>
      <c r="Q15" s="415"/>
      <c r="R15" s="415"/>
      <c r="S15" s="415"/>
      <c r="T15" s="1164"/>
    </row>
    <row r="16" spans="1:20" ht="119.25" customHeight="1">
      <c r="A16" s="33"/>
      <c r="B16" s="1161">
        <f>IF(C16="","",COUNTIF($C$14:C16,"&lt;&gt;""")-COUNTBLANK($C$14:C16))</f>
        <v>1</v>
      </c>
      <c r="C16" s="1165" t="s">
        <v>483</v>
      </c>
      <c r="D16" s="1165" t="s">
        <v>484</v>
      </c>
      <c r="E16" s="427" t="s">
        <v>348</v>
      </c>
      <c r="F16" s="427" t="s">
        <v>117</v>
      </c>
      <c r="G16" s="33"/>
      <c r="H16" s="999">
        <f>IF(AND(I16&lt;&gt;"",J16&lt;&gt;"",L16&lt;&gt;"",M16&lt;&gt;"",O16&lt;&gt;"",P16&lt;&gt;"",T16&lt;&gt;""),0,1)</f>
        <v>0</v>
      </c>
      <c r="I16" s="433">
        <v>1.5133689839572193</v>
      </c>
      <c r="J16" s="414" t="s">
        <v>38</v>
      </c>
      <c r="K16" s="415"/>
      <c r="L16" s="433">
        <v>1.3529411764705883</v>
      </c>
      <c r="M16" s="414" t="s">
        <v>38</v>
      </c>
      <c r="N16" s="415"/>
      <c r="O16" s="433">
        <v>1.5</v>
      </c>
      <c r="P16" s="414" t="s">
        <v>38</v>
      </c>
      <c r="Q16" s="415"/>
      <c r="R16" s="688"/>
      <c r="S16" s="415"/>
      <c r="T16" s="1276" t="s">
        <v>4472</v>
      </c>
    </row>
    <row r="17" spans="1:20" ht="17.100000000000001" customHeight="1">
      <c r="A17" s="33"/>
      <c r="B17" s="1161" t="str">
        <f>IF(C17="","",COUNTIF($C$14:C17,"&lt;&gt;""")-COUNTBLANK($C$14:C17))</f>
        <v/>
      </c>
      <c r="C17" s="367"/>
      <c r="D17" s="367" t="s">
        <v>366</v>
      </c>
      <c r="E17" s="1166"/>
      <c r="F17" s="1166"/>
      <c r="G17" s="1163"/>
      <c r="H17" s="33"/>
      <c r="I17" s="415"/>
      <c r="J17" s="33"/>
      <c r="K17" s="415"/>
      <c r="L17" s="33"/>
      <c r="M17" s="33"/>
      <c r="N17" s="415"/>
      <c r="O17" s="415"/>
      <c r="P17" s="33"/>
      <c r="Q17" s="415"/>
      <c r="R17" s="415"/>
      <c r="S17" s="415"/>
      <c r="T17" s="1164"/>
    </row>
    <row r="18" spans="1:20" ht="15">
      <c r="A18" s="33"/>
      <c r="B18" s="1161" t="str">
        <f>IF(C18="","",COUNTIF($C$14:C18,"&lt;&gt;""")-COUNTBLANK($C$14:C18))</f>
        <v/>
      </c>
      <c r="C18" s="1165"/>
      <c r="D18" s="1162" t="s">
        <v>1341</v>
      </c>
      <c r="E18" s="427"/>
      <c r="F18" s="427"/>
      <c r="G18" s="1163"/>
      <c r="H18" s="33"/>
      <c r="I18" s="415"/>
      <c r="J18" s="33"/>
      <c r="K18" s="415"/>
      <c r="L18" s="33"/>
      <c r="M18" s="33"/>
      <c r="N18" s="415"/>
      <c r="O18" s="415"/>
      <c r="P18" s="33"/>
      <c r="Q18" s="415"/>
      <c r="R18" s="415"/>
      <c r="S18" s="415"/>
      <c r="T18" s="1164"/>
    </row>
    <row r="19" spans="1:20" ht="147" customHeight="1">
      <c r="A19" s="33"/>
      <c r="B19" s="1161">
        <f>IF(C19="","",COUNTIF($C$14:C19,"&lt;&gt;""")-COUNTBLANK($C$14:C19))</f>
        <v>2</v>
      </c>
      <c r="C19" s="1165" t="s">
        <v>485</v>
      </c>
      <c r="D19" s="1165" t="s">
        <v>486</v>
      </c>
      <c r="E19" s="427" t="s">
        <v>348</v>
      </c>
      <c r="F19" s="427" t="s">
        <v>117</v>
      </c>
      <c r="G19" s="33"/>
      <c r="H19" s="999">
        <f t="shared" ref="H19:H28" si="0">IF(AND(I19&lt;&gt;"",J19&lt;&gt;"",L19&lt;&gt;"",M19&lt;&gt;"",O19&lt;&gt;"",P19&lt;&gt;"",T19&lt;&gt;""),0,1)</f>
        <v>0</v>
      </c>
      <c r="I19" s="433">
        <v>16</v>
      </c>
      <c r="J19" s="414" t="s">
        <v>38</v>
      </c>
      <c r="K19" s="415"/>
      <c r="L19" s="433">
        <v>8</v>
      </c>
      <c r="M19" s="414" t="s">
        <v>38</v>
      </c>
      <c r="N19" s="415"/>
      <c r="O19" s="433">
        <v>14</v>
      </c>
      <c r="P19" s="414" t="s">
        <v>38</v>
      </c>
      <c r="Q19" s="415"/>
      <c r="R19" s="688" t="s">
        <v>2873</v>
      </c>
      <c r="S19" s="415"/>
      <c r="T19" s="1276" t="s">
        <v>4473</v>
      </c>
    </row>
    <row r="20" spans="1:20" ht="28.5">
      <c r="A20" s="33"/>
      <c r="B20" s="1161">
        <f>IF(C20="","",COUNTIF($C$14:C20,"&lt;&gt;""")-COUNTBLANK($C$14:C20))</f>
        <v>3</v>
      </c>
      <c r="C20" s="1165" t="s">
        <v>487</v>
      </c>
      <c r="D20" s="1165" t="s">
        <v>2135</v>
      </c>
      <c r="E20" s="427" t="s">
        <v>348</v>
      </c>
      <c r="F20" s="427" t="s">
        <v>117</v>
      </c>
      <c r="G20" s="33"/>
      <c r="H20" s="999">
        <f t="shared" si="0"/>
        <v>0</v>
      </c>
      <c r="I20" s="1285">
        <v>0.45714285714285713</v>
      </c>
      <c r="J20" s="414" t="s">
        <v>38</v>
      </c>
      <c r="K20" s="415"/>
      <c r="L20" s="1285">
        <v>0.22857142857142856</v>
      </c>
      <c r="M20" s="414" t="s">
        <v>38</v>
      </c>
      <c r="N20" s="415"/>
      <c r="O20" s="1285">
        <v>0.4</v>
      </c>
      <c r="P20" s="414" t="s">
        <v>38</v>
      </c>
      <c r="Q20" s="415"/>
      <c r="R20" s="688" t="s">
        <v>2873</v>
      </c>
      <c r="S20" s="415"/>
      <c r="T20" s="1276" t="s">
        <v>4401</v>
      </c>
    </row>
    <row r="21" spans="1:20" ht="99.75">
      <c r="A21" s="33"/>
      <c r="B21" s="1161">
        <f>IF(C21="","",COUNTIF($C$14:C21,"&lt;&gt;""")-COUNTBLANK($C$14:C21))</f>
        <v>4</v>
      </c>
      <c r="C21" s="1165" t="s">
        <v>488</v>
      </c>
      <c r="D21" s="1165" t="s">
        <v>489</v>
      </c>
      <c r="E21" s="427" t="s">
        <v>348</v>
      </c>
      <c r="F21" s="427" t="s">
        <v>117</v>
      </c>
      <c r="G21" s="33"/>
      <c r="H21" s="999">
        <f t="shared" si="0"/>
        <v>0</v>
      </c>
      <c r="I21" s="924">
        <v>0</v>
      </c>
      <c r="J21" s="990" t="s">
        <v>37</v>
      </c>
      <c r="K21" s="974"/>
      <c r="L21" s="924">
        <v>0</v>
      </c>
      <c r="M21" s="990" t="s">
        <v>37</v>
      </c>
      <c r="N21" s="974"/>
      <c r="O21" s="924">
        <v>0</v>
      </c>
      <c r="P21" s="990" t="s">
        <v>37</v>
      </c>
      <c r="Q21" s="974"/>
      <c r="R21" s="660" t="s">
        <v>4402</v>
      </c>
      <c r="S21" s="974"/>
      <c r="T21" s="1262" t="s">
        <v>4403</v>
      </c>
    </row>
    <row r="22" spans="1:20" ht="15">
      <c r="A22" s="33"/>
      <c r="B22" s="1161">
        <f>IF(C22="","",COUNTIF($C$14:C22,"&lt;&gt;""")-COUNTBLANK($C$14:C22))</f>
        <v>5</v>
      </c>
      <c r="C22" s="1165" t="s">
        <v>490</v>
      </c>
      <c r="D22" s="1165" t="s">
        <v>491</v>
      </c>
      <c r="E22" s="427" t="s">
        <v>348</v>
      </c>
      <c r="F22" s="427" t="s">
        <v>117</v>
      </c>
      <c r="G22" s="33"/>
      <c r="H22" s="999">
        <f t="shared" si="0"/>
        <v>0</v>
      </c>
      <c r="I22" s="924">
        <v>0</v>
      </c>
      <c r="J22" s="990" t="s">
        <v>37</v>
      </c>
      <c r="K22" s="974"/>
      <c r="L22" s="924">
        <v>0</v>
      </c>
      <c r="M22" s="990" t="s">
        <v>37</v>
      </c>
      <c r="N22" s="974"/>
      <c r="O22" s="924">
        <v>0</v>
      </c>
      <c r="P22" s="990" t="s">
        <v>37</v>
      </c>
      <c r="Q22" s="974"/>
      <c r="R22" s="660" t="s">
        <v>4402</v>
      </c>
      <c r="S22" s="974"/>
      <c r="T22" s="991" t="s">
        <v>4270</v>
      </c>
    </row>
    <row r="23" spans="1:20" ht="15">
      <c r="A23" s="33"/>
      <c r="B23" s="1161">
        <f>IF(C23="","",COUNTIF($C$14:C23,"&lt;&gt;""")-COUNTBLANK($C$14:C23))</f>
        <v>6</v>
      </c>
      <c r="C23" s="1165" t="s">
        <v>492</v>
      </c>
      <c r="D23" s="1165" t="s">
        <v>493</v>
      </c>
      <c r="E23" s="427" t="s">
        <v>238</v>
      </c>
      <c r="F23" s="427" t="s">
        <v>162</v>
      </c>
      <c r="G23" s="33"/>
      <c r="H23" s="999">
        <f t="shared" si="0"/>
        <v>0</v>
      </c>
      <c r="I23" s="1167">
        <f>IFERROR(I21/I22,0)</f>
        <v>0</v>
      </c>
      <c r="J23" s="990" t="s">
        <v>37</v>
      </c>
      <c r="K23" s="415"/>
      <c r="L23" s="1167">
        <f>IFERROR(L21/L22,0)</f>
        <v>0</v>
      </c>
      <c r="M23" s="990" t="s">
        <v>37</v>
      </c>
      <c r="N23" s="415"/>
      <c r="O23" s="1167">
        <f>IFERROR(O21/O22,0)</f>
        <v>0</v>
      </c>
      <c r="P23" s="990" t="s">
        <v>37</v>
      </c>
      <c r="Q23" s="415"/>
      <c r="R23" s="660" t="s">
        <v>4402</v>
      </c>
      <c r="S23" s="415"/>
      <c r="T23" s="991" t="s">
        <v>4270</v>
      </c>
    </row>
    <row r="24" spans="1:20" ht="57">
      <c r="A24" s="33"/>
      <c r="B24" s="1161">
        <f>IF(C24="","",COUNTIF($C$14:C24,"&lt;&gt;""")-COUNTBLANK($C$14:C24))</f>
        <v>7</v>
      </c>
      <c r="C24" s="1165" t="s">
        <v>494</v>
      </c>
      <c r="D24" s="1165" t="s">
        <v>495</v>
      </c>
      <c r="E24" s="427" t="s">
        <v>348</v>
      </c>
      <c r="F24" s="427" t="s">
        <v>117</v>
      </c>
      <c r="G24" s="33"/>
      <c r="H24" s="999">
        <f t="shared" si="0"/>
        <v>0</v>
      </c>
      <c r="I24" s="433">
        <v>34</v>
      </c>
      <c r="J24" s="414" t="s">
        <v>38</v>
      </c>
      <c r="K24" s="415"/>
      <c r="L24" s="433">
        <v>49</v>
      </c>
      <c r="M24" s="414" t="s">
        <v>38</v>
      </c>
      <c r="N24" s="415"/>
      <c r="O24" s="433">
        <v>45</v>
      </c>
      <c r="P24" s="414" t="s">
        <v>38</v>
      </c>
      <c r="Q24" s="415"/>
      <c r="R24" s="688" t="s">
        <v>2873</v>
      </c>
      <c r="S24" s="415"/>
      <c r="T24" s="1276" t="s">
        <v>4474</v>
      </c>
    </row>
    <row r="25" spans="1:20" ht="28.5">
      <c r="A25" s="33"/>
      <c r="B25" s="1161">
        <f>IF(C25="","",COUNTIF($C$14:C25,"&lt;&gt;""")-COUNTBLANK($C$14:C25))</f>
        <v>8</v>
      </c>
      <c r="C25" s="1165" t="s">
        <v>496</v>
      </c>
      <c r="D25" s="1165" t="s">
        <v>497</v>
      </c>
      <c r="E25" s="427" t="s">
        <v>348</v>
      </c>
      <c r="F25" s="427" t="s">
        <v>117</v>
      </c>
      <c r="G25" s="33"/>
      <c r="H25" s="999">
        <f t="shared" si="0"/>
        <v>0</v>
      </c>
      <c r="I25" s="1297">
        <v>0.97142857142857142</v>
      </c>
      <c r="J25" s="414" t="s">
        <v>38</v>
      </c>
      <c r="K25" s="415"/>
      <c r="L25" s="1297">
        <v>1.4</v>
      </c>
      <c r="M25" s="414" t="s">
        <v>38</v>
      </c>
      <c r="N25" s="415"/>
      <c r="O25" s="1297">
        <v>1.2857142857142858</v>
      </c>
      <c r="P25" s="414" t="s">
        <v>38</v>
      </c>
      <c r="Q25" s="415"/>
      <c r="R25" s="688" t="s">
        <v>2873</v>
      </c>
      <c r="S25" s="415"/>
      <c r="T25" s="1276" t="s">
        <v>4404</v>
      </c>
    </row>
    <row r="26" spans="1:20" ht="28.5">
      <c r="A26" s="33"/>
      <c r="B26" s="1161">
        <f>IF(C26="","",COUNTIF($C$14:C26,"&lt;&gt;""")-COUNTBLANK($C$14:C26))</f>
        <v>9</v>
      </c>
      <c r="C26" s="1165" t="s">
        <v>498</v>
      </c>
      <c r="D26" s="1165" t="s">
        <v>499</v>
      </c>
      <c r="E26" s="427" t="s">
        <v>348</v>
      </c>
      <c r="F26" s="427" t="s">
        <v>117</v>
      </c>
      <c r="G26" s="33"/>
      <c r="H26" s="999">
        <f t="shared" si="0"/>
        <v>0</v>
      </c>
      <c r="I26" s="433">
        <v>1</v>
      </c>
      <c r="J26" s="414" t="s">
        <v>37</v>
      </c>
      <c r="K26" s="415"/>
      <c r="L26" s="433">
        <v>0</v>
      </c>
      <c r="M26" s="414" t="s">
        <v>37</v>
      </c>
      <c r="N26" s="415"/>
      <c r="O26" s="433">
        <v>0</v>
      </c>
      <c r="P26" s="414" t="s">
        <v>37</v>
      </c>
      <c r="Q26" s="415"/>
      <c r="R26" s="688" t="s">
        <v>2873</v>
      </c>
      <c r="S26" s="415"/>
      <c r="T26" s="1276" t="s">
        <v>4405</v>
      </c>
    </row>
    <row r="27" spans="1:20" ht="28.5">
      <c r="A27" s="33"/>
      <c r="B27" s="1161">
        <f>IF(C27="","",COUNTIF($C$14:C27,"&lt;&gt;""")-COUNTBLANK($C$14:C27))</f>
        <v>10</v>
      </c>
      <c r="C27" s="1165" t="s">
        <v>500</v>
      </c>
      <c r="D27" s="1165" t="s">
        <v>501</v>
      </c>
      <c r="E27" s="427" t="s">
        <v>348</v>
      </c>
      <c r="F27" s="427" t="s">
        <v>117</v>
      </c>
      <c r="G27" s="33"/>
      <c r="H27" s="999">
        <f t="shared" si="0"/>
        <v>0</v>
      </c>
      <c r="I27" s="433">
        <v>15</v>
      </c>
      <c r="J27" s="414" t="s">
        <v>38</v>
      </c>
      <c r="K27" s="415"/>
      <c r="L27" s="433">
        <v>8</v>
      </c>
      <c r="M27" s="414" t="s">
        <v>38</v>
      </c>
      <c r="N27" s="415"/>
      <c r="O27" s="433">
        <v>14</v>
      </c>
      <c r="P27" s="414" t="s">
        <v>38</v>
      </c>
      <c r="Q27" s="415"/>
      <c r="R27" s="688" t="s">
        <v>2873</v>
      </c>
      <c r="S27" s="415"/>
      <c r="T27" s="1276" t="s">
        <v>4406</v>
      </c>
    </row>
    <row r="28" spans="1:20" ht="85.5">
      <c r="A28" s="33"/>
      <c r="B28" s="1161">
        <f>IF(C28="","",COUNTIF($C$14:C28,"&lt;&gt;""")-COUNTBLANK($C$14:C28))</f>
        <v>11</v>
      </c>
      <c r="C28" s="1165" t="s">
        <v>502</v>
      </c>
      <c r="D28" s="1165" t="s">
        <v>503</v>
      </c>
      <c r="E28" s="427" t="s">
        <v>348</v>
      </c>
      <c r="F28" s="427" t="s">
        <v>117</v>
      </c>
      <c r="G28" s="33"/>
      <c r="H28" s="999">
        <f t="shared" si="0"/>
        <v>0</v>
      </c>
      <c r="I28" s="433">
        <v>0</v>
      </c>
      <c r="J28" s="414" t="s">
        <v>1958</v>
      </c>
      <c r="K28" s="415"/>
      <c r="L28" s="433">
        <v>0</v>
      </c>
      <c r="M28" s="414" t="s">
        <v>1958</v>
      </c>
      <c r="N28" s="415"/>
      <c r="O28" s="433">
        <v>0</v>
      </c>
      <c r="P28" s="414" t="s">
        <v>1958</v>
      </c>
      <c r="Q28" s="415"/>
      <c r="R28" s="688" t="s">
        <v>4407</v>
      </c>
      <c r="S28" s="415"/>
      <c r="T28" s="1276" t="s">
        <v>4408</v>
      </c>
    </row>
    <row r="29" spans="1:20" ht="15">
      <c r="A29" s="33"/>
      <c r="B29" s="1161" t="str">
        <f>IF(C29="","",COUNTIF($C$14:C29,"&lt;&gt;""")-COUNTBLANK($C$14:C29))</f>
        <v/>
      </c>
      <c r="C29" s="367"/>
      <c r="D29" s="367" t="s">
        <v>366</v>
      </c>
      <c r="E29" s="1166"/>
      <c r="F29" s="1166"/>
      <c r="G29" s="1163"/>
      <c r="H29" s="33"/>
      <c r="I29" s="415"/>
      <c r="J29" s="33"/>
      <c r="K29" s="415"/>
      <c r="L29" s="33"/>
      <c r="M29" s="33"/>
      <c r="N29" s="415"/>
      <c r="O29" s="415"/>
      <c r="P29" s="33"/>
      <c r="Q29" s="415"/>
      <c r="R29" s="415"/>
      <c r="S29" s="415"/>
      <c r="T29" s="1164"/>
    </row>
    <row r="30" spans="1:20" ht="15">
      <c r="A30" s="33"/>
      <c r="B30" s="1161" t="str">
        <f>IF(C30="","",COUNTIF($C$14:C30,"&lt;&gt;""")-COUNTBLANK($C$14:C30))</f>
        <v/>
      </c>
      <c r="C30" s="1165"/>
      <c r="D30" s="1162" t="s">
        <v>1342</v>
      </c>
      <c r="E30" s="427"/>
      <c r="F30" s="427"/>
      <c r="G30" s="1163"/>
      <c r="H30" s="33"/>
      <c r="I30" s="415"/>
      <c r="J30" s="33"/>
      <c r="K30" s="415"/>
      <c r="L30" s="33"/>
      <c r="M30" s="33"/>
      <c r="N30" s="415"/>
      <c r="O30" s="415"/>
      <c r="P30" s="33"/>
      <c r="Q30" s="415"/>
      <c r="R30" s="415"/>
      <c r="S30" s="415"/>
      <c r="T30" s="1164"/>
    </row>
    <row r="31" spans="1:20" ht="42.75">
      <c r="A31" s="973"/>
      <c r="B31" s="406">
        <f>IF(C31="","",COUNTIF($C$14:C31,"&lt;&gt;""")-COUNTBLANK($C$14:C31))</f>
        <v>12</v>
      </c>
      <c r="C31" s="404" t="s">
        <v>2513</v>
      </c>
      <c r="D31" s="404" t="s">
        <v>2518</v>
      </c>
      <c r="E31" s="204" t="s">
        <v>348</v>
      </c>
      <c r="F31" s="204" t="s">
        <v>117</v>
      </c>
      <c r="G31" s="973"/>
      <c r="H31" s="1250">
        <f>IF(AND(I31&lt;&gt;"",J31&lt;&gt;"",L31&lt;&gt;"",M31&lt;&gt;"",O31&lt;&gt;"",P31&lt;&gt;"",T31&lt;&gt;""),0,1)</f>
        <v>0</v>
      </c>
      <c r="I31" s="924">
        <v>7</v>
      </c>
      <c r="J31" s="990" t="s">
        <v>43</v>
      </c>
      <c r="K31" s="974"/>
      <c r="L31" s="924">
        <v>3</v>
      </c>
      <c r="M31" s="990" t="s">
        <v>43</v>
      </c>
      <c r="N31" s="974"/>
      <c r="O31" s="924">
        <v>7</v>
      </c>
      <c r="P31" s="990" t="s">
        <v>43</v>
      </c>
      <c r="Q31" s="974"/>
      <c r="R31" s="660"/>
      <c r="S31" s="974"/>
      <c r="T31" s="1262" t="s">
        <v>4409</v>
      </c>
    </row>
    <row r="32" spans="1:20" ht="28.5">
      <c r="A32" s="973"/>
      <c r="B32" s="406">
        <f>IF(C32="","",COUNTIF($C$14:C32,"&lt;&gt;""")-COUNTBLANK($C$14:C32))</f>
        <v>13</v>
      </c>
      <c r="C32" s="404" t="s">
        <v>2514</v>
      </c>
      <c r="D32" s="404" t="s">
        <v>2519</v>
      </c>
      <c r="E32" s="204" t="s">
        <v>348</v>
      </c>
      <c r="F32" s="204" t="s">
        <v>117</v>
      </c>
      <c r="G32" s="973"/>
      <c r="H32" s="1250">
        <f>IF(AND(I32&lt;&gt;"",J32&lt;&gt;"",L32&lt;&gt;"",M32&lt;&gt;"",O32&lt;&gt;"",P32&lt;&gt;"",T32&lt;&gt;""),0,1)</f>
        <v>0</v>
      </c>
      <c r="I32" s="1284">
        <v>0.4719927881897385</v>
      </c>
      <c r="J32" s="990" t="s">
        <v>43</v>
      </c>
      <c r="K32" s="974"/>
      <c r="L32" s="1284">
        <v>0.20228262350988793</v>
      </c>
      <c r="M32" s="990" t="s">
        <v>43</v>
      </c>
      <c r="N32" s="974"/>
      <c r="O32" s="1284">
        <v>0.4719927881897385</v>
      </c>
      <c r="P32" s="990" t="s">
        <v>43</v>
      </c>
      <c r="Q32" s="974"/>
      <c r="R32" s="660"/>
      <c r="S32" s="974"/>
      <c r="T32" s="1262" t="s">
        <v>4410</v>
      </c>
    </row>
    <row r="33" spans="1:20" ht="99.75">
      <c r="A33" s="973"/>
      <c r="B33" s="406">
        <f>IF(C33="","",COUNTIF($C$14:C33,"&lt;&gt;""")-COUNTBLANK($C$14:C33))</f>
        <v>14</v>
      </c>
      <c r="C33" s="404" t="s">
        <v>2515</v>
      </c>
      <c r="D33" s="404" t="s">
        <v>489</v>
      </c>
      <c r="E33" s="204" t="s">
        <v>348</v>
      </c>
      <c r="F33" s="204" t="s">
        <v>117</v>
      </c>
      <c r="G33" s="973"/>
      <c r="H33" s="1250">
        <f>IF(AND(I33&lt;&gt;"",J33&lt;&gt;"",L33&lt;&gt;"",M33&lt;&gt;"",O33&lt;&gt;"",P33&lt;&gt;"",T33&lt;&gt;""),0,1)</f>
        <v>0</v>
      </c>
      <c r="I33" s="924">
        <v>0</v>
      </c>
      <c r="J33" s="990" t="s">
        <v>51</v>
      </c>
      <c r="K33" s="974"/>
      <c r="L33" s="924">
        <v>0</v>
      </c>
      <c r="M33" s="990" t="s">
        <v>51</v>
      </c>
      <c r="N33" s="974"/>
      <c r="O33" s="924">
        <v>0</v>
      </c>
      <c r="P33" s="990" t="s">
        <v>51</v>
      </c>
      <c r="Q33" s="974"/>
      <c r="R33" s="660"/>
      <c r="S33" s="974"/>
      <c r="T33" s="1262" t="s">
        <v>4411</v>
      </c>
    </row>
    <row r="34" spans="1:20" ht="15">
      <c r="A34" s="973"/>
      <c r="B34" s="406">
        <f>IF(C34="","",COUNTIF($C$14:C34,"&lt;&gt;""")-COUNTBLANK($C$14:C34))</f>
        <v>15</v>
      </c>
      <c r="C34" s="404" t="s">
        <v>2516</v>
      </c>
      <c r="D34" s="404" t="s">
        <v>491</v>
      </c>
      <c r="E34" s="204" t="s">
        <v>348</v>
      </c>
      <c r="F34" s="204" t="s">
        <v>117</v>
      </c>
      <c r="G34" s="973"/>
      <c r="H34" s="1250">
        <f>IF(AND(I34&lt;&gt;"",J34&lt;&gt;"",L34&lt;&gt;"",M34&lt;&gt;"",O34&lt;&gt;"",P34&lt;&gt;"",T34&lt;&gt;""),0,1)</f>
        <v>0</v>
      </c>
      <c r="I34" s="924">
        <v>0</v>
      </c>
      <c r="J34" s="990" t="s">
        <v>51</v>
      </c>
      <c r="K34" s="974"/>
      <c r="L34" s="924">
        <v>0</v>
      </c>
      <c r="M34" s="990" t="s">
        <v>51</v>
      </c>
      <c r="N34" s="974"/>
      <c r="O34" s="924">
        <v>0</v>
      </c>
      <c r="P34" s="990" t="s">
        <v>51</v>
      </c>
      <c r="Q34" s="974"/>
      <c r="R34" s="660"/>
      <c r="S34" s="974"/>
      <c r="T34" s="991" t="s">
        <v>4270</v>
      </c>
    </row>
    <row r="35" spans="1:20" ht="15">
      <c r="A35" s="973"/>
      <c r="B35" s="406">
        <f>IF(C35="","",COUNTIF($C$14:C35,"&lt;&gt;""")-COUNTBLANK($C$14:C35))</f>
        <v>16</v>
      </c>
      <c r="C35" s="404" t="s">
        <v>2517</v>
      </c>
      <c r="D35" s="404" t="s">
        <v>493</v>
      </c>
      <c r="E35" s="204" t="s">
        <v>238</v>
      </c>
      <c r="F35" s="204" t="s">
        <v>162</v>
      </c>
      <c r="G35" s="973"/>
      <c r="H35" s="1250">
        <f>IF(AND(I35&lt;&gt;"",J35&lt;&gt;"",L35&lt;&gt;"",M35&lt;&gt;"",O35&lt;&gt;"",P35&lt;&gt;"",T35&lt;&gt;""),0,1)</f>
        <v>0</v>
      </c>
      <c r="I35" s="379">
        <f>IFERROR(I33/I34,0)</f>
        <v>0</v>
      </c>
      <c r="J35" s="990" t="s">
        <v>51</v>
      </c>
      <c r="K35" s="974"/>
      <c r="L35" s="379">
        <f>IFERROR(L33/L34,0)</f>
        <v>0</v>
      </c>
      <c r="M35" s="990" t="s">
        <v>51</v>
      </c>
      <c r="N35" s="974"/>
      <c r="O35" s="379">
        <f>IFERROR(O33/O34,0)</f>
        <v>0</v>
      </c>
      <c r="P35" s="990" t="s">
        <v>51</v>
      </c>
      <c r="Q35" s="974"/>
      <c r="R35" s="660"/>
      <c r="S35" s="974"/>
      <c r="T35" s="991" t="s">
        <v>4270</v>
      </c>
    </row>
    <row r="36" spans="1:20" ht="15">
      <c r="A36" s="32"/>
      <c r="B36" s="406" t="str">
        <f>IF(C36="","",COUNTIF($C$14:C36,"&lt;&gt;""")-COUNTBLANK($C$14:C36))</f>
        <v/>
      </c>
      <c r="C36" s="977"/>
      <c r="D36" s="977" t="s">
        <v>366</v>
      </c>
      <c r="E36" s="203"/>
      <c r="F36" s="203"/>
      <c r="G36" s="230"/>
      <c r="H36" s="32"/>
      <c r="I36" s="34"/>
      <c r="J36" s="32"/>
      <c r="K36" s="34"/>
      <c r="L36" s="32"/>
      <c r="M36" s="32"/>
      <c r="N36" s="34"/>
      <c r="O36" s="34"/>
      <c r="P36" s="32"/>
      <c r="Q36" s="34"/>
      <c r="R36" s="34"/>
      <c r="S36" s="34"/>
      <c r="T36" s="87"/>
    </row>
    <row r="37" spans="1:20" ht="17.850000000000001" customHeight="1">
      <c r="A37" s="32"/>
      <c r="B37" s="1045"/>
      <c r="C37" s="1046"/>
      <c r="D37" s="1047" t="s">
        <v>2581</v>
      </c>
      <c r="E37" s="984"/>
      <c r="F37" s="984"/>
      <c r="G37" s="230"/>
      <c r="H37" s="32"/>
      <c r="I37" s="34"/>
      <c r="J37" s="32"/>
      <c r="K37" s="34"/>
      <c r="L37" s="32"/>
      <c r="M37" s="32"/>
      <c r="N37" s="34"/>
      <c r="O37" s="34"/>
      <c r="P37" s="32"/>
      <c r="Q37" s="34"/>
      <c r="R37" s="34"/>
      <c r="S37" s="34"/>
      <c r="T37" s="87"/>
    </row>
    <row r="38" spans="1:20" ht="17.850000000000001" customHeight="1">
      <c r="A38" s="32"/>
      <c r="B38" s="406">
        <f>IF(C38="","",COUNTIF($C$14:C38,"&lt;&gt;""")-COUNTBLANK($C$14:C38))</f>
        <v>17</v>
      </c>
      <c r="C38" s="404" t="s">
        <v>504</v>
      </c>
      <c r="D38" s="404" t="s">
        <v>505</v>
      </c>
      <c r="E38" s="204" t="s">
        <v>238</v>
      </c>
      <c r="F38" s="204" t="s">
        <v>117</v>
      </c>
      <c r="G38" s="32"/>
      <c r="H38" s="659">
        <f>IF(AND(I38&lt;&gt;"",J38&lt;&gt;"",L38&lt;&gt;"",M38&lt;&gt;"",O38&lt;&gt;"",P38&lt;&gt;"",T38&lt;&gt;""),0,1)</f>
        <v>0</v>
      </c>
      <c r="I38" s="380">
        <v>1</v>
      </c>
      <c r="J38" s="182" t="s">
        <v>37</v>
      </c>
      <c r="K38" s="34"/>
      <c r="L38" s="64">
        <v>1</v>
      </c>
      <c r="M38" s="182" t="s">
        <v>42</v>
      </c>
      <c r="N38" s="34"/>
      <c r="O38" s="380">
        <v>1</v>
      </c>
      <c r="P38" s="182" t="s">
        <v>42</v>
      </c>
      <c r="Q38" s="34"/>
      <c r="R38" s="660" t="s">
        <v>4412</v>
      </c>
      <c r="S38" s="34"/>
      <c r="T38" s="186" t="s">
        <v>4413</v>
      </c>
    </row>
    <row r="39" spans="1:20" ht="49.7" customHeight="1">
      <c r="A39" s="32"/>
      <c r="B39" s="406">
        <f>IF(C39="","",COUNTIF($C$14:C39,"&lt;&gt;""")-COUNTBLANK($C$14:C39))</f>
        <v>18</v>
      </c>
      <c r="C39" s="404" t="s">
        <v>506</v>
      </c>
      <c r="D39" s="405" t="s">
        <v>2580</v>
      </c>
      <c r="E39" s="204" t="s">
        <v>348</v>
      </c>
      <c r="F39" s="204" t="s">
        <v>117</v>
      </c>
      <c r="G39" s="32"/>
      <c r="H39" s="659">
        <f>IF(AND(I39&lt;&gt;"",J39&lt;&gt;"",L39&lt;&gt;"",M39&lt;&gt;"",O39&lt;&gt;"",P39&lt;&gt;"",T39&lt;&gt;""),0,1)</f>
        <v>0</v>
      </c>
      <c r="I39" s="380">
        <v>0</v>
      </c>
      <c r="J39" s="182" t="s">
        <v>37</v>
      </c>
      <c r="K39" s="34"/>
      <c r="L39" s="64">
        <v>0</v>
      </c>
      <c r="M39" s="182" t="s">
        <v>42</v>
      </c>
      <c r="N39" s="34"/>
      <c r="O39" s="380">
        <v>0</v>
      </c>
      <c r="P39" s="182" t="s">
        <v>42</v>
      </c>
      <c r="Q39" s="34"/>
      <c r="R39" s="660" t="s">
        <v>4412</v>
      </c>
      <c r="S39" s="34"/>
      <c r="T39" s="1262" t="s">
        <v>4414</v>
      </c>
    </row>
    <row r="40" spans="1:20" ht="15">
      <c r="A40" s="32"/>
      <c r="B40" s="406">
        <f>IF(C40="","",COUNTIF($C$14:C40,"&lt;&gt;""")-COUNTBLANK($C$14:C40))</f>
        <v>19</v>
      </c>
      <c r="C40" s="404" t="s">
        <v>507</v>
      </c>
      <c r="D40" s="404" t="s">
        <v>508</v>
      </c>
      <c r="E40" s="204" t="s">
        <v>348</v>
      </c>
      <c r="F40" s="204" t="s">
        <v>117</v>
      </c>
      <c r="G40" s="32"/>
      <c r="H40" s="659">
        <f>IF(AND(I40&lt;&gt;"",J40&lt;&gt;"",L40&lt;&gt;"",M40&lt;&gt;"",O40&lt;&gt;"",P40&lt;&gt;"",T40&lt;&gt;""),0,1)</f>
        <v>0</v>
      </c>
      <c r="I40" s="380">
        <v>0</v>
      </c>
      <c r="J40" s="182" t="s">
        <v>37</v>
      </c>
      <c r="K40" s="34"/>
      <c r="L40" s="64">
        <v>0</v>
      </c>
      <c r="M40" s="182" t="s">
        <v>37</v>
      </c>
      <c r="N40" s="34"/>
      <c r="O40" s="380">
        <v>0</v>
      </c>
      <c r="P40" s="182" t="s">
        <v>37</v>
      </c>
      <c r="Q40" s="34"/>
      <c r="R40" s="660"/>
      <c r="S40" s="34"/>
      <c r="T40" s="186" t="s">
        <v>4415</v>
      </c>
    </row>
    <row r="41" spans="1:20" ht="15">
      <c r="A41" s="32"/>
      <c r="B41" s="1045"/>
      <c r="C41" s="977"/>
      <c r="D41" s="977"/>
      <c r="E41" s="203"/>
      <c r="F41" s="203"/>
      <c r="G41" s="34"/>
      <c r="H41" s="32"/>
      <c r="I41" s="32"/>
      <c r="J41" s="32"/>
      <c r="K41" s="32"/>
      <c r="L41" s="32"/>
      <c r="M41" s="32"/>
      <c r="N41" s="34"/>
      <c r="O41" s="32"/>
      <c r="P41" s="32"/>
      <c r="Q41" s="34"/>
      <c r="R41" s="34"/>
      <c r="S41" s="34"/>
      <c r="T41" s="87"/>
    </row>
    <row r="42" spans="1:20" ht="15">
      <c r="A42" s="973"/>
      <c r="B42" s="52"/>
      <c r="C42" s="973"/>
      <c r="D42" s="973"/>
      <c r="E42" s="167"/>
      <c r="F42" s="167"/>
      <c r="G42" s="974"/>
      <c r="H42" s="973"/>
      <c r="I42" s="973"/>
      <c r="J42" s="973"/>
      <c r="K42" s="973"/>
      <c r="L42" s="973"/>
      <c r="M42" s="973"/>
      <c r="N42" s="974"/>
      <c r="O42" s="973"/>
      <c r="P42" s="973"/>
      <c r="Q42" s="974"/>
      <c r="R42" s="974"/>
      <c r="S42" s="974"/>
      <c r="T42" s="87"/>
    </row>
    <row r="43" spans="1:20" ht="15">
      <c r="A43" s="32"/>
      <c r="B43" s="52"/>
      <c r="C43" s="32" t="s">
        <v>129</v>
      </c>
      <c r="D43" s="32"/>
      <c r="E43" s="167"/>
      <c r="F43" s="167"/>
      <c r="G43" s="34"/>
      <c r="H43" s="32"/>
      <c r="I43" s="32"/>
      <c r="J43" s="32"/>
      <c r="K43" s="32"/>
      <c r="L43" s="32"/>
      <c r="M43" s="32"/>
      <c r="N43" s="34"/>
      <c r="O43" s="32"/>
      <c r="P43" s="32"/>
      <c r="Q43" s="34"/>
      <c r="R43" s="34"/>
      <c r="S43" s="34"/>
      <c r="T43" s="87"/>
    </row>
    <row r="44" spans="1:20" ht="15" customHeight="1">
      <c r="A44" s="32"/>
      <c r="B44" s="52"/>
      <c r="C44" s="1498" t="s">
        <v>4416</v>
      </c>
      <c r="D44" s="1499"/>
      <c r="E44" s="1499"/>
      <c r="F44" s="1500"/>
      <c r="G44" s="34"/>
      <c r="H44" s="32"/>
      <c r="I44" s="32"/>
      <c r="J44" s="32"/>
      <c r="K44" s="32"/>
      <c r="L44" s="32"/>
      <c r="M44" s="32"/>
      <c r="N44" s="34"/>
      <c r="O44" s="32"/>
      <c r="P44" s="32"/>
      <c r="Q44" s="34"/>
      <c r="R44" s="34"/>
      <c r="S44" s="34"/>
      <c r="T44" s="87"/>
    </row>
    <row r="45" spans="1:20" ht="15">
      <c r="A45" s="32"/>
      <c r="B45" s="52"/>
      <c r="C45" s="1501"/>
      <c r="D45" s="1425"/>
      <c r="E45" s="1425"/>
      <c r="F45" s="1503"/>
      <c r="G45" s="34"/>
      <c r="H45" s="32"/>
      <c r="I45" s="32"/>
      <c r="J45" s="32"/>
      <c r="K45" s="32"/>
      <c r="L45" s="32"/>
      <c r="M45" s="32"/>
      <c r="N45" s="34"/>
      <c r="O45" s="32"/>
      <c r="P45" s="32"/>
      <c r="Q45" s="34"/>
      <c r="R45" s="34"/>
      <c r="S45" s="34"/>
      <c r="T45" s="87"/>
    </row>
    <row r="46" spans="1:20" ht="15">
      <c r="A46" s="32"/>
      <c r="B46" s="52"/>
      <c r="C46" s="1501"/>
      <c r="D46" s="1425"/>
      <c r="E46" s="1425"/>
      <c r="F46" s="1503"/>
      <c r="G46" s="34"/>
      <c r="H46" s="32"/>
      <c r="I46" s="32"/>
      <c r="J46" s="32"/>
      <c r="K46" s="32"/>
      <c r="L46" s="32"/>
      <c r="M46" s="32"/>
      <c r="N46" s="34"/>
      <c r="O46" s="32"/>
      <c r="P46" s="32"/>
      <c r="Q46" s="34"/>
      <c r="R46" s="34"/>
      <c r="S46" s="34"/>
      <c r="T46" s="87"/>
    </row>
    <row r="47" spans="1:20" ht="15">
      <c r="A47" s="32"/>
      <c r="B47" s="52"/>
      <c r="C47" s="1501"/>
      <c r="D47" s="1425"/>
      <c r="E47" s="1425"/>
      <c r="F47" s="1503"/>
      <c r="G47" s="34"/>
      <c r="H47" s="32"/>
      <c r="I47" s="32"/>
      <c r="J47" s="32"/>
      <c r="K47" s="32"/>
      <c r="L47" s="32"/>
      <c r="M47" s="32"/>
      <c r="N47" s="34"/>
      <c r="O47" s="32"/>
      <c r="P47" s="32"/>
      <c r="Q47" s="34"/>
      <c r="R47" s="34"/>
      <c r="S47" s="34"/>
      <c r="T47" s="87"/>
    </row>
    <row r="48" spans="1:20" ht="15">
      <c r="A48" s="32"/>
      <c r="B48" s="52"/>
      <c r="C48" s="1504"/>
      <c r="D48" s="1505"/>
      <c r="E48" s="1505"/>
      <c r="F48" s="1506"/>
      <c r="G48" s="34"/>
      <c r="H48" s="32"/>
      <c r="I48" s="32"/>
      <c r="J48" s="32"/>
      <c r="K48" s="32"/>
      <c r="L48" s="32"/>
      <c r="M48" s="32"/>
      <c r="N48" s="34"/>
      <c r="O48" s="32"/>
      <c r="P48" s="32"/>
      <c r="Q48" s="34"/>
      <c r="R48" s="34"/>
      <c r="S48" s="34"/>
      <c r="T48" s="87"/>
    </row>
    <row r="49" spans="1:20" ht="15">
      <c r="A49" s="32"/>
      <c r="B49" s="52"/>
      <c r="C49" s="32"/>
      <c r="D49" s="32"/>
      <c r="E49" s="167"/>
      <c r="F49" s="167"/>
      <c r="G49" s="34"/>
      <c r="H49" s="32"/>
      <c r="I49" s="32"/>
      <c r="J49" s="32"/>
      <c r="K49" s="32"/>
      <c r="L49" s="32"/>
      <c r="M49" s="32"/>
      <c r="N49" s="34"/>
      <c r="O49" s="32"/>
      <c r="P49" s="32"/>
      <c r="Q49" s="34"/>
      <c r="R49" s="34"/>
      <c r="S49" s="34"/>
      <c r="T49" s="87"/>
    </row>
    <row r="50" spans="1:20" ht="15">
      <c r="A50" s="32"/>
      <c r="B50" s="52"/>
      <c r="C50" s="32"/>
      <c r="D50" s="33"/>
      <c r="E50" s="173"/>
      <c r="F50" s="173"/>
      <c r="G50" s="34"/>
      <c r="H50" s="32"/>
      <c r="I50" s="32"/>
      <c r="J50" s="32"/>
      <c r="K50" s="32"/>
      <c r="L50" s="32"/>
      <c r="M50" s="32"/>
      <c r="N50" s="32"/>
      <c r="O50" s="32"/>
      <c r="P50" s="32"/>
      <c r="Q50" s="34"/>
      <c r="R50" s="32"/>
      <c r="S50" s="32"/>
      <c r="T50" s="85"/>
    </row>
    <row r="51" spans="1:20" ht="15">
      <c r="A51" s="32"/>
      <c r="B51" s="330" t="s">
        <v>130</v>
      </c>
      <c r="C51" s="56"/>
      <c r="D51" s="56"/>
      <c r="E51" s="174"/>
      <c r="F51" s="174"/>
      <c r="G51" s="56"/>
      <c r="H51" s="56"/>
      <c r="I51" s="56"/>
      <c r="J51" s="56"/>
      <c r="K51" s="56"/>
      <c r="L51" s="56"/>
      <c r="M51" s="56"/>
      <c r="N51" s="56"/>
      <c r="O51" s="56"/>
      <c r="P51" s="56"/>
      <c r="Q51" s="56"/>
      <c r="R51" s="56"/>
      <c r="S51" s="56"/>
      <c r="T51" s="86"/>
    </row>
    <row r="52" spans="1:20" ht="15" hidden="1"/>
    <row r="53" spans="1:20" ht="15" hidden="1"/>
  </sheetData>
  <mergeCells count="7">
    <mergeCell ref="C44:F48"/>
    <mergeCell ref="H10:H12"/>
    <mergeCell ref="R10:R12"/>
    <mergeCell ref="T10:T12"/>
    <mergeCell ref="I10:J11"/>
    <mergeCell ref="L10:M11"/>
    <mergeCell ref="O10:P11"/>
  </mergeCells>
  <conditionalFormatting sqref="H3">
    <cfRule type="cellIs" dxfId="1051" priority="95" stopIfTrue="1" operator="greaterThan">
      <formula>0</formula>
    </cfRule>
    <cfRule type="cellIs" dxfId="1050" priority="96" stopIfTrue="1" operator="lessThan">
      <formula>1</formula>
    </cfRule>
  </conditionalFormatting>
  <conditionalFormatting sqref="H16">
    <cfRule type="cellIs" dxfId="1049" priority="33" stopIfTrue="1" operator="greaterThan">
      <formula>0</formula>
    </cfRule>
    <cfRule type="cellIs" dxfId="1048" priority="34" stopIfTrue="1" operator="lessThan">
      <formula>1</formula>
    </cfRule>
  </conditionalFormatting>
  <conditionalFormatting sqref="H16">
    <cfRule type="cellIs" dxfId="1047" priority="35" stopIfTrue="1" operator="greaterThan">
      <formula>0</formula>
    </cfRule>
    <cfRule type="cellIs" dxfId="1046" priority="36" stopIfTrue="1" operator="lessThan">
      <formula>1</formula>
    </cfRule>
  </conditionalFormatting>
  <conditionalFormatting sqref="H19:H28">
    <cfRule type="cellIs" dxfId="1045" priority="25" stopIfTrue="1" operator="greaterThan">
      <formula>0</formula>
    </cfRule>
    <cfRule type="cellIs" dxfId="1044" priority="26" stopIfTrue="1" operator="lessThan">
      <formula>1</formula>
    </cfRule>
  </conditionalFormatting>
  <conditionalFormatting sqref="H19:H28">
    <cfRule type="cellIs" dxfId="1043" priority="27" stopIfTrue="1" operator="greaterThan">
      <formula>0</formula>
    </cfRule>
    <cfRule type="cellIs" dxfId="1042" priority="28" stopIfTrue="1" operator="lessThan">
      <formula>1</formula>
    </cfRule>
  </conditionalFormatting>
  <conditionalFormatting sqref="H38:H40">
    <cfRule type="cellIs" dxfId="1041" priority="9" stopIfTrue="1" operator="greaterThan">
      <formula>0</formula>
    </cfRule>
    <cfRule type="cellIs" dxfId="1040" priority="10" stopIfTrue="1" operator="lessThan">
      <formula>1</formula>
    </cfRule>
  </conditionalFormatting>
  <conditionalFormatting sqref="H38:H40">
    <cfRule type="cellIs" dxfId="1039" priority="11" stopIfTrue="1" operator="greaterThan">
      <formula>0</formula>
    </cfRule>
    <cfRule type="cellIs" dxfId="1038" priority="12" stopIfTrue="1" operator="lessThan">
      <formula>1</formula>
    </cfRule>
  </conditionalFormatting>
  <conditionalFormatting sqref="H31:H35">
    <cfRule type="cellIs" dxfId="1037" priority="5" stopIfTrue="1" operator="greaterThan">
      <formula>0</formula>
    </cfRule>
    <cfRule type="cellIs" dxfId="1036" priority="6" stopIfTrue="1" operator="lessThan">
      <formula>1</formula>
    </cfRule>
  </conditionalFormatting>
  <conditionalFormatting sqref="H31:H35">
    <cfRule type="cellIs" dxfId="1035" priority="7" stopIfTrue="1" operator="greaterThan">
      <formula>0</formula>
    </cfRule>
    <cfRule type="cellIs" dxfId="1034" priority="8" stopIfTrue="1" operator="lessThan">
      <formula>1</formula>
    </cfRule>
  </conditionalFormatting>
  <dataValidations count="1">
    <dataValidation type="list" allowBlank="1" showInputMessage="1" showErrorMessage="1" sqref="P16 M38:M40 J19:J28 M16 J38:J40 M19:M28 P38:P40 J16 P31:P35 M31:M35 J31:J35 P19:P28">
      <formula1>Confidence_grade</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Department of Internal Affairs - Three Waters Reform Programme - Request for Information Template Workbook I</oddHeader>
    <oddFooter>&amp;LPage &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55EBF7"/>
    <pageSetUpPr fitToPage="1"/>
  </sheetPr>
  <dimension ref="A1:XFA58"/>
  <sheetViews>
    <sheetView showGridLines="0" zoomScale="80" zoomScaleNormal="80" workbookViewId="0">
      <pane xSplit="13" ySplit="12" topLeftCell="N31" activePane="bottomRight" state="frozen"/>
      <selection pane="topRight"/>
      <selection pane="bottomLeft"/>
      <selection pane="bottomRight" activeCell="D43" sqref="D43"/>
    </sheetView>
  </sheetViews>
  <sheetFormatPr defaultColWidth="0" defaultRowHeight="0" customHeight="1" zeroHeight="1"/>
  <cols>
    <col min="1" max="1" width="2.42578125" customWidth="1"/>
    <col min="2" max="2" width="6.42578125" customWidth="1"/>
    <col min="3" max="3" width="16" customWidth="1"/>
    <col min="4" max="4" width="99.85546875" bestFit="1" customWidth="1"/>
    <col min="5" max="6" width="9.42578125" customWidth="1"/>
    <col min="7" max="7" width="5.5703125" customWidth="1"/>
    <col min="8" max="8" width="18" bestFit="1" customWidth="1"/>
    <col min="9" max="9" width="13.5703125" customWidth="1"/>
    <col min="10" max="11" width="5.5703125" customWidth="1"/>
    <col min="12" max="12" width="13.5703125" customWidth="1"/>
    <col min="13" max="14" width="5.5703125" customWidth="1"/>
    <col min="15" max="15" width="13.5703125" customWidth="1"/>
    <col min="16" max="17" width="5.5703125" customWidth="1"/>
    <col min="18" max="18" width="15.42578125" customWidth="1"/>
    <col min="19" max="19" width="4.5703125" customWidth="1"/>
    <col min="20" max="20" width="49.42578125" customWidth="1"/>
    <col min="21" max="21" width="3.5703125" hidden="1"/>
    <col min="22" max="22" width="4.42578125" hidden="1"/>
    <col min="23" max="23" width="9.42578125" hidden="1"/>
    <col min="24" max="24" width="103.42578125" hidden="1"/>
    <col min="25" max="25" width="20.5703125" hidden="1"/>
    <col min="26" max="26" width="9.42578125" hidden="1"/>
    <col min="16382" max="16384" width="9.42578125" hidden="1"/>
  </cols>
  <sheetData>
    <row r="1" spans="1:20" ht="28.35" customHeight="1">
      <c r="A1" s="35" t="s">
        <v>99</v>
      </c>
      <c r="B1" s="114" t="str">
        <f>'Key information'!$B$6</f>
        <v>Three Waters Reform Programme: Request for Information Workbook I</v>
      </c>
      <c r="C1" s="115"/>
      <c r="D1" s="115"/>
      <c r="E1" s="165"/>
      <c r="F1" s="165"/>
      <c r="G1" s="115"/>
      <c r="H1" s="116"/>
      <c r="I1" s="115"/>
      <c r="J1" s="115"/>
      <c r="K1" s="115"/>
      <c r="L1" s="115"/>
      <c r="M1" s="115"/>
      <c r="N1" s="115"/>
      <c r="O1" s="115"/>
      <c r="P1" s="115"/>
      <c r="Q1" s="115"/>
      <c r="R1" s="115"/>
      <c r="S1" s="115"/>
      <c r="T1" s="117"/>
    </row>
    <row r="2" spans="1:20" ht="20.25">
      <c r="A2" s="32"/>
      <c r="B2" s="39"/>
      <c r="C2" s="40"/>
      <c r="D2" s="975"/>
      <c r="E2" s="166"/>
      <c r="F2" s="166"/>
      <c r="G2" s="38"/>
      <c r="H2" s="90"/>
      <c r="I2" s="35"/>
      <c r="J2" s="35"/>
      <c r="K2" s="35"/>
      <c r="L2" s="35"/>
      <c r="M2" s="35"/>
      <c r="N2" s="35"/>
      <c r="O2" s="35"/>
      <c r="P2" s="35"/>
      <c r="Q2" s="35"/>
      <c r="R2" s="35"/>
      <c r="S2" s="32"/>
      <c r="T2" s="35"/>
    </row>
    <row r="3" spans="1:20" ht="15">
      <c r="A3" s="41"/>
      <c r="B3" s="656" t="s">
        <v>1969</v>
      </c>
      <c r="C3" s="44"/>
      <c r="D3" s="657" t="str">
        <f>'Key information'!$E$8</f>
        <v>Timaru District Council</v>
      </c>
      <c r="E3" s="65"/>
      <c r="F3" s="203"/>
      <c r="G3" s="658" t="s">
        <v>100</v>
      </c>
      <c r="H3" s="659">
        <f>SUM(H16:H46)</f>
        <v>0</v>
      </c>
      <c r="I3" s="41"/>
      <c r="J3" s="41"/>
      <c r="K3" s="41"/>
      <c r="L3" s="41"/>
      <c r="M3" s="41"/>
      <c r="N3" s="41"/>
      <c r="O3" s="32"/>
      <c r="P3" s="339"/>
      <c r="Q3" s="34"/>
      <c r="R3" s="339"/>
      <c r="S3" s="32"/>
      <c r="T3" s="692"/>
    </row>
    <row r="4" spans="1:20" ht="15">
      <c r="A4" s="32"/>
      <c r="B4" s="45"/>
      <c r="C4" s="322"/>
      <c r="D4" s="323"/>
      <c r="E4" s="685"/>
      <c r="F4" s="685"/>
      <c r="G4" s="324"/>
      <c r="H4" s="324"/>
      <c r="I4" s="324"/>
      <c r="J4" s="324"/>
      <c r="K4" s="324"/>
      <c r="L4" s="324"/>
      <c r="M4" s="324"/>
      <c r="N4" s="324"/>
      <c r="O4" s="47"/>
      <c r="P4" s="47"/>
      <c r="Q4" s="46"/>
      <c r="R4" s="47"/>
      <c r="S4" s="47"/>
      <c r="T4" s="693"/>
    </row>
    <row r="5" spans="1:20" ht="15">
      <c r="A5" s="32"/>
      <c r="B5" s="32"/>
      <c r="C5" s="33"/>
      <c r="D5" s="32"/>
      <c r="E5" s="167"/>
      <c r="F5" s="167"/>
      <c r="G5" s="34"/>
      <c r="H5" s="82"/>
      <c r="I5" s="32"/>
      <c r="J5" s="32"/>
      <c r="K5" s="32"/>
      <c r="L5" s="32"/>
      <c r="M5" s="32"/>
      <c r="N5" s="32"/>
      <c r="O5" s="32"/>
      <c r="P5" s="32"/>
      <c r="Q5" s="34"/>
      <c r="R5" s="32"/>
      <c r="S5" s="32"/>
      <c r="T5" s="32"/>
    </row>
    <row r="6" spans="1:20" ht="15.75" thickBot="1">
      <c r="A6" s="32"/>
      <c r="B6" s="48"/>
      <c r="C6" s="49"/>
      <c r="D6" s="50"/>
      <c r="E6" s="168"/>
      <c r="F6" s="168"/>
      <c r="G6" s="50"/>
      <c r="H6" s="50"/>
      <c r="I6" s="50"/>
      <c r="J6" s="50"/>
      <c r="K6" s="50"/>
      <c r="L6" s="50"/>
      <c r="M6" s="50"/>
      <c r="N6" s="50"/>
      <c r="O6" s="50"/>
      <c r="P6" s="50"/>
      <c r="Q6" s="51"/>
      <c r="R6" s="50"/>
      <c r="S6" s="50"/>
      <c r="T6" s="84"/>
    </row>
    <row r="7" spans="1:20" ht="15">
      <c r="A7" s="32"/>
      <c r="B7" s="52"/>
      <c r="C7" s="121" t="s">
        <v>509</v>
      </c>
      <c r="D7" s="122"/>
      <c r="E7" s="167"/>
      <c r="F7" s="167"/>
      <c r="G7" s="34"/>
      <c r="H7" s="83"/>
      <c r="I7" s="32"/>
      <c r="J7" s="32"/>
      <c r="K7" s="32"/>
      <c r="L7" s="32"/>
      <c r="M7" s="32"/>
      <c r="N7" s="32"/>
      <c r="O7" s="32"/>
      <c r="P7" s="32"/>
      <c r="Q7" s="34"/>
      <c r="R7" s="32"/>
      <c r="S7" s="32"/>
      <c r="T7" s="85"/>
    </row>
    <row r="8" spans="1:20" ht="15.75" thickBot="1">
      <c r="A8" s="32"/>
      <c r="B8" s="52"/>
      <c r="C8" s="123" t="s">
        <v>510</v>
      </c>
      <c r="D8" s="124"/>
      <c r="E8" s="167"/>
      <c r="F8" s="167"/>
      <c r="G8" s="34"/>
      <c r="H8" s="83"/>
      <c r="I8" s="32"/>
      <c r="J8" s="32"/>
      <c r="K8" s="32"/>
      <c r="L8" s="32"/>
      <c r="M8" s="32"/>
      <c r="N8" s="32"/>
      <c r="O8" s="32"/>
      <c r="P8" s="32"/>
      <c r="Q8" s="34"/>
      <c r="R8" s="32"/>
      <c r="S8" s="32"/>
      <c r="T8" s="85"/>
    </row>
    <row r="9" spans="1:20" ht="15.75" thickBot="1">
      <c r="A9" s="32"/>
      <c r="B9" s="52"/>
      <c r="C9" s="32"/>
      <c r="D9" s="32"/>
      <c r="E9" s="167"/>
      <c r="F9" s="167"/>
      <c r="G9" s="34"/>
      <c r="H9" s="83"/>
      <c r="I9" s="32"/>
      <c r="J9" s="32"/>
      <c r="K9" s="32"/>
      <c r="L9" s="32"/>
      <c r="M9" s="32"/>
      <c r="N9" s="32"/>
      <c r="O9" s="32"/>
      <c r="P9" s="32"/>
      <c r="Q9" s="34"/>
      <c r="R9" s="32"/>
      <c r="S9" s="32"/>
      <c r="T9" s="85"/>
    </row>
    <row r="10" spans="1:20" ht="21.6" customHeight="1">
      <c r="A10" s="32"/>
      <c r="B10" s="52"/>
      <c r="C10" s="131" t="s">
        <v>103</v>
      </c>
      <c r="D10" s="136" t="s">
        <v>32</v>
      </c>
      <c r="E10" s="169" t="s">
        <v>104</v>
      </c>
      <c r="F10" s="898" t="s">
        <v>105</v>
      </c>
      <c r="G10" s="34"/>
      <c r="H10" s="1542" t="s">
        <v>106</v>
      </c>
      <c r="I10" s="1540">
        <f>'Key information'!$E$22</f>
        <v>43646</v>
      </c>
      <c r="J10" s="1515"/>
      <c r="K10" s="82"/>
      <c r="L10" s="1514">
        <f>'Key information'!$E$23</f>
        <v>44012</v>
      </c>
      <c r="M10" s="1515"/>
      <c r="N10" s="82"/>
      <c r="O10" s="1510" t="str">
        <f>'Key information'!$E$24</f>
        <v>30/06/2021 (Forecast)</v>
      </c>
      <c r="P10" s="1511"/>
      <c r="Q10" s="34"/>
      <c r="R10" s="1464" t="s">
        <v>108</v>
      </c>
      <c r="S10" s="53"/>
      <c r="T10" s="1467" t="s">
        <v>109</v>
      </c>
    </row>
    <row r="11" spans="1:20" ht="15">
      <c r="A11" s="32"/>
      <c r="B11" s="52"/>
      <c r="C11" s="389" t="s">
        <v>110</v>
      </c>
      <c r="D11" s="135"/>
      <c r="E11" s="170"/>
      <c r="F11" s="900" t="s">
        <v>111</v>
      </c>
      <c r="G11" s="34"/>
      <c r="H11" s="1543"/>
      <c r="I11" s="1541"/>
      <c r="J11" s="1517"/>
      <c r="K11" s="82"/>
      <c r="L11" s="1516"/>
      <c r="M11" s="1517"/>
      <c r="N11" s="82"/>
      <c r="O11" s="1512"/>
      <c r="P11" s="1513"/>
      <c r="Q11" s="34"/>
      <c r="R11" s="1465"/>
      <c r="S11" s="53"/>
      <c r="T11" s="1468"/>
    </row>
    <row r="12" spans="1:20" ht="15.75" thickBot="1">
      <c r="A12" s="32"/>
      <c r="B12" s="52"/>
      <c r="C12" s="403"/>
      <c r="D12" s="137"/>
      <c r="E12" s="171"/>
      <c r="F12" s="257"/>
      <c r="G12" s="34"/>
      <c r="H12" s="1544"/>
      <c r="I12" s="375"/>
      <c r="J12" s="891" t="s">
        <v>145</v>
      </c>
      <c r="K12" s="34"/>
      <c r="L12" s="262"/>
      <c r="M12" s="891" t="s">
        <v>145</v>
      </c>
      <c r="N12" s="34"/>
      <c r="O12" s="262"/>
      <c r="P12" s="891" t="s">
        <v>145</v>
      </c>
      <c r="Q12" s="34"/>
      <c r="R12" s="1466"/>
      <c r="S12" s="54"/>
      <c r="T12" s="1469"/>
    </row>
    <row r="13" spans="1:20" ht="15">
      <c r="A13" s="32"/>
      <c r="B13" s="52"/>
      <c r="C13" s="32"/>
      <c r="D13" s="32"/>
      <c r="E13" s="167"/>
      <c r="F13" s="167"/>
      <c r="G13" s="34"/>
      <c r="H13" s="83"/>
      <c r="I13" s="32"/>
      <c r="J13" s="32"/>
      <c r="K13" s="32"/>
      <c r="L13" s="32"/>
      <c r="M13" s="32"/>
      <c r="N13" s="32"/>
      <c r="O13" s="32"/>
      <c r="P13" s="32"/>
      <c r="Q13" s="34"/>
      <c r="R13" s="32"/>
      <c r="S13" s="32"/>
      <c r="T13" s="85"/>
    </row>
    <row r="14" spans="1:20" ht="15">
      <c r="A14" s="32"/>
      <c r="B14" s="52"/>
      <c r="C14" s="32"/>
      <c r="D14" s="32"/>
      <c r="E14" s="167"/>
      <c r="F14" s="167"/>
      <c r="G14" s="32"/>
      <c r="H14" s="83"/>
      <c r="I14" s="32"/>
      <c r="J14" s="32"/>
      <c r="K14" s="32"/>
      <c r="L14" s="32"/>
      <c r="M14" s="32"/>
      <c r="N14" s="32"/>
      <c r="O14" s="32"/>
      <c r="P14" s="32"/>
      <c r="Q14" s="32"/>
      <c r="R14" s="32"/>
      <c r="S14" s="32"/>
      <c r="T14" s="85"/>
    </row>
    <row r="15" spans="1:20" ht="15">
      <c r="A15" s="32"/>
      <c r="B15" s="52"/>
      <c r="C15" s="60"/>
      <c r="D15" s="63" t="s">
        <v>511</v>
      </c>
      <c r="E15" s="61"/>
      <c r="F15" s="61"/>
      <c r="G15" s="34"/>
      <c r="H15" s="83"/>
      <c r="I15" s="32"/>
      <c r="J15" s="32"/>
      <c r="K15" s="34"/>
      <c r="L15" s="34"/>
      <c r="M15" s="32"/>
      <c r="N15" s="32"/>
      <c r="O15" s="32"/>
      <c r="P15" s="32"/>
      <c r="Q15" s="34"/>
      <c r="R15" s="34"/>
      <c r="S15" s="34"/>
      <c r="T15" s="87"/>
    </row>
    <row r="16" spans="1:20" ht="15">
      <c r="A16" s="32"/>
      <c r="B16" s="201">
        <f>IF(C16="","",COUNTIF($C$16:C16,"&lt;&gt;""")-COUNTBLANK($C$16:C16))</f>
        <v>1</v>
      </c>
      <c r="C16" s="202" t="s">
        <v>512</v>
      </c>
      <c r="D16" s="958" t="s">
        <v>2736</v>
      </c>
      <c r="E16" s="204" t="s">
        <v>348</v>
      </c>
      <c r="F16" s="204" t="s">
        <v>117</v>
      </c>
      <c r="G16" s="34"/>
      <c r="H16" s="659">
        <f t="shared" ref="H16:H21" si="0">IF(AND(I16&lt;&gt;"",J16&lt;&gt;"",L16&lt;&gt;"",M16&lt;&gt;"",O16&lt;&gt;"",P16&lt;&gt;"",T16&lt;&gt;""),0,1)</f>
        <v>0</v>
      </c>
      <c r="I16" s="76">
        <v>1042</v>
      </c>
      <c r="J16" s="182" t="s">
        <v>37</v>
      </c>
      <c r="K16" s="34"/>
      <c r="L16" s="64">
        <v>1051</v>
      </c>
      <c r="M16" s="182" t="s">
        <v>37</v>
      </c>
      <c r="N16" s="34"/>
      <c r="O16" s="64">
        <v>1050</v>
      </c>
      <c r="P16" s="182" t="s">
        <v>45</v>
      </c>
      <c r="Q16" s="34"/>
      <c r="R16" s="660" t="s">
        <v>4417</v>
      </c>
      <c r="S16" s="34"/>
      <c r="T16" s="186" t="s">
        <v>4475</v>
      </c>
    </row>
    <row r="17" spans="1:20" ht="15">
      <c r="A17" s="973"/>
      <c r="B17" s="992">
        <f>IF(C17="","",COUNTIF($C$16:C17,"&lt;&gt;""")-COUNTBLANK($C$16:C17))</f>
        <v>2</v>
      </c>
      <c r="C17" s="958" t="s">
        <v>2423</v>
      </c>
      <c r="D17" s="958" t="s">
        <v>2737</v>
      </c>
      <c r="E17" s="204" t="s">
        <v>348</v>
      </c>
      <c r="F17" s="204" t="s">
        <v>117</v>
      </c>
      <c r="G17" s="974"/>
      <c r="H17" s="999">
        <f t="shared" si="0"/>
        <v>0</v>
      </c>
      <c r="I17" s="76">
        <v>0</v>
      </c>
      <c r="J17" s="990" t="s">
        <v>37</v>
      </c>
      <c r="K17" s="974"/>
      <c r="L17" s="924">
        <v>0</v>
      </c>
      <c r="M17" s="990" t="s">
        <v>37</v>
      </c>
      <c r="N17" s="974"/>
      <c r="O17" s="924">
        <v>0</v>
      </c>
      <c r="P17" s="990" t="s">
        <v>37</v>
      </c>
      <c r="Q17" s="974"/>
      <c r="R17" s="660" t="s">
        <v>4476</v>
      </c>
      <c r="S17" s="974"/>
      <c r="T17" s="991" t="s">
        <v>4477</v>
      </c>
    </row>
    <row r="18" spans="1:20" ht="15">
      <c r="A18" s="32"/>
      <c r="B18" s="992">
        <f>IF(C18="","",COUNTIF($C$16:C18,"&lt;&gt;""")-COUNTBLANK($C$16:C18))</f>
        <v>3</v>
      </c>
      <c r="C18" s="958" t="s">
        <v>513</v>
      </c>
      <c r="D18" s="958" t="s">
        <v>2738</v>
      </c>
      <c r="E18" s="204" t="s">
        <v>348</v>
      </c>
      <c r="F18" s="204" t="s">
        <v>117</v>
      </c>
      <c r="G18" s="32"/>
      <c r="H18" s="999">
        <f t="shared" si="0"/>
        <v>0</v>
      </c>
      <c r="I18" s="64">
        <v>74</v>
      </c>
      <c r="J18" s="182" t="s">
        <v>37</v>
      </c>
      <c r="K18" s="34"/>
      <c r="L18" s="64">
        <v>35</v>
      </c>
      <c r="M18" s="182" t="s">
        <v>37</v>
      </c>
      <c r="N18" s="34"/>
      <c r="O18" s="64">
        <v>40</v>
      </c>
      <c r="P18" s="182" t="s">
        <v>45</v>
      </c>
      <c r="Q18" s="34"/>
      <c r="R18" s="660" t="s">
        <v>4417</v>
      </c>
      <c r="S18" s="34"/>
      <c r="T18" s="186" t="s">
        <v>4475</v>
      </c>
    </row>
    <row r="19" spans="1:20" ht="15">
      <c r="A19" s="973"/>
      <c r="B19" s="992">
        <f>IF(C19="","",COUNTIF($C$16:C19,"&lt;&gt;""")-COUNTBLANK($C$16:C19))</f>
        <v>4</v>
      </c>
      <c r="C19" s="958" t="s">
        <v>2424</v>
      </c>
      <c r="D19" s="958" t="s">
        <v>2739</v>
      </c>
      <c r="E19" s="204" t="s">
        <v>348</v>
      </c>
      <c r="F19" s="204" t="s">
        <v>117</v>
      </c>
      <c r="G19" s="973"/>
      <c r="H19" s="999">
        <f t="shared" si="0"/>
        <v>0</v>
      </c>
      <c r="I19" s="924">
        <v>0</v>
      </c>
      <c r="J19" s="990" t="s">
        <v>37</v>
      </c>
      <c r="K19" s="974"/>
      <c r="L19" s="924">
        <v>0</v>
      </c>
      <c r="M19" s="990" t="s">
        <v>37</v>
      </c>
      <c r="N19" s="974"/>
      <c r="O19" s="924">
        <v>0</v>
      </c>
      <c r="P19" s="990" t="s">
        <v>37</v>
      </c>
      <c r="Q19" s="974"/>
      <c r="R19" s="660" t="s">
        <v>4476</v>
      </c>
      <c r="S19" s="974"/>
      <c r="T19" s="991" t="s">
        <v>4477</v>
      </c>
    </row>
    <row r="20" spans="1:20" ht="15">
      <c r="A20" s="32"/>
      <c r="B20" s="992">
        <f>IF(C20="","",COUNTIF($C$16:C20,"&lt;&gt;""")-COUNTBLANK($C$16:C20))</f>
        <v>5</v>
      </c>
      <c r="C20" s="202" t="s">
        <v>514</v>
      </c>
      <c r="D20" s="202" t="s">
        <v>1972</v>
      </c>
      <c r="E20" s="204" t="s">
        <v>348</v>
      </c>
      <c r="F20" s="204" t="s">
        <v>117</v>
      </c>
      <c r="G20" s="34"/>
      <c r="H20" s="999">
        <f t="shared" si="0"/>
        <v>0</v>
      </c>
      <c r="I20" s="64">
        <v>19</v>
      </c>
      <c r="J20" s="182" t="s">
        <v>37</v>
      </c>
      <c r="K20" s="34"/>
      <c r="L20" s="64">
        <v>19</v>
      </c>
      <c r="M20" s="182" t="s">
        <v>37</v>
      </c>
      <c r="N20" s="34"/>
      <c r="O20" s="64">
        <v>19</v>
      </c>
      <c r="P20" s="182" t="s">
        <v>37</v>
      </c>
      <c r="Q20" s="34"/>
      <c r="R20" s="660" t="s">
        <v>4417</v>
      </c>
      <c r="S20" s="34"/>
      <c r="T20" s="186" t="s">
        <v>4478</v>
      </c>
    </row>
    <row r="21" spans="1:20" ht="15">
      <c r="A21" s="32"/>
      <c r="B21" s="992">
        <f>IF(C21="","",COUNTIF($C$16:C21,"&lt;&gt;""")-COUNTBLANK($C$16:C21))</f>
        <v>6</v>
      </c>
      <c r="C21" s="202" t="s">
        <v>515</v>
      </c>
      <c r="D21" s="202" t="s">
        <v>2740</v>
      </c>
      <c r="E21" s="204" t="s">
        <v>348</v>
      </c>
      <c r="F21" s="204" t="s">
        <v>117</v>
      </c>
      <c r="G21" s="32"/>
      <c r="H21" s="659">
        <f t="shared" si="0"/>
        <v>0</v>
      </c>
      <c r="I21" s="64">
        <v>6</v>
      </c>
      <c r="J21" s="182" t="s">
        <v>37</v>
      </c>
      <c r="K21" s="34"/>
      <c r="L21" s="64">
        <v>8</v>
      </c>
      <c r="M21" s="182" t="s">
        <v>37</v>
      </c>
      <c r="N21" s="34"/>
      <c r="O21" s="64">
        <v>6</v>
      </c>
      <c r="P21" s="182" t="s">
        <v>45</v>
      </c>
      <c r="Q21" s="34"/>
      <c r="R21" s="660" t="s">
        <v>4417</v>
      </c>
      <c r="S21" s="34"/>
      <c r="T21" s="186" t="s">
        <v>4475</v>
      </c>
    </row>
    <row r="22" spans="1:20" ht="15">
      <c r="A22" s="32"/>
      <c r="B22" s="992" t="str">
        <f>IF(C22="","",COUNTIF($C$16:C22,"&lt;&gt;""")-COUNTBLANK($C$16:C22))</f>
        <v/>
      </c>
      <c r="C22" s="32"/>
      <c r="D22" s="32"/>
      <c r="E22" s="167"/>
      <c r="F22" s="167"/>
      <c r="G22" s="32"/>
      <c r="H22" s="83"/>
      <c r="I22" s="32"/>
      <c r="J22" s="32"/>
      <c r="K22" s="34"/>
      <c r="L22" s="34"/>
      <c r="M22" s="32"/>
      <c r="N22" s="32"/>
      <c r="O22" s="32"/>
      <c r="P22" s="32"/>
      <c r="Q22" s="34"/>
      <c r="R22" s="34"/>
      <c r="S22" s="34"/>
      <c r="T22" s="87"/>
    </row>
    <row r="23" spans="1:20" ht="15">
      <c r="A23" s="32"/>
      <c r="B23" s="992" t="str">
        <f>IF(C23="","",COUNTIF($C$16:C23,"&lt;&gt;""")-COUNTBLANK($C$16:C23))</f>
        <v/>
      </c>
      <c r="C23" s="202"/>
      <c r="D23" s="63" t="s">
        <v>516</v>
      </c>
      <c r="E23" s="204"/>
      <c r="F23" s="204"/>
      <c r="G23" s="34"/>
      <c r="H23" s="83"/>
      <c r="I23" s="32"/>
      <c r="J23" s="32"/>
      <c r="K23" s="34"/>
      <c r="L23" s="34"/>
      <c r="M23" s="32"/>
      <c r="N23" s="32"/>
      <c r="O23" s="32"/>
      <c r="P23" s="32"/>
      <c r="Q23" s="34"/>
      <c r="R23" s="34"/>
      <c r="S23" s="34"/>
      <c r="T23" s="87"/>
    </row>
    <row r="24" spans="1:20" ht="15">
      <c r="A24" s="32"/>
      <c r="B24" s="992">
        <f>IF(C24="","",COUNTIF($C$16:C24,"&lt;&gt;""")-COUNTBLANK($C$16:C24))</f>
        <v>7</v>
      </c>
      <c r="C24" s="202" t="s">
        <v>517</v>
      </c>
      <c r="D24" s="997" t="s">
        <v>2622</v>
      </c>
      <c r="E24" s="204" t="s">
        <v>348</v>
      </c>
      <c r="F24" s="204" t="s">
        <v>117</v>
      </c>
      <c r="G24" s="34"/>
      <c r="H24" s="659">
        <f t="shared" ref="H24:H34" si="1">IF(AND(I24&lt;&gt;"",J24&lt;&gt;"",L24&lt;&gt;"",M24&lt;&gt;"",O24&lt;&gt;"",P24&lt;&gt;"",T24&lt;&gt;""),0,1)</f>
        <v>0</v>
      </c>
      <c r="I24" s="64">
        <v>7</v>
      </c>
      <c r="J24" s="182" t="s">
        <v>37</v>
      </c>
      <c r="K24" s="34"/>
      <c r="L24" s="64">
        <v>4</v>
      </c>
      <c r="M24" s="182" t="s">
        <v>37</v>
      </c>
      <c r="N24" s="34"/>
      <c r="O24" s="64">
        <v>4</v>
      </c>
      <c r="P24" s="182" t="s">
        <v>45</v>
      </c>
      <c r="Q24" s="34"/>
      <c r="R24" s="660" t="s">
        <v>4419</v>
      </c>
      <c r="S24" s="34"/>
      <c r="T24" s="186" t="s">
        <v>4479</v>
      </c>
    </row>
    <row r="25" spans="1:20" ht="15">
      <c r="A25" s="32"/>
      <c r="B25" s="992">
        <f>IF(C25="","",COUNTIF($C$16:C25,"&lt;&gt;""")-COUNTBLANK($C$16:C25))</f>
        <v>8</v>
      </c>
      <c r="C25" s="202" t="s">
        <v>518</v>
      </c>
      <c r="D25" s="997" t="s">
        <v>2623</v>
      </c>
      <c r="E25" s="204" t="s">
        <v>348</v>
      </c>
      <c r="F25" s="204" t="s">
        <v>117</v>
      </c>
      <c r="G25" s="32"/>
      <c r="H25" s="659">
        <f t="shared" si="1"/>
        <v>0</v>
      </c>
      <c r="I25" s="64">
        <v>0</v>
      </c>
      <c r="J25" s="182" t="s">
        <v>37</v>
      </c>
      <c r="K25" s="34"/>
      <c r="L25" s="64">
        <v>0</v>
      </c>
      <c r="M25" s="182" t="s">
        <v>37</v>
      </c>
      <c r="N25" s="34"/>
      <c r="O25" s="64">
        <v>0</v>
      </c>
      <c r="P25" s="182" t="s">
        <v>37</v>
      </c>
      <c r="Q25" s="34"/>
      <c r="R25" s="660" t="s">
        <v>4419</v>
      </c>
      <c r="S25" s="34"/>
      <c r="T25" s="186" t="s">
        <v>4480</v>
      </c>
    </row>
    <row r="26" spans="1:20" ht="15">
      <c r="A26" s="32"/>
      <c r="B26" s="992">
        <f>IF(C26="","",COUNTIF($C$16:C26,"&lt;&gt;""")-COUNTBLANK($C$16:C26))</f>
        <v>9</v>
      </c>
      <c r="C26" s="202" t="s">
        <v>519</v>
      </c>
      <c r="D26" s="958" t="s">
        <v>2459</v>
      </c>
      <c r="E26" s="204" t="s">
        <v>348</v>
      </c>
      <c r="F26" s="204" t="s">
        <v>117</v>
      </c>
      <c r="G26" s="34"/>
      <c r="H26" s="659">
        <f t="shared" si="1"/>
        <v>0</v>
      </c>
      <c r="I26" s="64">
        <v>0</v>
      </c>
      <c r="J26" s="182" t="s">
        <v>37</v>
      </c>
      <c r="K26" s="34"/>
      <c r="L26" s="64">
        <v>0</v>
      </c>
      <c r="M26" s="182" t="s">
        <v>37</v>
      </c>
      <c r="N26" s="34"/>
      <c r="O26" s="64">
        <v>0</v>
      </c>
      <c r="P26" s="182" t="s">
        <v>37</v>
      </c>
      <c r="Q26" s="34"/>
      <c r="R26" s="660" t="s">
        <v>4476</v>
      </c>
      <c r="S26" s="34"/>
      <c r="T26" s="186" t="s">
        <v>4481</v>
      </c>
    </row>
    <row r="27" spans="1:20" ht="15">
      <c r="A27" s="32"/>
      <c r="B27" s="992">
        <f>IF(C27="","",COUNTIF($C$16:C27,"&lt;&gt;""")-COUNTBLANK($C$16:C27))</f>
        <v>10</v>
      </c>
      <c r="C27" s="202" t="s">
        <v>520</v>
      </c>
      <c r="D27" s="958" t="s">
        <v>2460</v>
      </c>
      <c r="E27" s="204" t="s">
        <v>348</v>
      </c>
      <c r="F27" s="204" t="s">
        <v>117</v>
      </c>
      <c r="G27" s="34"/>
      <c r="H27" s="659">
        <f t="shared" si="1"/>
        <v>0</v>
      </c>
      <c r="I27" s="64">
        <v>6</v>
      </c>
      <c r="J27" s="182" t="s">
        <v>37</v>
      </c>
      <c r="K27" s="34"/>
      <c r="L27" s="64">
        <v>8</v>
      </c>
      <c r="M27" s="182" t="s">
        <v>37</v>
      </c>
      <c r="N27" s="34"/>
      <c r="O27" s="64">
        <v>6</v>
      </c>
      <c r="P27" s="182" t="s">
        <v>45</v>
      </c>
      <c r="Q27" s="34"/>
      <c r="R27" s="660" t="s">
        <v>4419</v>
      </c>
      <c r="S27" s="34"/>
      <c r="T27" s="186" t="s">
        <v>4482</v>
      </c>
    </row>
    <row r="28" spans="1:20" ht="15">
      <c r="A28" s="32"/>
      <c r="B28" s="992">
        <f>IF(C28="","",COUNTIF($C$16:C28,"&lt;&gt;""")-COUNTBLANK($C$16:C28))</f>
        <v>11</v>
      </c>
      <c r="C28" s="202" t="s">
        <v>521</v>
      </c>
      <c r="D28" s="958" t="s">
        <v>2461</v>
      </c>
      <c r="E28" s="204" t="s">
        <v>348</v>
      </c>
      <c r="F28" s="204" t="s">
        <v>117</v>
      </c>
      <c r="G28" s="34"/>
      <c r="H28" s="659">
        <f t="shared" si="1"/>
        <v>0</v>
      </c>
      <c r="I28" s="64">
        <v>0</v>
      </c>
      <c r="J28" s="182" t="s">
        <v>37</v>
      </c>
      <c r="K28" s="34"/>
      <c r="L28" s="64">
        <v>0</v>
      </c>
      <c r="M28" s="182" t="s">
        <v>37</v>
      </c>
      <c r="N28" s="34"/>
      <c r="O28" s="64">
        <v>0</v>
      </c>
      <c r="P28" s="182" t="s">
        <v>37</v>
      </c>
      <c r="Q28" s="34"/>
      <c r="R28" s="660" t="s">
        <v>4476</v>
      </c>
      <c r="S28" s="34"/>
      <c r="T28" s="186" t="s">
        <v>4483</v>
      </c>
    </row>
    <row r="29" spans="1:20" ht="15">
      <c r="A29" s="32"/>
      <c r="B29" s="992">
        <f>IF(C29="","",COUNTIF($C$16:C29,"&lt;&gt;""")-COUNTBLANK($C$16:C29))</f>
        <v>12</v>
      </c>
      <c r="C29" s="202" t="s">
        <v>522</v>
      </c>
      <c r="D29" s="958" t="s">
        <v>2462</v>
      </c>
      <c r="E29" s="204" t="s">
        <v>348</v>
      </c>
      <c r="F29" s="204" t="s">
        <v>117</v>
      </c>
      <c r="G29" s="34"/>
      <c r="H29" s="659">
        <f t="shared" si="1"/>
        <v>0</v>
      </c>
      <c r="I29" s="64">
        <v>0</v>
      </c>
      <c r="J29" s="182" t="s">
        <v>37</v>
      </c>
      <c r="K29" s="34"/>
      <c r="L29" s="64">
        <v>0</v>
      </c>
      <c r="M29" s="182" t="s">
        <v>37</v>
      </c>
      <c r="N29" s="34"/>
      <c r="O29" s="64">
        <v>0</v>
      </c>
      <c r="P29" s="182" t="s">
        <v>37</v>
      </c>
      <c r="Q29" s="34"/>
      <c r="R29" s="660" t="s">
        <v>4476</v>
      </c>
      <c r="S29" s="34"/>
      <c r="T29" s="186" t="s">
        <v>4484</v>
      </c>
    </row>
    <row r="30" spans="1:20" ht="15">
      <c r="A30" s="32"/>
      <c r="B30" s="992">
        <f>IF(C30="","",COUNTIF($C$16:C30,"&lt;&gt;""")-COUNTBLANK($C$16:C30))</f>
        <v>13</v>
      </c>
      <c r="C30" s="202" t="s">
        <v>523</v>
      </c>
      <c r="D30" s="958" t="s">
        <v>2463</v>
      </c>
      <c r="E30" s="204" t="s">
        <v>348</v>
      </c>
      <c r="F30" s="204" t="s">
        <v>117</v>
      </c>
      <c r="G30" s="34"/>
      <c r="H30" s="659">
        <f t="shared" si="1"/>
        <v>0</v>
      </c>
      <c r="I30" s="64">
        <v>0</v>
      </c>
      <c r="J30" s="182" t="s">
        <v>37</v>
      </c>
      <c r="K30" s="34"/>
      <c r="L30" s="64">
        <v>0</v>
      </c>
      <c r="M30" s="182" t="s">
        <v>37</v>
      </c>
      <c r="N30" s="34"/>
      <c r="O30" s="64">
        <v>0</v>
      </c>
      <c r="P30" s="182" t="s">
        <v>37</v>
      </c>
      <c r="Q30" s="34"/>
      <c r="R30" s="660" t="s">
        <v>4476</v>
      </c>
      <c r="S30" s="34"/>
      <c r="T30" s="186" t="s">
        <v>4485</v>
      </c>
    </row>
    <row r="31" spans="1:20" ht="15">
      <c r="A31" s="32"/>
      <c r="B31" s="992">
        <f>IF(C31="","",COUNTIF($C$16:C31,"&lt;&gt;""")-COUNTBLANK($C$16:C31))</f>
        <v>14</v>
      </c>
      <c r="C31" s="202" t="s">
        <v>524</v>
      </c>
      <c r="D31" s="958" t="s">
        <v>2464</v>
      </c>
      <c r="E31" s="204" t="s">
        <v>348</v>
      </c>
      <c r="F31" s="204" t="s">
        <v>117</v>
      </c>
      <c r="G31" s="34"/>
      <c r="H31" s="659">
        <f t="shared" si="1"/>
        <v>0</v>
      </c>
      <c r="I31" s="64">
        <v>0</v>
      </c>
      <c r="J31" s="182" t="s">
        <v>37</v>
      </c>
      <c r="K31" s="34"/>
      <c r="L31" s="64">
        <v>0</v>
      </c>
      <c r="M31" s="182" t="s">
        <v>37</v>
      </c>
      <c r="N31" s="34"/>
      <c r="O31" s="64">
        <v>0</v>
      </c>
      <c r="P31" s="182" t="s">
        <v>37</v>
      </c>
      <c r="Q31" s="34"/>
      <c r="R31" s="660" t="s">
        <v>4476</v>
      </c>
      <c r="S31" s="34"/>
      <c r="T31" s="186" t="s">
        <v>4486</v>
      </c>
    </row>
    <row r="32" spans="1:20" ht="15" customHeight="1">
      <c r="A32" s="32"/>
      <c r="B32" s="992">
        <f>IF(C32="","",COUNTIF($C$16:C32,"&lt;&gt;""")-COUNTBLANK($C$16:C32))</f>
        <v>15</v>
      </c>
      <c r="C32" s="202" t="s">
        <v>525</v>
      </c>
      <c r="D32" s="958" t="s">
        <v>2465</v>
      </c>
      <c r="E32" s="204" t="s">
        <v>348</v>
      </c>
      <c r="F32" s="204" t="s">
        <v>117</v>
      </c>
      <c r="G32" s="32"/>
      <c r="H32" s="659">
        <f t="shared" si="1"/>
        <v>0</v>
      </c>
      <c r="I32" s="64">
        <v>0</v>
      </c>
      <c r="J32" s="182" t="s">
        <v>37</v>
      </c>
      <c r="K32" s="34"/>
      <c r="L32" s="64">
        <v>0</v>
      </c>
      <c r="M32" s="182" t="s">
        <v>37</v>
      </c>
      <c r="N32" s="34"/>
      <c r="O32" s="64">
        <v>0</v>
      </c>
      <c r="P32" s="182" t="s">
        <v>37</v>
      </c>
      <c r="Q32" s="34"/>
      <c r="R32" s="660" t="s">
        <v>4476</v>
      </c>
      <c r="S32" s="34"/>
      <c r="T32" s="186" t="s">
        <v>4487</v>
      </c>
    </row>
    <row r="33" spans="1:20" ht="15">
      <c r="A33" s="32"/>
      <c r="B33" s="992">
        <f>IF(C33="","",COUNTIF($C$16:C33,"&lt;&gt;""")-COUNTBLANK($C$16:C33))</f>
        <v>16</v>
      </c>
      <c r="C33" s="202" t="s">
        <v>526</v>
      </c>
      <c r="D33" s="958" t="s">
        <v>2466</v>
      </c>
      <c r="E33" s="204" t="s">
        <v>348</v>
      </c>
      <c r="F33" s="204" t="s">
        <v>117</v>
      </c>
      <c r="G33" s="34"/>
      <c r="H33" s="659">
        <f t="shared" si="1"/>
        <v>0</v>
      </c>
      <c r="I33" s="64">
        <v>0</v>
      </c>
      <c r="J33" s="182" t="s">
        <v>37</v>
      </c>
      <c r="K33" s="34"/>
      <c r="L33" s="64">
        <v>0</v>
      </c>
      <c r="M33" s="182" t="s">
        <v>37</v>
      </c>
      <c r="N33" s="34"/>
      <c r="O33" s="64">
        <v>0</v>
      </c>
      <c r="P33" s="182" t="s">
        <v>37</v>
      </c>
      <c r="Q33" s="34"/>
      <c r="R33" s="660" t="s">
        <v>4476</v>
      </c>
      <c r="S33" s="34"/>
      <c r="T33" s="186" t="s">
        <v>4488</v>
      </c>
    </row>
    <row r="34" spans="1:20" ht="15">
      <c r="A34" s="32"/>
      <c r="B34" s="992">
        <f>IF(C34="","",COUNTIF($C$16:C34,"&lt;&gt;""")-COUNTBLANK($C$16:C34))</f>
        <v>17</v>
      </c>
      <c r="C34" s="202" t="s">
        <v>527</v>
      </c>
      <c r="D34" s="958" t="s">
        <v>2467</v>
      </c>
      <c r="E34" s="204" t="s">
        <v>348</v>
      </c>
      <c r="F34" s="204" t="s">
        <v>117</v>
      </c>
      <c r="G34" s="34"/>
      <c r="H34" s="659">
        <f t="shared" si="1"/>
        <v>0</v>
      </c>
      <c r="I34" s="64">
        <v>0</v>
      </c>
      <c r="J34" s="182" t="s">
        <v>37</v>
      </c>
      <c r="K34" s="34"/>
      <c r="L34" s="64">
        <v>0</v>
      </c>
      <c r="M34" s="182" t="s">
        <v>37</v>
      </c>
      <c r="N34" s="34"/>
      <c r="O34" s="64">
        <v>0</v>
      </c>
      <c r="P34" s="182" t="s">
        <v>37</v>
      </c>
      <c r="Q34" s="34"/>
      <c r="R34" s="660" t="s">
        <v>4476</v>
      </c>
      <c r="S34" s="34"/>
      <c r="T34" s="186" t="s">
        <v>4489</v>
      </c>
    </row>
    <row r="35" spans="1:20" ht="15">
      <c r="A35" s="32"/>
      <c r="B35" s="992" t="str">
        <f>IF(C35="","",COUNTIF($C$16:C35,"&lt;&gt;""")-COUNTBLANK($C$16:C35))</f>
        <v/>
      </c>
      <c r="C35" s="32"/>
      <c r="D35" s="973"/>
      <c r="E35" s="167"/>
      <c r="F35" s="167"/>
      <c r="G35" s="32"/>
      <c r="H35" s="83"/>
      <c r="I35" s="32"/>
      <c r="J35" s="32"/>
      <c r="K35" s="34"/>
      <c r="L35" s="34"/>
      <c r="M35" s="32"/>
      <c r="N35" s="34"/>
      <c r="O35" s="32"/>
      <c r="P35" s="32"/>
      <c r="Q35" s="34"/>
      <c r="R35" s="34"/>
      <c r="S35" s="34"/>
      <c r="T35" s="87"/>
    </row>
    <row r="36" spans="1:20" ht="15">
      <c r="A36" s="32"/>
      <c r="B36" s="992" t="str">
        <f>IF(C36="","",COUNTIF($C$16:C36,"&lt;&gt;""")-COUNTBLANK($C$16:C36))</f>
        <v/>
      </c>
      <c r="C36" s="202"/>
      <c r="D36" s="959" t="s">
        <v>2624</v>
      </c>
      <c r="E36" s="204"/>
      <c r="F36" s="204"/>
      <c r="G36" s="34"/>
      <c r="H36" s="83"/>
      <c r="I36" s="32"/>
      <c r="J36" s="32"/>
      <c r="K36" s="34"/>
      <c r="L36" s="34"/>
      <c r="M36" s="32"/>
      <c r="N36" s="32"/>
      <c r="O36" s="32"/>
      <c r="P36" s="32"/>
      <c r="Q36" s="34"/>
      <c r="R36" s="34"/>
      <c r="S36" s="34"/>
      <c r="T36" s="87"/>
    </row>
    <row r="37" spans="1:20" ht="15">
      <c r="A37" s="32"/>
      <c r="B37" s="992">
        <f>IF(C37="","",COUNTIF($C$16:C37,"&lt;&gt;""")-COUNTBLANK($C$16:C37))</f>
        <v>18</v>
      </c>
      <c r="C37" s="202" t="s">
        <v>528</v>
      </c>
      <c r="D37" s="997" t="s">
        <v>2468</v>
      </c>
      <c r="E37" s="204" t="s">
        <v>348</v>
      </c>
      <c r="F37" s="204" t="s">
        <v>117</v>
      </c>
      <c r="G37" s="34"/>
      <c r="H37" s="659">
        <f>IF(AND(I37&lt;&gt;"",J37&lt;&gt;"",L37&lt;&gt;"",M37&lt;&gt;"",O37&lt;&gt;"",P37&lt;&gt;"",T37&lt;&gt;""),0,1)</f>
        <v>0</v>
      </c>
      <c r="I37" s="64">
        <v>313</v>
      </c>
      <c r="J37" s="182" t="s">
        <v>37</v>
      </c>
      <c r="K37" s="34"/>
      <c r="L37" s="64">
        <v>369</v>
      </c>
      <c r="M37" s="182" t="s">
        <v>37</v>
      </c>
      <c r="N37" s="34"/>
      <c r="O37" s="64">
        <v>320</v>
      </c>
      <c r="P37" s="182" t="s">
        <v>45</v>
      </c>
      <c r="Q37" s="34"/>
      <c r="R37" s="660" t="s">
        <v>4419</v>
      </c>
      <c r="S37" s="34"/>
      <c r="T37" s="186" t="s">
        <v>4490</v>
      </c>
    </row>
    <row r="38" spans="1:20" ht="15">
      <c r="A38" s="32"/>
      <c r="B38" s="992">
        <f>IF(C38="","",COUNTIF($C$16:C38,"&lt;&gt;""")-COUNTBLANK($C$16:C38))</f>
        <v>19</v>
      </c>
      <c r="C38" s="202" t="s">
        <v>529</v>
      </c>
      <c r="D38" s="997" t="s">
        <v>2625</v>
      </c>
      <c r="E38" s="204" t="s">
        <v>348</v>
      </c>
      <c r="F38" s="204" t="s">
        <v>117</v>
      </c>
      <c r="G38" s="34"/>
      <c r="H38" s="659">
        <f>IF(AND(I38&lt;&gt;"",J38&lt;&gt;"",L38&lt;&gt;"",M38&lt;&gt;"",O38&lt;&gt;"",P38&lt;&gt;"",T38&lt;&gt;""),0,1)</f>
        <v>0</v>
      </c>
      <c r="I38" s="64">
        <v>7</v>
      </c>
      <c r="J38" s="182" t="s">
        <v>37</v>
      </c>
      <c r="K38" s="34"/>
      <c r="L38" s="64">
        <v>9</v>
      </c>
      <c r="M38" s="182" t="s">
        <v>37</v>
      </c>
      <c r="N38" s="34"/>
      <c r="O38" s="64">
        <v>2</v>
      </c>
      <c r="P38" s="182" t="s">
        <v>45</v>
      </c>
      <c r="Q38" s="34"/>
      <c r="R38" s="660" t="s">
        <v>4419</v>
      </c>
      <c r="S38" s="34"/>
      <c r="T38" s="186" t="s">
        <v>4491</v>
      </c>
    </row>
    <row r="39" spans="1:20" ht="15">
      <c r="A39" s="32"/>
      <c r="B39" s="992">
        <f>IF(C39="","",COUNTIF($C$16:C39,"&lt;&gt;""")-COUNTBLANK($C$16:C39))</f>
        <v>20</v>
      </c>
      <c r="C39" s="202" t="s">
        <v>530</v>
      </c>
      <c r="D39" s="997" t="s">
        <v>2626</v>
      </c>
      <c r="E39" s="204" t="s">
        <v>348</v>
      </c>
      <c r="F39" s="204" t="s">
        <v>117</v>
      </c>
      <c r="G39" s="34"/>
      <c r="H39" s="659">
        <f>IF(AND(I39&lt;&gt;"",J39&lt;&gt;"",L39&lt;&gt;"",M39&lt;&gt;"",O39&lt;&gt;"",P39&lt;&gt;"",T39&lt;&gt;""),0,1)</f>
        <v>0</v>
      </c>
      <c r="I39" s="64">
        <v>0</v>
      </c>
      <c r="J39" s="182" t="s">
        <v>37</v>
      </c>
      <c r="K39" s="34"/>
      <c r="L39" s="64">
        <v>0</v>
      </c>
      <c r="M39" s="182" t="s">
        <v>37</v>
      </c>
      <c r="N39" s="34"/>
      <c r="O39" s="64">
        <v>0</v>
      </c>
      <c r="P39" s="182" t="s">
        <v>37</v>
      </c>
      <c r="Q39" s="34"/>
      <c r="R39" s="660" t="s">
        <v>4492</v>
      </c>
      <c r="S39" s="34"/>
      <c r="T39" s="186" t="s">
        <v>4493</v>
      </c>
    </row>
    <row r="40" spans="1:20" ht="15">
      <c r="A40" s="32"/>
      <c r="B40" s="992">
        <f>IF(C40="","",COUNTIF($C$16:C40,"&lt;&gt;""")-COUNTBLANK($C$16:C40))</f>
        <v>21</v>
      </c>
      <c r="C40" s="202" t="s">
        <v>531</v>
      </c>
      <c r="D40" s="997" t="s">
        <v>2469</v>
      </c>
      <c r="E40" s="204" t="s">
        <v>348</v>
      </c>
      <c r="F40" s="204" t="s">
        <v>117</v>
      </c>
      <c r="G40" s="34"/>
      <c r="H40" s="659">
        <f>IF(AND(I40&lt;&gt;"",J40&lt;&gt;"",L40&lt;&gt;"",M40&lt;&gt;"",O40&lt;&gt;"",P40&lt;&gt;"",T40&lt;&gt;""),0,1)</f>
        <v>0</v>
      </c>
      <c r="I40" s="64">
        <v>6</v>
      </c>
      <c r="J40" s="182" t="s">
        <v>37</v>
      </c>
      <c r="K40" s="34"/>
      <c r="L40" s="64">
        <v>8</v>
      </c>
      <c r="M40" s="182" t="s">
        <v>37</v>
      </c>
      <c r="N40" s="34"/>
      <c r="O40" s="64">
        <v>6</v>
      </c>
      <c r="P40" s="182" t="s">
        <v>43</v>
      </c>
      <c r="Q40" s="34"/>
      <c r="R40" s="660"/>
      <c r="S40" s="34"/>
      <c r="T40" s="186" t="s">
        <v>4494</v>
      </c>
    </row>
    <row r="41" spans="1:20" ht="15">
      <c r="A41" s="32"/>
      <c r="B41" s="992" t="str">
        <f>IF(C41="","",COUNTIF($C$16:C41,"&lt;&gt;""")-COUNTBLANK($C$16:C41))</f>
        <v/>
      </c>
      <c r="C41" s="32"/>
      <c r="D41" s="973"/>
      <c r="E41" s="203"/>
      <c r="F41" s="203"/>
      <c r="G41" s="34"/>
      <c r="H41" s="83"/>
      <c r="I41" s="32"/>
      <c r="J41" s="32"/>
      <c r="K41" s="34"/>
      <c r="L41" s="34"/>
      <c r="M41" s="32"/>
      <c r="N41" s="32"/>
      <c r="O41" s="32"/>
      <c r="P41" s="32"/>
      <c r="Q41" s="34"/>
      <c r="R41" s="34"/>
      <c r="S41" s="34"/>
      <c r="T41" s="87"/>
    </row>
    <row r="42" spans="1:20" ht="15">
      <c r="A42" s="32"/>
      <c r="B42" s="992" t="str">
        <f>IF(C42="","",COUNTIF($C$16:C42,"&lt;&gt;""")-COUNTBLANK($C$16:C42))</f>
        <v/>
      </c>
      <c r="C42" s="60"/>
      <c r="D42" s="970" t="s">
        <v>2007</v>
      </c>
      <c r="E42" s="172"/>
      <c r="F42" s="172"/>
      <c r="G42" s="34"/>
      <c r="H42" s="83"/>
      <c r="I42" s="32"/>
      <c r="J42" s="32"/>
      <c r="K42" s="34"/>
      <c r="L42" s="34"/>
      <c r="M42" s="32"/>
      <c r="N42" s="32"/>
      <c r="O42" s="32"/>
      <c r="P42" s="32"/>
      <c r="Q42" s="34"/>
      <c r="R42" s="34"/>
      <c r="S42" s="34"/>
      <c r="T42" s="87"/>
    </row>
    <row r="43" spans="1:20" ht="15">
      <c r="A43" s="32"/>
      <c r="B43" s="992">
        <f>IF(C43="","",COUNTIF($C$16:C43,"&lt;&gt;""")-COUNTBLANK($C$16:C43))</f>
        <v>22</v>
      </c>
      <c r="C43" s="202" t="s">
        <v>532</v>
      </c>
      <c r="D43" s="958" t="s">
        <v>533</v>
      </c>
      <c r="E43" s="204" t="s">
        <v>348</v>
      </c>
      <c r="F43" s="204" t="s">
        <v>117</v>
      </c>
      <c r="G43" s="34"/>
      <c r="H43" s="659">
        <f>IF(AND(I43&lt;&gt;"",J43&lt;&gt;"",L43&lt;&gt;"",M43&lt;&gt;"",O43&lt;&gt;"",P43&lt;&gt;"",T43&lt;&gt;""),0,1)</f>
        <v>0</v>
      </c>
      <c r="I43" s="64">
        <v>1</v>
      </c>
      <c r="J43" s="182" t="s">
        <v>37</v>
      </c>
      <c r="K43" s="34"/>
      <c r="L43" s="64">
        <v>1</v>
      </c>
      <c r="M43" s="182" t="s">
        <v>37</v>
      </c>
      <c r="N43" s="34"/>
      <c r="O43" s="64">
        <v>1</v>
      </c>
      <c r="P43" s="182" t="s">
        <v>37</v>
      </c>
      <c r="Q43" s="34"/>
      <c r="R43" s="660"/>
      <c r="S43" s="34"/>
      <c r="T43" s="186" t="s">
        <v>4495</v>
      </c>
    </row>
    <row r="44" spans="1:20" ht="15">
      <c r="A44" s="32"/>
      <c r="B44" s="992">
        <f>IF(C44="","",COUNTIF($C$16:C44,"&lt;&gt;""")-COUNTBLANK($C$16:C44))</f>
        <v>23</v>
      </c>
      <c r="C44" s="202" t="s">
        <v>534</v>
      </c>
      <c r="D44" s="958" t="s">
        <v>2470</v>
      </c>
      <c r="E44" s="204" t="s">
        <v>348</v>
      </c>
      <c r="F44" s="204" t="s">
        <v>117</v>
      </c>
      <c r="G44" s="34"/>
      <c r="H44" s="659">
        <f>IF(AND(I44&lt;&gt;"",J44&lt;&gt;"",L44&lt;&gt;"",M44&lt;&gt;"",O44&lt;&gt;"",P44&lt;&gt;"",T44&lt;&gt;""),0,1)</f>
        <v>0</v>
      </c>
      <c r="I44" s="64">
        <v>0</v>
      </c>
      <c r="J44" s="182" t="s">
        <v>37</v>
      </c>
      <c r="K44" s="34"/>
      <c r="L44" s="64">
        <v>0</v>
      </c>
      <c r="M44" s="182" t="s">
        <v>37</v>
      </c>
      <c r="N44" s="34"/>
      <c r="O44" s="64">
        <v>0</v>
      </c>
      <c r="P44" s="182" t="s">
        <v>37</v>
      </c>
      <c r="Q44" s="34"/>
      <c r="R44" s="660" t="s">
        <v>4476</v>
      </c>
      <c r="S44" s="34"/>
      <c r="T44" s="186" t="s">
        <v>4496</v>
      </c>
    </row>
    <row r="45" spans="1:20" ht="15">
      <c r="A45" s="32"/>
      <c r="B45" s="992">
        <f>IF(C45="","",COUNTIF($C$16:C45,"&lt;&gt;""")-COUNTBLANK($C$16:C45))</f>
        <v>24</v>
      </c>
      <c r="C45" s="202" t="s">
        <v>535</v>
      </c>
      <c r="D45" s="958" t="s">
        <v>2471</v>
      </c>
      <c r="E45" s="204" t="s">
        <v>348</v>
      </c>
      <c r="F45" s="204" t="s">
        <v>117</v>
      </c>
      <c r="G45" s="34"/>
      <c r="H45" s="659">
        <f>IF(AND(I45&lt;&gt;"",J45&lt;&gt;"",L45&lt;&gt;"",M45&lt;&gt;"",O45&lt;&gt;"",P45&lt;&gt;"",T45&lt;&gt;""),0,1)</f>
        <v>0</v>
      </c>
      <c r="I45" s="64">
        <v>0</v>
      </c>
      <c r="J45" s="182" t="s">
        <v>37</v>
      </c>
      <c r="K45" s="34"/>
      <c r="L45" s="64">
        <v>0</v>
      </c>
      <c r="M45" s="182" t="s">
        <v>37</v>
      </c>
      <c r="N45" s="34"/>
      <c r="O45" s="64">
        <v>0</v>
      </c>
      <c r="P45" s="182" t="s">
        <v>37</v>
      </c>
      <c r="Q45" s="34"/>
      <c r="R45" s="660" t="s">
        <v>4476</v>
      </c>
      <c r="S45" s="34"/>
      <c r="T45" s="186" t="s">
        <v>4497</v>
      </c>
    </row>
    <row r="46" spans="1:20" ht="15">
      <c r="A46" s="32"/>
      <c r="B46" s="992">
        <f>IF(C46="","",COUNTIF($C$16:C46,"&lt;&gt;""")-COUNTBLANK($C$16:C46))</f>
        <v>25</v>
      </c>
      <c r="C46" s="202" t="s">
        <v>536</v>
      </c>
      <c r="D46" s="997" t="s">
        <v>2773</v>
      </c>
      <c r="E46" s="204" t="s">
        <v>348</v>
      </c>
      <c r="F46" s="204" t="s">
        <v>117</v>
      </c>
      <c r="G46" s="34"/>
      <c r="H46" s="659">
        <f>IF(AND(I46&lt;&gt;"",J46&lt;&gt;"",L46&lt;&gt;"",M46&lt;&gt;"",O46&lt;&gt;"",P46&lt;&gt;"",T46&lt;&gt;""),0,1)</f>
        <v>0</v>
      </c>
      <c r="I46" s="64">
        <v>0</v>
      </c>
      <c r="J46" s="182" t="s">
        <v>37</v>
      </c>
      <c r="K46" s="34"/>
      <c r="L46" s="64">
        <v>0</v>
      </c>
      <c r="M46" s="182" t="s">
        <v>37</v>
      </c>
      <c r="N46" s="34"/>
      <c r="O46" s="64">
        <v>0</v>
      </c>
      <c r="P46" s="182" t="s">
        <v>37</v>
      </c>
      <c r="Q46" s="34"/>
      <c r="R46" s="660" t="s">
        <v>4476</v>
      </c>
      <c r="S46" s="34"/>
      <c r="T46" s="186" t="s">
        <v>4497</v>
      </c>
    </row>
    <row r="47" spans="1:20" ht="15">
      <c r="A47" s="32"/>
      <c r="B47" s="52"/>
      <c r="C47" s="32"/>
      <c r="D47" s="32"/>
      <c r="E47" s="203"/>
      <c r="F47" s="203"/>
      <c r="G47" s="34"/>
      <c r="H47" s="83"/>
      <c r="I47" s="32"/>
      <c r="J47" s="32"/>
      <c r="K47" s="34"/>
      <c r="L47" s="34"/>
      <c r="M47" s="32"/>
      <c r="N47" s="32"/>
      <c r="O47" s="32"/>
      <c r="P47" s="32"/>
      <c r="Q47" s="34"/>
      <c r="R47" s="34"/>
      <c r="S47" s="34"/>
      <c r="T47" s="87"/>
    </row>
    <row r="48" spans="1:20" ht="15">
      <c r="A48" s="32"/>
      <c r="B48" s="52"/>
      <c r="C48" s="32" t="s">
        <v>129</v>
      </c>
      <c r="D48" s="32"/>
      <c r="E48" s="167"/>
      <c r="F48" s="167"/>
      <c r="G48" s="34"/>
      <c r="H48" s="83"/>
      <c r="I48" s="32"/>
      <c r="J48" s="32"/>
      <c r="K48" s="32"/>
      <c r="L48" s="32"/>
      <c r="M48" s="32"/>
      <c r="N48" s="34"/>
      <c r="O48" s="32"/>
      <c r="P48" s="32"/>
      <c r="Q48" s="34"/>
      <c r="R48" s="34"/>
      <c r="S48" s="34"/>
      <c r="T48" s="87"/>
    </row>
    <row r="49" spans="1:20" ht="15">
      <c r="A49" s="32"/>
      <c r="B49" s="52"/>
      <c r="C49" s="1498" t="s">
        <v>4498</v>
      </c>
      <c r="D49" s="1499"/>
      <c r="E49" s="1499"/>
      <c r="F49" s="1500"/>
      <c r="G49" s="34"/>
      <c r="H49" s="83"/>
      <c r="I49" s="32"/>
      <c r="J49" s="32"/>
      <c r="K49" s="32"/>
      <c r="L49" s="32"/>
      <c r="M49" s="32"/>
      <c r="N49" s="34"/>
      <c r="O49" s="32"/>
      <c r="P49" s="32"/>
      <c r="Q49" s="34"/>
      <c r="R49" s="34"/>
      <c r="S49" s="34"/>
      <c r="T49" s="87"/>
    </row>
    <row r="50" spans="1:20" ht="15">
      <c r="A50" s="32"/>
      <c r="B50" s="52"/>
      <c r="C50" s="1501"/>
      <c r="D50" s="1425"/>
      <c r="E50" s="1425"/>
      <c r="F50" s="1503"/>
      <c r="G50" s="34"/>
      <c r="H50" s="83"/>
      <c r="I50" s="32"/>
      <c r="J50" s="32"/>
      <c r="K50" s="32"/>
      <c r="L50" s="32"/>
      <c r="M50" s="32"/>
      <c r="N50" s="34"/>
      <c r="O50" s="32"/>
      <c r="P50" s="32"/>
      <c r="Q50" s="34"/>
      <c r="R50" s="34"/>
      <c r="S50" s="34"/>
      <c r="T50" s="87"/>
    </row>
    <row r="51" spans="1:20" ht="15">
      <c r="A51" s="32"/>
      <c r="B51" s="52"/>
      <c r="C51" s="1501"/>
      <c r="D51" s="1425"/>
      <c r="E51" s="1425"/>
      <c r="F51" s="1503"/>
      <c r="G51" s="34"/>
      <c r="H51" s="83"/>
      <c r="I51" s="32"/>
      <c r="J51" s="32"/>
      <c r="K51" s="32"/>
      <c r="L51" s="32"/>
      <c r="M51" s="32"/>
      <c r="N51" s="34"/>
      <c r="O51" s="32"/>
      <c r="P51" s="32"/>
      <c r="Q51" s="34"/>
      <c r="R51" s="34"/>
      <c r="S51" s="34"/>
      <c r="T51" s="87"/>
    </row>
    <row r="52" spans="1:20" ht="15">
      <c r="A52" s="32"/>
      <c r="B52" s="52"/>
      <c r="C52" s="1501"/>
      <c r="D52" s="1425"/>
      <c r="E52" s="1425"/>
      <c r="F52" s="1503"/>
      <c r="G52" s="34"/>
      <c r="H52" s="83"/>
      <c r="I52" s="32"/>
      <c r="J52" s="32"/>
      <c r="K52" s="32"/>
      <c r="L52" s="32"/>
      <c r="M52" s="32"/>
      <c r="N52" s="34"/>
      <c r="O52" s="32"/>
      <c r="P52" s="32"/>
      <c r="Q52" s="34"/>
      <c r="R52" s="34"/>
      <c r="S52" s="34"/>
      <c r="T52" s="87"/>
    </row>
    <row r="53" spans="1:20" ht="15">
      <c r="A53" s="32"/>
      <c r="B53" s="52"/>
      <c r="C53" s="1504"/>
      <c r="D53" s="1505"/>
      <c r="E53" s="1505"/>
      <c r="F53" s="1506"/>
      <c r="G53" s="34"/>
      <c r="H53" s="83"/>
      <c r="I53" s="32"/>
      <c r="J53" s="32"/>
      <c r="K53" s="32"/>
      <c r="L53" s="32"/>
      <c r="M53" s="32"/>
      <c r="N53" s="34"/>
      <c r="O53" s="32"/>
      <c r="P53" s="32"/>
      <c r="Q53" s="34"/>
      <c r="R53" s="34"/>
      <c r="S53" s="34"/>
      <c r="T53" s="87"/>
    </row>
    <row r="54" spans="1:20" ht="15">
      <c r="A54" s="32"/>
      <c r="B54" s="52"/>
      <c r="C54" s="32"/>
      <c r="D54" s="32"/>
      <c r="E54" s="167"/>
      <c r="F54" s="167"/>
      <c r="G54" s="34"/>
      <c r="H54" s="83"/>
      <c r="I54" s="32"/>
      <c r="J54" s="32"/>
      <c r="K54" s="32"/>
      <c r="L54" s="32"/>
      <c r="M54" s="32"/>
      <c r="N54" s="34"/>
      <c r="O54" s="32"/>
      <c r="P54" s="32"/>
      <c r="Q54" s="34"/>
      <c r="R54" s="34"/>
      <c r="S54" s="34"/>
      <c r="T54" s="87"/>
    </row>
    <row r="55" spans="1:20" ht="15">
      <c r="A55" s="32"/>
      <c r="B55" s="52"/>
      <c r="C55" s="32"/>
      <c r="D55" s="33"/>
      <c r="E55" s="173"/>
      <c r="F55" s="173"/>
      <c r="G55" s="34"/>
      <c r="H55" s="83"/>
      <c r="I55" s="32"/>
      <c r="J55" s="32"/>
      <c r="K55" s="32"/>
      <c r="L55" s="32"/>
      <c r="M55" s="32"/>
      <c r="N55" s="32"/>
      <c r="O55" s="32"/>
      <c r="P55" s="32"/>
      <c r="Q55" s="34"/>
      <c r="R55" s="32"/>
      <c r="S55" s="32"/>
      <c r="T55" s="85"/>
    </row>
    <row r="56" spans="1:20" ht="15">
      <c r="A56" s="32"/>
      <c r="B56" s="330" t="s">
        <v>130</v>
      </c>
      <c r="C56" s="56"/>
      <c r="D56" s="56"/>
      <c r="E56" s="174"/>
      <c r="F56" s="174"/>
      <c r="G56" s="56"/>
      <c r="H56" s="307"/>
      <c r="I56" s="56"/>
      <c r="J56" s="56"/>
      <c r="K56" s="56"/>
      <c r="L56" s="56"/>
      <c r="M56" s="56"/>
      <c r="N56" s="56"/>
      <c r="O56" s="56"/>
      <c r="P56" s="56"/>
      <c r="Q56" s="56"/>
      <c r="R56" s="56"/>
      <c r="S56" s="56"/>
      <c r="T56" s="86"/>
    </row>
    <row r="57" spans="1:20" ht="15" hidden="1" customHeight="1"/>
    <row r="58" spans="1:20" ht="15" hidden="1" customHeight="1"/>
  </sheetData>
  <mergeCells count="7">
    <mergeCell ref="C49:F53"/>
    <mergeCell ref="R10:R12"/>
    <mergeCell ref="T10:T12"/>
    <mergeCell ref="H10:H12"/>
    <mergeCell ref="I10:J11"/>
    <mergeCell ref="L10:M11"/>
    <mergeCell ref="O10:P11"/>
  </mergeCells>
  <conditionalFormatting sqref="H3">
    <cfRule type="cellIs" dxfId="1033" priority="73" stopIfTrue="1" operator="greaterThan">
      <formula>0</formula>
    </cfRule>
    <cfRule type="cellIs" dxfId="1032" priority="74" stopIfTrue="1" operator="lessThan">
      <formula>1</formula>
    </cfRule>
  </conditionalFormatting>
  <conditionalFormatting sqref="H18:H21">
    <cfRule type="cellIs" dxfId="1031" priority="29" stopIfTrue="1" operator="greaterThan">
      <formula>0</formula>
    </cfRule>
    <cfRule type="cellIs" dxfId="1030" priority="30" stopIfTrue="1" operator="lessThan">
      <formula>1</formula>
    </cfRule>
  </conditionalFormatting>
  <conditionalFormatting sqref="H18:H21">
    <cfRule type="cellIs" dxfId="1029" priority="31" stopIfTrue="1" operator="greaterThan">
      <formula>0</formula>
    </cfRule>
    <cfRule type="cellIs" dxfId="1028" priority="32" stopIfTrue="1" operator="lessThan">
      <formula>1</formula>
    </cfRule>
  </conditionalFormatting>
  <conditionalFormatting sqref="H16:H21">
    <cfRule type="cellIs" dxfId="1027" priority="13" stopIfTrue="1" operator="greaterThan">
      <formula>0</formula>
    </cfRule>
    <cfRule type="cellIs" dxfId="1026" priority="14" stopIfTrue="1" operator="lessThan">
      <formula>1</formula>
    </cfRule>
  </conditionalFormatting>
  <conditionalFormatting sqref="H16:H21">
    <cfRule type="cellIs" dxfId="1025" priority="15" stopIfTrue="1" operator="greaterThan">
      <formula>0</formula>
    </cfRule>
    <cfRule type="cellIs" dxfId="1024" priority="16" stopIfTrue="1" operator="lessThan">
      <formula>1</formula>
    </cfRule>
  </conditionalFormatting>
  <conditionalFormatting sqref="H24:H34">
    <cfRule type="cellIs" dxfId="1023" priority="9" stopIfTrue="1" operator="greaterThan">
      <formula>0</formula>
    </cfRule>
    <cfRule type="cellIs" dxfId="1022" priority="10" stopIfTrue="1" operator="lessThan">
      <formula>1</formula>
    </cfRule>
  </conditionalFormatting>
  <conditionalFormatting sqref="H24:H34">
    <cfRule type="cellIs" dxfId="1021" priority="11" stopIfTrue="1" operator="greaterThan">
      <formula>0</formula>
    </cfRule>
    <cfRule type="cellIs" dxfId="1020" priority="12" stopIfTrue="1" operator="lessThan">
      <formula>1</formula>
    </cfRule>
  </conditionalFormatting>
  <conditionalFormatting sqref="H37:H40">
    <cfRule type="cellIs" dxfId="1019" priority="5" stopIfTrue="1" operator="greaterThan">
      <formula>0</formula>
    </cfRule>
    <cfRule type="cellIs" dxfId="1018" priority="6" stopIfTrue="1" operator="lessThan">
      <formula>1</formula>
    </cfRule>
  </conditionalFormatting>
  <conditionalFormatting sqref="H37:H40">
    <cfRule type="cellIs" dxfId="1017" priority="7" stopIfTrue="1" operator="greaterThan">
      <formula>0</formula>
    </cfRule>
    <cfRule type="cellIs" dxfId="1016" priority="8" stopIfTrue="1" operator="lessThan">
      <formula>1</formula>
    </cfRule>
  </conditionalFormatting>
  <conditionalFormatting sqref="H43:H46">
    <cfRule type="cellIs" dxfId="1015" priority="1" stopIfTrue="1" operator="greaterThan">
      <formula>0</formula>
    </cfRule>
    <cfRule type="cellIs" dxfId="1014" priority="2" stopIfTrue="1" operator="lessThan">
      <formula>1</formula>
    </cfRule>
  </conditionalFormatting>
  <conditionalFormatting sqref="H43:H46">
    <cfRule type="cellIs" dxfId="1013" priority="3" stopIfTrue="1" operator="greaterThan">
      <formula>0</formula>
    </cfRule>
    <cfRule type="cellIs" dxfId="1012" priority="4" stopIfTrue="1" operator="lessThan">
      <formula>1</formula>
    </cfRule>
  </conditionalFormatting>
  <dataValidations disablePrompts="1" count="1">
    <dataValidation type="list" allowBlank="1" showInputMessage="1" showErrorMessage="1" sqref="P43:P46 P37:P40 P16:P21 J24:J34 J43:J46 J37:J40 J16:J21 M24:M34 M43:M46 M37:M40 M16:M21 P24:P34">
      <formula1>Confidence_grade</formula1>
    </dataValidation>
  </dataValidations>
  <pageMargins left="0.70866141732283472" right="0.70866141732283472" top="0.74803149606299213" bottom="0.74803149606299213" header="0.31496062992125984" footer="0.31496062992125984"/>
  <pageSetup paperSize="9" scale="42" fitToHeight="0" orientation="landscape" r:id="rId1"/>
  <headerFooter>
    <oddHeader>&amp;LDepartment of Internal Affairs - Three Waters Reform Programme - Request for Information Template Workbook I</oddHeader>
    <oddFooter>&amp;LPage &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55EBF7"/>
    <pageSetUpPr fitToPage="1"/>
  </sheetPr>
  <dimension ref="A1:V60"/>
  <sheetViews>
    <sheetView showGridLines="0" zoomScale="80" zoomScaleNormal="80" workbookViewId="0">
      <pane xSplit="13" ySplit="12" topLeftCell="N34" activePane="bottomRight" state="frozen"/>
      <selection pane="topRight"/>
      <selection pane="bottomLeft"/>
      <selection pane="bottomRight" activeCell="R52" sqref="R52"/>
    </sheetView>
  </sheetViews>
  <sheetFormatPr defaultColWidth="0" defaultRowHeight="0" customHeight="1" zeroHeight="1"/>
  <cols>
    <col min="1" max="1" width="2.42578125" customWidth="1"/>
    <col min="2" max="2" width="6.42578125" customWidth="1"/>
    <col min="3" max="3" width="16.42578125" customWidth="1"/>
    <col min="4" max="4" width="113.5703125" bestFit="1" customWidth="1"/>
    <col min="5" max="6" width="9.42578125" customWidth="1"/>
    <col min="7" max="7" width="5.5703125" customWidth="1"/>
    <col min="8" max="8" width="18" bestFit="1" customWidth="1"/>
    <col min="9" max="9" width="13.5703125" customWidth="1"/>
    <col min="10" max="11" width="5.5703125" customWidth="1"/>
    <col min="12" max="12" width="13.5703125" customWidth="1"/>
    <col min="13" max="14" width="5.5703125" customWidth="1"/>
    <col min="15" max="15" width="13.5703125" customWidth="1"/>
    <col min="16" max="17" width="5.5703125" customWidth="1"/>
    <col min="18" max="18" width="15.42578125" customWidth="1"/>
    <col min="19" max="19" width="4.5703125" customWidth="1"/>
    <col min="20" max="20" width="49.42578125" customWidth="1"/>
    <col min="21" max="21" width="3.5703125" hidden="1" customWidth="1"/>
    <col min="22" max="22" width="4.42578125" hidden="1" customWidth="1"/>
    <col min="23" max="16384" width="9.42578125" hidden="1"/>
  </cols>
  <sheetData>
    <row r="1" spans="1:20" ht="28.35"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373"/>
    </row>
    <row r="2" spans="1:20" ht="20.25">
      <c r="A2" s="32"/>
      <c r="B2" s="39"/>
      <c r="C2" s="40"/>
      <c r="D2" s="975"/>
      <c r="E2" s="166"/>
      <c r="F2" s="166"/>
      <c r="G2" s="35"/>
      <c r="H2" s="35"/>
      <c r="I2" s="35"/>
      <c r="J2" s="35"/>
      <c r="K2" s="35"/>
      <c r="L2" s="35"/>
      <c r="M2" s="35"/>
      <c r="N2" s="35"/>
      <c r="O2" s="35"/>
      <c r="P2" s="35"/>
      <c r="Q2" s="35"/>
      <c r="R2" s="35"/>
      <c r="S2" s="32"/>
      <c r="T2" s="35"/>
    </row>
    <row r="3" spans="1:20" ht="15">
      <c r="A3" s="41"/>
      <c r="B3" s="656" t="s">
        <v>1969</v>
      </c>
      <c r="C3" s="44"/>
      <c r="D3" s="657" t="str">
        <f>'Key information'!$E$8</f>
        <v>Timaru District Council</v>
      </c>
      <c r="E3" s="65"/>
      <c r="F3" s="694"/>
      <c r="G3" s="658" t="s">
        <v>100</v>
      </c>
      <c r="H3" s="659">
        <f>SUM(H16:H47)</f>
        <v>0</v>
      </c>
      <c r="I3" s="41"/>
      <c r="J3" s="41"/>
      <c r="K3" s="41"/>
      <c r="L3" s="41"/>
      <c r="M3" s="41"/>
      <c r="N3" s="41"/>
      <c r="O3" s="32"/>
      <c r="P3" s="339"/>
      <c r="Q3" s="34"/>
      <c r="R3" s="339"/>
      <c r="S3" s="32"/>
      <c r="T3" s="692"/>
    </row>
    <row r="4" spans="1:20" ht="15">
      <c r="A4" s="32"/>
      <c r="B4" s="45"/>
      <c r="C4" s="322"/>
      <c r="D4" s="323"/>
      <c r="E4" s="685"/>
      <c r="F4" s="685"/>
      <c r="G4" s="324"/>
      <c r="H4" s="324"/>
      <c r="I4" s="324"/>
      <c r="J4" s="324"/>
      <c r="K4" s="324"/>
      <c r="L4" s="324"/>
      <c r="M4" s="324"/>
      <c r="N4" s="324"/>
      <c r="O4" s="47"/>
      <c r="P4" s="47"/>
      <c r="Q4" s="46"/>
      <c r="R4" s="47"/>
      <c r="S4" s="47"/>
      <c r="T4" s="693"/>
    </row>
    <row r="5" spans="1:20" ht="15">
      <c r="A5" s="32"/>
      <c r="B5" s="32"/>
      <c r="C5" s="33"/>
      <c r="D5" s="32"/>
      <c r="E5" s="167"/>
      <c r="F5" s="167"/>
      <c r="G5" s="34"/>
      <c r="H5" s="82"/>
      <c r="I5" s="32"/>
      <c r="J5" s="32"/>
      <c r="K5" s="32"/>
      <c r="L5" s="32"/>
      <c r="M5" s="32"/>
      <c r="N5" s="32"/>
      <c r="O5" s="32"/>
      <c r="P5" s="32"/>
      <c r="Q5" s="34"/>
      <c r="R5" s="32"/>
      <c r="S5" s="32"/>
      <c r="T5" s="32"/>
    </row>
    <row r="6" spans="1:20" ht="15.75" thickBot="1">
      <c r="A6" s="32"/>
      <c r="B6" s="48"/>
      <c r="C6" s="49"/>
      <c r="D6" s="50"/>
      <c r="E6" s="168"/>
      <c r="F6" s="168"/>
      <c r="G6" s="50"/>
      <c r="H6" s="50"/>
      <c r="I6" s="50"/>
      <c r="J6" s="50"/>
      <c r="K6" s="50"/>
      <c r="L6" s="50"/>
      <c r="M6" s="50"/>
      <c r="N6" s="50"/>
      <c r="O6" s="50"/>
      <c r="P6" s="50"/>
      <c r="Q6" s="51"/>
      <c r="R6" s="50"/>
      <c r="S6" s="50"/>
      <c r="T6" s="84"/>
    </row>
    <row r="7" spans="1:20" ht="15">
      <c r="A7" s="32"/>
      <c r="B7" s="52"/>
      <c r="C7" s="121" t="s">
        <v>509</v>
      </c>
      <c r="D7" s="122"/>
      <c r="E7" s="167"/>
      <c r="F7" s="167"/>
      <c r="G7" s="34"/>
      <c r="H7" s="83"/>
      <c r="I7" s="32"/>
      <c r="J7" s="32"/>
      <c r="K7" s="32"/>
      <c r="L7" s="32"/>
      <c r="M7" s="32"/>
      <c r="N7" s="32"/>
      <c r="O7" s="32"/>
      <c r="P7" s="32"/>
      <c r="Q7" s="34"/>
      <c r="R7" s="32"/>
      <c r="S7" s="32"/>
      <c r="T7" s="85"/>
    </row>
    <row r="8" spans="1:20" ht="15.75" thickBot="1">
      <c r="A8" s="32"/>
      <c r="B8" s="52"/>
      <c r="C8" s="123" t="s">
        <v>537</v>
      </c>
      <c r="D8" s="124"/>
      <c r="E8" s="167"/>
      <c r="F8" s="167"/>
      <c r="G8" s="34"/>
      <c r="H8" s="83"/>
      <c r="I8" s="32"/>
      <c r="J8" s="32"/>
      <c r="K8" s="32"/>
      <c r="L8" s="32"/>
      <c r="M8" s="32"/>
      <c r="N8" s="32"/>
      <c r="O8" s="32"/>
      <c r="P8" s="32"/>
      <c r="Q8" s="34"/>
      <c r="R8" s="32"/>
      <c r="S8" s="32"/>
      <c r="T8" s="85"/>
    </row>
    <row r="9" spans="1:20" ht="15.75" thickBot="1">
      <c r="A9" s="32"/>
      <c r="B9" s="52"/>
      <c r="C9" s="32"/>
      <c r="D9" s="32"/>
      <c r="E9" s="167"/>
      <c r="F9" s="167"/>
      <c r="G9" s="34"/>
      <c r="H9" s="83"/>
      <c r="I9" s="32"/>
      <c r="J9" s="32"/>
      <c r="K9" s="32"/>
      <c r="L9" s="32"/>
      <c r="M9" s="32"/>
      <c r="N9" s="32"/>
      <c r="O9" s="32"/>
      <c r="P9" s="32"/>
      <c r="Q9" s="34"/>
      <c r="R9" s="32"/>
      <c r="S9" s="32"/>
      <c r="T9" s="85"/>
    </row>
    <row r="10" spans="1:20" ht="21" customHeight="1">
      <c r="A10" s="32"/>
      <c r="B10" s="52"/>
      <c r="C10" s="131" t="s">
        <v>103</v>
      </c>
      <c r="D10" s="136" t="s">
        <v>32</v>
      </c>
      <c r="E10" s="169" t="s">
        <v>104</v>
      </c>
      <c r="F10" s="898" t="s">
        <v>105</v>
      </c>
      <c r="G10" s="34"/>
      <c r="H10" s="1406" t="s">
        <v>106</v>
      </c>
      <c r="I10" s="1540">
        <f>'Key information'!$E$22</f>
        <v>43646</v>
      </c>
      <c r="J10" s="1515"/>
      <c r="K10" s="82"/>
      <c r="L10" s="1514">
        <f>'Key information'!$E$23</f>
        <v>44012</v>
      </c>
      <c r="M10" s="1515"/>
      <c r="N10" s="82"/>
      <c r="O10" s="1510" t="str">
        <f>'Key information'!$E$24</f>
        <v>30/06/2021 (Forecast)</v>
      </c>
      <c r="P10" s="1511"/>
      <c r="Q10" s="34"/>
      <c r="R10" s="1464" t="s">
        <v>108</v>
      </c>
      <c r="S10" s="53"/>
      <c r="T10" s="1467" t="s">
        <v>109</v>
      </c>
    </row>
    <row r="11" spans="1:20" ht="15">
      <c r="A11" s="32"/>
      <c r="B11" s="52"/>
      <c r="C11" s="389" t="s">
        <v>110</v>
      </c>
      <c r="D11" s="135"/>
      <c r="E11" s="170"/>
      <c r="F11" s="900" t="s">
        <v>111</v>
      </c>
      <c r="G11" s="34"/>
      <c r="H11" s="1407"/>
      <c r="I11" s="1541"/>
      <c r="J11" s="1517"/>
      <c r="K11" s="82"/>
      <c r="L11" s="1516"/>
      <c r="M11" s="1517"/>
      <c r="N11" s="82"/>
      <c r="O11" s="1512"/>
      <c r="P11" s="1513"/>
      <c r="Q11" s="34"/>
      <c r="R11" s="1465"/>
      <c r="S11" s="53"/>
      <c r="T11" s="1468"/>
    </row>
    <row r="12" spans="1:20" ht="15.75" thickBot="1">
      <c r="A12" s="32"/>
      <c r="B12" s="52"/>
      <c r="C12" s="403"/>
      <c r="D12" s="137"/>
      <c r="E12" s="171"/>
      <c r="F12" s="257"/>
      <c r="G12" s="34"/>
      <c r="H12" s="1533"/>
      <c r="I12" s="375"/>
      <c r="J12" s="891" t="s">
        <v>145</v>
      </c>
      <c r="K12" s="34"/>
      <c r="L12" s="262"/>
      <c r="M12" s="891" t="s">
        <v>145</v>
      </c>
      <c r="N12" s="34"/>
      <c r="O12" s="262"/>
      <c r="P12" s="891" t="s">
        <v>145</v>
      </c>
      <c r="Q12" s="34"/>
      <c r="R12" s="1466"/>
      <c r="S12" s="54"/>
      <c r="T12" s="1469"/>
    </row>
    <row r="13" spans="1:20" ht="15">
      <c r="A13" s="32"/>
      <c r="B13" s="52"/>
      <c r="C13" s="32"/>
      <c r="D13" s="32"/>
      <c r="E13" s="167"/>
      <c r="F13" s="167"/>
      <c r="G13" s="34"/>
      <c r="H13" s="83"/>
      <c r="I13" s="32"/>
      <c r="J13" s="32"/>
      <c r="K13" s="32"/>
      <c r="L13" s="32"/>
      <c r="M13" s="32"/>
      <c r="N13" s="32"/>
      <c r="O13" s="32"/>
      <c r="P13" s="32"/>
      <c r="Q13" s="34"/>
      <c r="R13" s="32"/>
      <c r="S13" s="32"/>
      <c r="T13" s="85"/>
    </row>
    <row r="14" spans="1:20" ht="15">
      <c r="A14" s="32"/>
      <c r="B14" s="52"/>
      <c r="C14" s="32"/>
      <c r="D14" s="32"/>
      <c r="E14" s="167"/>
      <c r="F14" s="167"/>
      <c r="G14" s="32"/>
      <c r="H14" s="83"/>
      <c r="I14" s="32"/>
      <c r="J14" s="32"/>
      <c r="K14" s="32"/>
      <c r="L14" s="32"/>
      <c r="M14" s="32"/>
      <c r="N14" s="32"/>
      <c r="O14" s="32"/>
      <c r="P14" s="32"/>
      <c r="Q14" s="32"/>
      <c r="R14" s="32"/>
      <c r="S14" s="32"/>
      <c r="T14" s="85"/>
    </row>
    <row r="15" spans="1:20" ht="15">
      <c r="A15" s="32"/>
      <c r="B15" s="52"/>
      <c r="C15" s="60"/>
      <c r="D15" s="970" t="s">
        <v>538</v>
      </c>
      <c r="E15" s="61"/>
      <c r="F15" s="61"/>
      <c r="G15" s="34"/>
      <c r="H15" s="83"/>
      <c r="I15" s="32"/>
      <c r="J15" s="32"/>
      <c r="K15" s="34"/>
      <c r="L15" s="34"/>
      <c r="M15" s="32"/>
      <c r="N15" s="32"/>
      <c r="O15" s="32"/>
      <c r="P15" s="32"/>
      <c r="Q15" s="34"/>
      <c r="R15" s="34"/>
      <c r="S15" s="34"/>
      <c r="T15" s="87"/>
    </row>
    <row r="16" spans="1:20" ht="198.75" customHeight="1">
      <c r="A16" s="32"/>
      <c r="B16" s="201">
        <f>IF(C16="","",COUNTIF($C$16:C16,"&lt;&gt;""")-COUNTBLANK($C$16:C16))</f>
        <v>1</v>
      </c>
      <c r="C16" s="202" t="s">
        <v>539</v>
      </c>
      <c r="D16" s="958" t="s">
        <v>2472</v>
      </c>
      <c r="E16" s="204" t="s">
        <v>348</v>
      </c>
      <c r="F16" s="204" t="s">
        <v>117</v>
      </c>
      <c r="G16" s="34"/>
      <c r="H16" s="659">
        <f>IF(AND(I16&lt;&gt;"",J16&lt;&gt;"",L16&lt;&gt;"",M16&lt;&gt;"",O16&lt;&gt;"",P16&lt;&gt;"",T16&lt;&gt;""),0,1)</f>
        <v>0</v>
      </c>
      <c r="I16" s="924">
        <v>12</v>
      </c>
      <c r="J16" s="990" t="s">
        <v>37</v>
      </c>
      <c r="K16" s="974"/>
      <c r="L16" s="924">
        <v>12</v>
      </c>
      <c r="M16" s="990" t="s">
        <v>37</v>
      </c>
      <c r="N16" s="974"/>
      <c r="O16" s="924">
        <v>12</v>
      </c>
      <c r="P16" s="990" t="s">
        <v>45</v>
      </c>
      <c r="Q16" s="974"/>
      <c r="R16" s="660" t="s">
        <v>4417</v>
      </c>
      <c r="S16" s="974"/>
      <c r="T16" s="1262" t="s">
        <v>4418</v>
      </c>
    </row>
    <row r="17" spans="1:20" ht="28.5">
      <c r="A17" s="32"/>
      <c r="B17" s="201">
        <f>IF(C17="","",COUNTIF($C$16:C17,"&lt;&gt;""")-COUNTBLANK($C$16:C17))</f>
        <v>2</v>
      </c>
      <c r="C17" s="202" t="s">
        <v>540</v>
      </c>
      <c r="D17" s="958" t="s">
        <v>2473</v>
      </c>
      <c r="E17" s="204" t="s">
        <v>348</v>
      </c>
      <c r="F17" s="204" t="s">
        <v>117</v>
      </c>
      <c r="G17" s="32"/>
      <c r="H17" s="659">
        <f>IF(AND(I17&lt;&gt;"",J17&lt;&gt;"",L17&lt;&gt;"",M17&lt;&gt;"",O17&lt;&gt;"",P17&lt;&gt;"",T17&lt;&gt;""),0,1)</f>
        <v>0</v>
      </c>
      <c r="I17" s="924">
        <v>2</v>
      </c>
      <c r="J17" s="990" t="s">
        <v>37</v>
      </c>
      <c r="K17" s="974"/>
      <c r="L17" s="924">
        <v>2</v>
      </c>
      <c r="M17" s="990" t="s">
        <v>37</v>
      </c>
      <c r="N17" s="974"/>
      <c r="O17" s="924">
        <v>2</v>
      </c>
      <c r="P17" s="990" t="s">
        <v>45</v>
      </c>
      <c r="Q17" s="974"/>
      <c r="R17" s="660" t="s">
        <v>4419</v>
      </c>
      <c r="S17" s="974"/>
      <c r="T17" s="1262" t="s">
        <v>4420</v>
      </c>
    </row>
    <row r="18" spans="1:20" ht="15">
      <c r="A18" s="32"/>
      <c r="B18" s="201" t="str">
        <f>IF(C18="","",COUNTIF($C$16:C18,"&lt;&gt;""")-COUNTBLANK($C$16:C18))</f>
        <v/>
      </c>
      <c r="C18" s="32"/>
      <c r="D18" s="973"/>
      <c r="E18" s="167"/>
      <c r="F18" s="167"/>
      <c r="G18" s="32"/>
      <c r="H18" s="83"/>
      <c r="I18" s="32"/>
      <c r="J18" s="32"/>
      <c r="K18" s="34"/>
      <c r="L18" s="34"/>
      <c r="M18" s="32"/>
      <c r="N18" s="32"/>
      <c r="O18" s="32"/>
      <c r="P18" s="32"/>
      <c r="Q18" s="34"/>
      <c r="R18" s="34"/>
      <c r="S18" s="34"/>
      <c r="T18" s="87"/>
    </row>
    <row r="19" spans="1:20" ht="15">
      <c r="A19" s="32"/>
      <c r="B19" s="201" t="str">
        <f>IF(C19="","",COUNTIF($C$16:C19,"&lt;&gt;""")-COUNTBLANK($C$16:C19))</f>
        <v/>
      </c>
      <c r="C19" s="202"/>
      <c r="D19" s="63" t="s">
        <v>541</v>
      </c>
      <c r="E19" s="204"/>
      <c r="F19" s="204"/>
      <c r="G19" s="34"/>
      <c r="H19" s="83"/>
      <c r="I19" s="32"/>
      <c r="J19" s="32"/>
      <c r="K19" s="34"/>
      <c r="L19" s="34"/>
      <c r="M19" s="32"/>
      <c r="N19" s="34"/>
      <c r="O19" s="32"/>
      <c r="P19" s="32"/>
      <c r="Q19" s="34"/>
      <c r="R19" s="34"/>
      <c r="S19" s="34"/>
      <c r="T19" s="87"/>
    </row>
    <row r="20" spans="1:20" ht="15">
      <c r="A20" s="32"/>
      <c r="B20" s="201">
        <f>IF(C20="","",COUNTIF($C$16:C20,"&lt;&gt;""")-COUNTBLANK($C$16:C20))</f>
        <v>3</v>
      </c>
      <c r="C20" s="202" t="s">
        <v>542</v>
      </c>
      <c r="D20" s="958" t="s">
        <v>2427</v>
      </c>
      <c r="E20" s="204" t="s">
        <v>348</v>
      </c>
      <c r="F20" s="204" t="s">
        <v>117</v>
      </c>
      <c r="G20" s="34"/>
      <c r="H20" s="659">
        <f>IF(AND(I20&lt;&gt;"",J20&lt;&gt;"",L20&lt;&gt;"",M20&lt;&gt;"",O20&lt;&gt;"",P20&lt;&gt;"",T20&lt;&gt;""),0,1)</f>
        <v>0</v>
      </c>
      <c r="I20" s="64">
        <v>0</v>
      </c>
      <c r="J20" s="182" t="s">
        <v>37</v>
      </c>
      <c r="K20" s="34"/>
      <c r="L20" s="64">
        <v>0</v>
      </c>
      <c r="M20" s="182" t="s">
        <v>37</v>
      </c>
      <c r="N20" s="34"/>
      <c r="O20" s="64">
        <v>0</v>
      </c>
      <c r="P20" s="182" t="s">
        <v>37</v>
      </c>
      <c r="Q20" s="34"/>
      <c r="R20" s="660" t="s">
        <v>4421</v>
      </c>
      <c r="S20" s="34"/>
      <c r="T20" s="186" t="s">
        <v>4422</v>
      </c>
    </row>
    <row r="21" spans="1:20" ht="15">
      <c r="A21" s="32"/>
      <c r="B21" s="201">
        <f>IF(C21="","",COUNTIF($C$16:C21,"&lt;&gt;""")-COUNTBLANK($C$16:C21))</f>
        <v>4</v>
      </c>
      <c r="C21" s="202" t="s">
        <v>543</v>
      </c>
      <c r="D21" s="958" t="s">
        <v>2428</v>
      </c>
      <c r="E21" s="204" t="s">
        <v>348</v>
      </c>
      <c r="F21" s="204" t="s">
        <v>117</v>
      </c>
      <c r="G21" s="32"/>
      <c r="H21" s="659">
        <f>IF(AND(I21&lt;&gt;"",J21&lt;&gt;"",L21&lt;&gt;"",M21&lt;&gt;"",O21&lt;&gt;"",P21&lt;&gt;"",T21&lt;&gt;""),0,1)</f>
        <v>0</v>
      </c>
      <c r="I21" s="64">
        <v>0</v>
      </c>
      <c r="J21" s="182" t="s">
        <v>37</v>
      </c>
      <c r="K21" s="34"/>
      <c r="L21" s="64">
        <v>0</v>
      </c>
      <c r="M21" s="182" t="s">
        <v>37</v>
      </c>
      <c r="N21" s="34"/>
      <c r="O21" s="64">
        <v>0</v>
      </c>
      <c r="P21" s="182" t="s">
        <v>37</v>
      </c>
      <c r="Q21" s="34"/>
      <c r="R21" s="660" t="s">
        <v>4421</v>
      </c>
      <c r="S21" s="34"/>
      <c r="T21" s="186" t="s">
        <v>4422</v>
      </c>
    </row>
    <row r="22" spans="1:20" ht="15">
      <c r="A22" s="32"/>
      <c r="B22" s="201">
        <f>IF(C22="","",COUNTIF($C$16:C22,"&lt;&gt;""")-COUNTBLANK($C$16:C22))</f>
        <v>5</v>
      </c>
      <c r="C22" s="202" t="s">
        <v>544</v>
      </c>
      <c r="D22" s="958" t="s">
        <v>2429</v>
      </c>
      <c r="E22" s="204" t="s">
        <v>348</v>
      </c>
      <c r="F22" s="204" t="s">
        <v>117</v>
      </c>
      <c r="G22" s="34"/>
      <c r="H22" s="659">
        <f>IF(AND(I22&lt;&gt;"",J22&lt;&gt;"",L22&lt;&gt;"",M22&lt;&gt;"",O22&lt;&gt;"",P22&lt;&gt;"",T22&lt;&gt;""),0,1)</f>
        <v>0</v>
      </c>
      <c r="I22" s="64">
        <v>0</v>
      </c>
      <c r="J22" s="182" t="s">
        <v>37</v>
      </c>
      <c r="K22" s="34"/>
      <c r="L22" s="64">
        <v>0</v>
      </c>
      <c r="M22" s="182" t="s">
        <v>37</v>
      </c>
      <c r="N22" s="34"/>
      <c r="O22" s="64">
        <v>0</v>
      </c>
      <c r="P22" s="182" t="s">
        <v>37</v>
      </c>
      <c r="Q22" s="34"/>
      <c r="R22" s="660" t="s">
        <v>4421</v>
      </c>
      <c r="S22" s="34"/>
      <c r="T22" s="186" t="s">
        <v>4422</v>
      </c>
    </row>
    <row r="23" spans="1:20" ht="15">
      <c r="A23" s="32"/>
      <c r="B23" s="201">
        <f>IF(C23="","",COUNTIF($C$16:C23,"&lt;&gt;""")-COUNTBLANK($C$16:C23))</f>
        <v>6</v>
      </c>
      <c r="C23" s="202" t="s">
        <v>545</v>
      </c>
      <c r="D23" s="958" t="s">
        <v>2430</v>
      </c>
      <c r="E23" s="204" t="s">
        <v>348</v>
      </c>
      <c r="F23" s="204" t="s">
        <v>117</v>
      </c>
      <c r="G23" s="34"/>
      <c r="H23" s="659">
        <f>IF(AND(I23&lt;&gt;"",J23&lt;&gt;"",L23&lt;&gt;"",M23&lt;&gt;"",O23&lt;&gt;"",P23&lt;&gt;"",T23&lt;&gt;""),0,1)</f>
        <v>0</v>
      </c>
      <c r="I23" s="64">
        <v>0</v>
      </c>
      <c r="J23" s="182" t="s">
        <v>37</v>
      </c>
      <c r="K23" s="34"/>
      <c r="L23" s="64">
        <v>0</v>
      </c>
      <c r="M23" s="182" t="s">
        <v>37</v>
      </c>
      <c r="N23" s="34"/>
      <c r="O23" s="64">
        <v>0</v>
      </c>
      <c r="P23" s="182" t="s">
        <v>37</v>
      </c>
      <c r="Q23" s="34"/>
      <c r="R23" s="660" t="s">
        <v>4421</v>
      </c>
      <c r="S23" s="34"/>
      <c r="T23" s="186" t="s">
        <v>4422</v>
      </c>
    </row>
    <row r="24" spans="1:20" ht="15">
      <c r="A24" s="32"/>
      <c r="B24" s="201" t="str">
        <f>IF(C24="","",COUNTIF($C$16:C24,"&lt;&gt;""")-COUNTBLANK($C$16:C24))</f>
        <v/>
      </c>
      <c r="C24" s="32"/>
      <c r="D24" s="32"/>
      <c r="E24" s="167"/>
      <c r="F24" s="167"/>
      <c r="G24" s="32"/>
      <c r="H24" s="83"/>
      <c r="I24" s="32"/>
      <c r="J24" s="32"/>
      <c r="K24" s="34"/>
      <c r="L24" s="34"/>
      <c r="M24" s="32"/>
      <c r="N24" s="32"/>
      <c r="O24" s="32"/>
      <c r="P24" s="32"/>
      <c r="Q24" s="34"/>
      <c r="R24" s="34"/>
      <c r="S24" s="34"/>
      <c r="T24" s="87"/>
    </row>
    <row r="25" spans="1:20" ht="15">
      <c r="A25" s="32"/>
      <c r="B25" s="201" t="str">
        <f>IF(C25="","",COUNTIF($C$16:C25,"&lt;&gt;""")-COUNTBLANK($C$16:C25))</f>
        <v/>
      </c>
      <c r="C25" s="202"/>
      <c r="D25" s="63" t="s">
        <v>546</v>
      </c>
      <c r="E25" s="204"/>
      <c r="F25" s="204"/>
      <c r="G25" s="34"/>
      <c r="H25" s="83"/>
      <c r="I25" s="32"/>
      <c r="J25" s="32"/>
      <c r="K25" s="34"/>
      <c r="L25" s="34"/>
      <c r="M25" s="32"/>
      <c r="N25" s="32"/>
      <c r="O25" s="32"/>
      <c r="P25" s="32"/>
      <c r="Q25" s="34"/>
      <c r="R25" s="34"/>
      <c r="S25" s="34"/>
      <c r="T25" s="87"/>
    </row>
    <row r="26" spans="1:20" ht="28.5">
      <c r="A26" s="32"/>
      <c r="B26" s="201">
        <f>IF(C26="","",COUNTIF($C$16:C26,"&lt;&gt;""")-COUNTBLANK($C$16:C26))</f>
        <v>7</v>
      </c>
      <c r="C26" s="202" t="s">
        <v>547</v>
      </c>
      <c r="D26" s="958" t="s">
        <v>2431</v>
      </c>
      <c r="E26" s="204" t="s">
        <v>348</v>
      </c>
      <c r="F26" s="204" t="s">
        <v>117</v>
      </c>
      <c r="G26" s="34"/>
      <c r="H26" s="659">
        <f>IF(AND(I26&lt;&gt;"",J26&lt;&gt;"",L26&lt;&gt;"",M26&lt;&gt;"",O26&lt;&gt;"",P26&lt;&gt;"",T26&lt;&gt;""),0,1)</f>
        <v>0</v>
      </c>
      <c r="I26" s="924">
        <v>12</v>
      </c>
      <c r="J26" s="990" t="s">
        <v>37</v>
      </c>
      <c r="K26" s="974"/>
      <c r="L26" s="924">
        <v>12</v>
      </c>
      <c r="M26" s="990" t="s">
        <v>37</v>
      </c>
      <c r="N26" s="974"/>
      <c r="O26" s="924">
        <v>12</v>
      </c>
      <c r="P26" s="990" t="s">
        <v>37</v>
      </c>
      <c r="Q26" s="974"/>
      <c r="R26" s="660" t="s">
        <v>4423</v>
      </c>
      <c r="S26" s="974"/>
      <c r="T26" s="1262" t="s">
        <v>4424</v>
      </c>
    </row>
    <row r="27" spans="1:20" ht="28.5">
      <c r="A27" s="32"/>
      <c r="B27" s="201">
        <f>IF(C27="","",COUNTIF($C$16:C27,"&lt;&gt;""")-COUNTBLANK($C$16:C27))</f>
        <v>8</v>
      </c>
      <c r="C27" s="202" t="s">
        <v>548</v>
      </c>
      <c r="D27" s="958" t="s">
        <v>2474</v>
      </c>
      <c r="E27" s="204" t="s">
        <v>348</v>
      </c>
      <c r="F27" s="204" t="s">
        <v>117</v>
      </c>
      <c r="G27" s="34"/>
      <c r="H27" s="659">
        <f>IF(AND(I27&lt;&gt;"",J27&lt;&gt;"",L27&lt;&gt;"",M27&lt;&gt;"",O27&lt;&gt;"",P27&lt;&gt;"",T27&lt;&gt;""),0,1)</f>
        <v>0</v>
      </c>
      <c r="I27" s="924">
        <v>0</v>
      </c>
      <c r="J27" s="990" t="s">
        <v>37</v>
      </c>
      <c r="K27" s="974"/>
      <c r="L27" s="924">
        <v>1</v>
      </c>
      <c r="M27" s="990" t="s">
        <v>37</v>
      </c>
      <c r="N27" s="974"/>
      <c r="O27" s="924">
        <v>1</v>
      </c>
      <c r="P27" s="990" t="s">
        <v>37</v>
      </c>
      <c r="Q27" s="974"/>
      <c r="R27" s="660" t="s">
        <v>4423</v>
      </c>
      <c r="S27" s="974"/>
      <c r="T27" s="1262" t="s">
        <v>4425</v>
      </c>
    </row>
    <row r="28" spans="1:20" ht="15">
      <c r="A28" s="32"/>
      <c r="B28" s="201">
        <f>IF(C28="","",COUNTIF($C$16:C28,"&lt;&gt;""")-COUNTBLANK($C$16:C28))</f>
        <v>9</v>
      </c>
      <c r="C28" s="202" t="s">
        <v>549</v>
      </c>
      <c r="D28" s="958" t="s">
        <v>2475</v>
      </c>
      <c r="E28" s="204" t="s">
        <v>348</v>
      </c>
      <c r="F28" s="204" t="s">
        <v>117</v>
      </c>
      <c r="G28" s="34"/>
      <c r="H28" s="659">
        <f>IF(AND(I28&lt;&gt;"",J28&lt;&gt;"",L28&lt;&gt;"",M28&lt;&gt;"",O28&lt;&gt;"",P28&lt;&gt;"",T28&lt;&gt;""),0,1)</f>
        <v>0</v>
      </c>
      <c r="I28" s="924">
        <v>2</v>
      </c>
      <c r="J28" s="990" t="s">
        <v>37</v>
      </c>
      <c r="K28" s="974"/>
      <c r="L28" s="924">
        <v>1</v>
      </c>
      <c r="M28" s="990" t="s">
        <v>37</v>
      </c>
      <c r="N28" s="974"/>
      <c r="O28" s="924">
        <v>0</v>
      </c>
      <c r="P28" s="990" t="s">
        <v>37</v>
      </c>
      <c r="Q28" s="974"/>
      <c r="R28" s="660" t="s">
        <v>4423</v>
      </c>
      <c r="S28" s="974"/>
      <c r="T28" s="1262" t="s">
        <v>4400</v>
      </c>
    </row>
    <row r="29" spans="1:20" ht="57">
      <c r="A29" s="32"/>
      <c r="B29" s="201">
        <f>IF(C29="","",COUNTIF($C$16:C29,"&lt;&gt;""")-COUNTBLANK($C$16:C29))</f>
        <v>10</v>
      </c>
      <c r="C29" s="202" t="s">
        <v>550</v>
      </c>
      <c r="D29" s="958" t="s">
        <v>2476</v>
      </c>
      <c r="E29" s="204" t="s">
        <v>348</v>
      </c>
      <c r="F29" s="204" t="s">
        <v>117</v>
      </c>
      <c r="G29" s="34"/>
      <c r="H29" s="659">
        <f>IF(AND(I29&lt;&gt;"",J29&lt;&gt;"",L29&lt;&gt;"",M29&lt;&gt;"",O29&lt;&gt;"",P29&lt;&gt;"",T29&lt;&gt;""),0,1)</f>
        <v>0</v>
      </c>
      <c r="I29" s="924">
        <v>10</v>
      </c>
      <c r="J29" s="990" t="s">
        <v>37</v>
      </c>
      <c r="K29" s="974"/>
      <c r="L29" s="924">
        <v>10</v>
      </c>
      <c r="M29" s="990" t="s">
        <v>37</v>
      </c>
      <c r="N29" s="974"/>
      <c r="O29" s="924">
        <v>11</v>
      </c>
      <c r="P29" s="990" t="s">
        <v>43</v>
      </c>
      <c r="Q29" s="974"/>
      <c r="R29" s="660" t="s">
        <v>4423</v>
      </c>
      <c r="S29" s="974"/>
      <c r="T29" s="1262" t="s">
        <v>4426</v>
      </c>
    </row>
    <row r="30" spans="1:20" ht="15">
      <c r="A30" s="32"/>
      <c r="B30" s="201" t="str">
        <f>IF(C30="","",COUNTIF($C$16:C30,"&lt;&gt;""")-COUNTBLANK($C$16:C30))</f>
        <v/>
      </c>
      <c r="C30" s="32"/>
      <c r="D30" s="973"/>
      <c r="E30" s="203"/>
      <c r="F30" s="203"/>
      <c r="G30" s="34"/>
      <c r="H30" s="83"/>
      <c r="I30" s="32"/>
      <c r="J30" s="32"/>
      <c r="K30" s="34"/>
      <c r="L30" s="34"/>
      <c r="M30" s="32"/>
      <c r="N30" s="32"/>
      <c r="O30" s="32"/>
      <c r="P30" s="32"/>
      <c r="Q30" s="34"/>
      <c r="R30" s="34"/>
      <c r="S30" s="34"/>
      <c r="T30" s="87"/>
    </row>
    <row r="31" spans="1:20" ht="15">
      <c r="A31" s="32"/>
      <c r="B31" s="201" t="str">
        <f>IF(C31="","",COUNTIF($C$16:C31,"&lt;&gt;""")-COUNTBLANK($C$16:C31))</f>
        <v/>
      </c>
      <c r="C31" s="60"/>
      <c r="D31" s="63" t="s">
        <v>551</v>
      </c>
      <c r="E31" s="172"/>
      <c r="F31" s="172"/>
      <c r="G31" s="34"/>
      <c r="H31" s="83"/>
      <c r="I31" s="32"/>
      <c r="J31" s="32"/>
      <c r="K31" s="34"/>
      <c r="L31" s="34"/>
      <c r="M31" s="32"/>
      <c r="N31" s="32"/>
      <c r="O31" s="32"/>
      <c r="P31" s="32"/>
      <c r="Q31" s="34"/>
      <c r="R31" s="34"/>
      <c r="S31" s="34"/>
      <c r="T31" s="87"/>
    </row>
    <row r="32" spans="1:20" ht="28.5">
      <c r="A32" s="32"/>
      <c r="B32" s="201">
        <f>IF(C32="","",COUNTIF($C$16:C32,"&lt;&gt;""")-COUNTBLANK($C$16:C32))</f>
        <v>11</v>
      </c>
      <c r="C32" s="202" t="s">
        <v>552</v>
      </c>
      <c r="D32" s="202" t="s">
        <v>2425</v>
      </c>
      <c r="E32" s="204" t="s">
        <v>348</v>
      </c>
      <c r="F32" s="204" t="s">
        <v>117</v>
      </c>
      <c r="G32" s="34"/>
      <c r="H32" s="659">
        <f>IF(AND(I32&lt;&gt;"",J32&lt;&gt;"",L32&lt;&gt;"",M32&lt;&gt;"",O32&lt;&gt;"",P32&lt;&gt;"",T32&lt;&gt;""),0,1)</f>
        <v>0</v>
      </c>
      <c r="I32" s="924">
        <v>0</v>
      </c>
      <c r="J32" s="990" t="s">
        <v>37</v>
      </c>
      <c r="K32" s="974"/>
      <c r="L32" s="924">
        <v>0</v>
      </c>
      <c r="M32" s="990" t="s">
        <v>37</v>
      </c>
      <c r="N32" s="974"/>
      <c r="O32" s="924">
        <v>0</v>
      </c>
      <c r="P32" s="990" t="s">
        <v>37</v>
      </c>
      <c r="Q32" s="974"/>
      <c r="R32" s="660" t="s">
        <v>4427</v>
      </c>
      <c r="S32" s="974"/>
      <c r="T32" s="1262" t="s">
        <v>4428</v>
      </c>
    </row>
    <row r="33" spans="1:20" ht="28.5">
      <c r="A33" s="32"/>
      <c r="B33" s="201">
        <f>IF(C33="","",COUNTIF($C$16:C33,"&lt;&gt;""")-COUNTBLANK($C$16:C33))</f>
        <v>12</v>
      </c>
      <c r="C33" s="202" t="s">
        <v>553</v>
      </c>
      <c r="D33" s="958" t="s">
        <v>2474</v>
      </c>
      <c r="E33" s="204" t="s">
        <v>348</v>
      </c>
      <c r="F33" s="204" t="s">
        <v>117</v>
      </c>
      <c r="G33" s="34"/>
      <c r="H33" s="659">
        <f>IF(AND(I33&lt;&gt;"",J33&lt;&gt;"",L33&lt;&gt;"",M33&lt;&gt;"",O33&lt;&gt;"",P33&lt;&gt;"",T33&lt;&gt;""),0,1)</f>
        <v>0</v>
      </c>
      <c r="I33" s="924">
        <v>0</v>
      </c>
      <c r="J33" s="990" t="s">
        <v>37</v>
      </c>
      <c r="K33" s="974"/>
      <c r="L33" s="924">
        <v>0</v>
      </c>
      <c r="M33" s="990" t="s">
        <v>37</v>
      </c>
      <c r="N33" s="974"/>
      <c r="O33" s="924">
        <v>0</v>
      </c>
      <c r="P33" s="990" t="s">
        <v>37</v>
      </c>
      <c r="Q33" s="974"/>
      <c r="R33" s="660" t="s">
        <v>4427</v>
      </c>
      <c r="S33" s="974"/>
      <c r="T33" s="1262" t="s">
        <v>4428</v>
      </c>
    </row>
    <row r="34" spans="1:20" ht="28.5">
      <c r="A34" s="32"/>
      <c r="B34" s="201">
        <f>IF(C34="","",COUNTIF($C$16:C34,"&lt;&gt;""")-COUNTBLANK($C$16:C34))</f>
        <v>13</v>
      </c>
      <c r="C34" s="202" t="s">
        <v>554</v>
      </c>
      <c r="D34" s="958" t="s">
        <v>2475</v>
      </c>
      <c r="E34" s="204" t="s">
        <v>348</v>
      </c>
      <c r="F34" s="204" t="s">
        <v>117</v>
      </c>
      <c r="G34" s="34"/>
      <c r="H34" s="659">
        <f>IF(AND(I34&lt;&gt;"",J34&lt;&gt;"",L34&lt;&gt;"",M34&lt;&gt;"",O34&lt;&gt;"",P34&lt;&gt;"",T34&lt;&gt;""),0,1)</f>
        <v>0</v>
      </c>
      <c r="I34" s="924">
        <v>0</v>
      </c>
      <c r="J34" s="990" t="s">
        <v>37</v>
      </c>
      <c r="K34" s="974"/>
      <c r="L34" s="924">
        <v>0</v>
      </c>
      <c r="M34" s="990" t="s">
        <v>37</v>
      </c>
      <c r="N34" s="974"/>
      <c r="O34" s="924">
        <v>0</v>
      </c>
      <c r="P34" s="990" t="s">
        <v>37</v>
      </c>
      <c r="Q34" s="974"/>
      <c r="R34" s="660" t="s">
        <v>4427</v>
      </c>
      <c r="S34" s="974"/>
      <c r="T34" s="1262" t="s">
        <v>4428</v>
      </c>
    </row>
    <row r="35" spans="1:20" ht="28.5">
      <c r="A35" s="32"/>
      <c r="B35" s="201">
        <f>IF(C35="","",COUNTIF($C$16:C35,"&lt;&gt;""")-COUNTBLANK($C$16:C35))</f>
        <v>14</v>
      </c>
      <c r="C35" s="202" t="s">
        <v>555</v>
      </c>
      <c r="D35" s="958" t="s">
        <v>2476</v>
      </c>
      <c r="E35" s="204" t="s">
        <v>348</v>
      </c>
      <c r="F35" s="204" t="s">
        <v>117</v>
      </c>
      <c r="G35" s="34"/>
      <c r="H35" s="659">
        <f>IF(AND(I35&lt;&gt;"",J35&lt;&gt;"",L35&lt;&gt;"",M35&lt;&gt;"",O35&lt;&gt;"",P35&lt;&gt;"",T35&lt;&gt;""),0,1)</f>
        <v>0</v>
      </c>
      <c r="I35" s="924">
        <v>0</v>
      </c>
      <c r="J35" s="990" t="s">
        <v>37</v>
      </c>
      <c r="K35" s="974"/>
      <c r="L35" s="924">
        <v>0</v>
      </c>
      <c r="M35" s="990" t="s">
        <v>37</v>
      </c>
      <c r="N35" s="974"/>
      <c r="O35" s="924">
        <v>0</v>
      </c>
      <c r="P35" s="990" t="s">
        <v>37</v>
      </c>
      <c r="Q35" s="974"/>
      <c r="R35" s="660" t="s">
        <v>4427</v>
      </c>
      <c r="S35" s="974"/>
      <c r="T35" s="1262" t="s">
        <v>4428</v>
      </c>
    </row>
    <row r="36" spans="1:20" ht="15">
      <c r="A36" s="32"/>
      <c r="B36" s="201" t="str">
        <f>IF(C36="","",COUNTIF($C$16:C36,"&lt;&gt;""")-COUNTBLANK($C$16:C36))</f>
        <v/>
      </c>
      <c r="C36" s="32"/>
      <c r="D36" s="32"/>
      <c r="E36" s="203"/>
      <c r="F36" s="203"/>
      <c r="G36" s="34"/>
      <c r="H36" s="83"/>
      <c r="I36" s="32"/>
      <c r="J36" s="32"/>
      <c r="K36" s="34"/>
      <c r="L36" s="34"/>
      <c r="M36" s="32"/>
      <c r="N36" s="32"/>
      <c r="O36" s="32"/>
      <c r="P36" s="32"/>
      <c r="Q36" s="34"/>
      <c r="R36" s="34"/>
      <c r="S36" s="34"/>
      <c r="T36" s="87"/>
    </row>
    <row r="37" spans="1:20" ht="15">
      <c r="A37" s="32"/>
      <c r="B37" s="201" t="str">
        <f>IF(C37="","",COUNTIF($C$16:C37,"&lt;&gt;""")-COUNTBLANK($C$16:C37))</f>
        <v/>
      </c>
      <c r="C37" s="60"/>
      <c r="D37" s="63" t="s">
        <v>556</v>
      </c>
      <c r="E37" s="172"/>
      <c r="F37" s="172"/>
      <c r="G37" s="34"/>
      <c r="H37" s="83"/>
      <c r="I37" s="32"/>
      <c r="J37" s="32"/>
      <c r="K37" s="34"/>
      <c r="L37" s="34"/>
      <c r="M37" s="32"/>
      <c r="N37" s="32"/>
      <c r="O37" s="32"/>
      <c r="P37" s="32"/>
      <c r="Q37" s="34"/>
      <c r="R37" s="34"/>
      <c r="S37" s="34"/>
      <c r="T37" s="87"/>
    </row>
    <row r="38" spans="1:20" ht="15">
      <c r="A38" s="32"/>
      <c r="B38" s="201">
        <f>IF(C38="","",COUNTIF($C$16:C38,"&lt;&gt;""")-COUNTBLANK($C$16:C38))</f>
        <v>15</v>
      </c>
      <c r="C38" s="202" t="s">
        <v>557</v>
      </c>
      <c r="D38" s="958" t="s">
        <v>2426</v>
      </c>
      <c r="E38" s="204" t="s">
        <v>348</v>
      </c>
      <c r="F38" s="204" t="s">
        <v>117</v>
      </c>
      <c r="G38" s="34"/>
      <c r="H38" s="659">
        <f>IF(AND(I38&lt;&gt;"",J38&lt;&gt;"",L38&lt;&gt;"",M38&lt;&gt;"",O38&lt;&gt;"",P38&lt;&gt;"",T38&lt;&gt;""),0,1)</f>
        <v>0</v>
      </c>
      <c r="I38" s="64">
        <v>0</v>
      </c>
      <c r="J38" s="182" t="s">
        <v>37</v>
      </c>
      <c r="K38" s="34"/>
      <c r="L38" s="64">
        <v>0</v>
      </c>
      <c r="M38" s="182" t="s">
        <v>37</v>
      </c>
      <c r="N38" s="34"/>
      <c r="O38" s="64">
        <v>1</v>
      </c>
      <c r="P38" s="182" t="s">
        <v>37</v>
      </c>
      <c r="Q38" s="34"/>
      <c r="R38" s="660" t="s">
        <v>4429</v>
      </c>
      <c r="S38" s="34"/>
      <c r="T38" s="186" t="s">
        <v>4430</v>
      </c>
    </row>
    <row r="39" spans="1:20" ht="15">
      <c r="A39" s="32"/>
      <c r="B39" s="201">
        <f>IF(C39="","",COUNTIF($C$16:C39,"&lt;&gt;""")-COUNTBLANK($C$16:C39))</f>
        <v>16</v>
      </c>
      <c r="C39" s="202" t="s">
        <v>558</v>
      </c>
      <c r="D39" s="958" t="s">
        <v>2477</v>
      </c>
      <c r="E39" s="204" t="s">
        <v>348</v>
      </c>
      <c r="F39" s="204" t="s">
        <v>117</v>
      </c>
      <c r="G39" s="34"/>
      <c r="H39" s="659">
        <f>IF(AND(I39&lt;&gt;"",J39&lt;&gt;"",L39&lt;&gt;"",M39&lt;&gt;"",O39&lt;&gt;"",P39&lt;&gt;"",T39&lt;&gt;""),0,1)</f>
        <v>0</v>
      </c>
      <c r="I39" s="64">
        <v>0</v>
      </c>
      <c r="J39" s="182" t="s">
        <v>37</v>
      </c>
      <c r="K39" s="34"/>
      <c r="L39" s="64">
        <v>0</v>
      </c>
      <c r="M39" s="182" t="s">
        <v>37</v>
      </c>
      <c r="N39" s="34"/>
      <c r="O39" s="64">
        <v>0</v>
      </c>
      <c r="P39" s="182" t="s">
        <v>37</v>
      </c>
      <c r="Q39" s="34"/>
      <c r="R39" s="660" t="s">
        <v>4421</v>
      </c>
      <c r="S39" s="34"/>
      <c r="T39" s="186" t="s">
        <v>4430</v>
      </c>
    </row>
    <row r="40" spans="1:20" ht="15">
      <c r="A40" s="32"/>
      <c r="B40" s="201">
        <f>IF(C40="","",COUNTIF($C$16:C40,"&lt;&gt;""")-COUNTBLANK($C$16:C40))</f>
        <v>17</v>
      </c>
      <c r="C40" s="202" t="s">
        <v>559</v>
      </c>
      <c r="D40" s="958" t="s">
        <v>2478</v>
      </c>
      <c r="E40" s="204" t="s">
        <v>348</v>
      </c>
      <c r="F40" s="204" t="s">
        <v>117</v>
      </c>
      <c r="G40" s="34"/>
      <c r="H40" s="659">
        <f>IF(AND(I40&lt;&gt;"",J40&lt;&gt;"",L40&lt;&gt;"",M40&lt;&gt;"",O40&lt;&gt;"",P40&lt;&gt;"",T40&lt;&gt;""),0,1)</f>
        <v>0</v>
      </c>
      <c r="I40" s="64">
        <v>0</v>
      </c>
      <c r="J40" s="182" t="s">
        <v>37</v>
      </c>
      <c r="K40" s="34"/>
      <c r="L40" s="64">
        <v>0</v>
      </c>
      <c r="M40" s="182" t="s">
        <v>37</v>
      </c>
      <c r="N40" s="34"/>
      <c r="O40" s="64">
        <v>0</v>
      </c>
      <c r="P40" s="182" t="s">
        <v>37</v>
      </c>
      <c r="Q40" s="34"/>
      <c r="R40" s="660" t="s">
        <v>4421</v>
      </c>
      <c r="S40" s="34"/>
      <c r="T40" s="186" t="s">
        <v>4430</v>
      </c>
    </row>
    <row r="41" spans="1:20" ht="15">
      <c r="A41" s="32"/>
      <c r="B41" s="201">
        <f>IF(C41="","",COUNTIF($C$16:C41,"&lt;&gt;""")-COUNTBLANK($C$16:C41))</f>
        <v>18</v>
      </c>
      <c r="C41" s="202" t="s">
        <v>560</v>
      </c>
      <c r="D41" s="958" t="s">
        <v>2479</v>
      </c>
      <c r="E41" s="204" t="s">
        <v>348</v>
      </c>
      <c r="F41" s="204" t="s">
        <v>117</v>
      </c>
      <c r="G41" s="34"/>
      <c r="H41" s="659">
        <f>IF(AND(I41&lt;&gt;"",J41&lt;&gt;"",L41&lt;&gt;"",M41&lt;&gt;"",O41&lt;&gt;"",P41&lt;&gt;"",T41&lt;&gt;""),0,1)</f>
        <v>0</v>
      </c>
      <c r="I41" s="64">
        <v>0</v>
      </c>
      <c r="J41" s="182" t="s">
        <v>37</v>
      </c>
      <c r="K41" s="34"/>
      <c r="L41" s="64">
        <v>0</v>
      </c>
      <c r="M41" s="182" t="s">
        <v>37</v>
      </c>
      <c r="N41" s="34"/>
      <c r="O41" s="64">
        <v>1</v>
      </c>
      <c r="P41" s="182" t="s">
        <v>37</v>
      </c>
      <c r="Q41" s="34"/>
      <c r="R41" s="660" t="s">
        <v>4429</v>
      </c>
      <c r="S41" s="34"/>
      <c r="T41" s="186" t="s">
        <v>4430</v>
      </c>
    </row>
    <row r="42" spans="1:20" ht="15">
      <c r="A42" s="32"/>
      <c r="B42" s="201" t="str">
        <f>IF(C42="","",COUNTIF($C$16:C42,"&lt;&gt;""")-COUNTBLANK($C$16:C42))</f>
        <v/>
      </c>
      <c r="C42" s="32"/>
      <c r="D42" s="32"/>
      <c r="E42" s="203"/>
      <c r="F42" s="203"/>
      <c r="G42" s="34"/>
      <c r="H42" s="83"/>
      <c r="I42" s="32"/>
      <c r="J42" s="32"/>
      <c r="K42" s="34"/>
      <c r="L42" s="34"/>
      <c r="M42" s="32"/>
      <c r="N42" s="32"/>
      <c r="O42" s="32"/>
      <c r="P42" s="32"/>
      <c r="Q42" s="34"/>
      <c r="R42" s="34"/>
      <c r="S42" s="34"/>
      <c r="T42" s="87"/>
    </row>
    <row r="43" spans="1:20" ht="15">
      <c r="A43" s="32"/>
      <c r="B43" s="201" t="str">
        <f>IF(C43="","",COUNTIF($C$16:C43,"&lt;&gt;""")-COUNTBLANK($C$16:C43))</f>
        <v/>
      </c>
      <c r="C43" s="60"/>
      <c r="D43" s="63" t="s">
        <v>561</v>
      </c>
      <c r="E43" s="172"/>
      <c r="F43" s="172"/>
      <c r="G43" s="34"/>
      <c r="H43" s="83"/>
      <c r="I43" s="32"/>
      <c r="J43" s="32"/>
      <c r="K43" s="34"/>
      <c r="L43" s="34"/>
      <c r="M43" s="32"/>
      <c r="N43" s="32"/>
      <c r="O43" s="32"/>
      <c r="P43" s="32"/>
      <c r="Q43" s="34"/>
      <c r="R43" s="34"/>
      <c r="S43" s="34"/>
      <c r="T43" s="87"/>
    </row>
    <row r="44" spans="1:20" ht="15">
      <c r="A44" s="32"/>
      <c r="B44" s="201">
        <f>IF(C44="","",COUNTIF($C$16:C44,"&lt;&gt;""")-COUNTBLANK($C$16:C44))</f>
        <v>19</v>
      </c>
      <c r="C44" s="202" t="s">
        <v>562</v>
      </c>
      <c r="D44" s="202" t="s">
        <v>2432</v>
      </c>
      <c r="E44" s="204" t="s">
        <v>348</v>
      </c>
      <c r="F44" s="204" t="s">
        <v>117</v>
      </c>
      <c r="G44" s="34"/>
      <c r="H44" s="659">
        <f>IF(AND(I44&lt;&gt;"",J44&lt;&gt;"",L44&lt;&gt;"",M44&lt;&gt;"",O44&lt;&gt;"",P44&lt;&gt;"",T44&lt;&gt;""),0,1)</f>
        <v>0</v>
      </c>
      <c r="I44" s="64">
        <v>0</v>
      </c>
      <c r="J44" s="182" t="s">
        <v>37</v>
      </c>
      <c r="K44" s="34"/>
      <c r="L44" s="64">
        <v>0</v>
      </c>
      <c r="M44" s="182" t="s">
        <v>37</v>
      </c>
      <c r="N44" s="34"/>
      <c r="O44" s="64">
        <v>1</v>
      </c>
      <c r="P44" s="182" t="s">
        <v>37</v>
      </c>
      <c r="Q44" s="34"/>
      <c r="R44" s="660" t="s">
        <v>4421</v>
      </c>
      <c r="S44" s="34"/>
      <c r="T44" s="186" t="s">
        <v>4431</v>
      </c>
    </row>
    <row r="45" spans="1:20" ht="15">
      <c r="A45" s="32"/>
      <c r="B45" s="201">
        <f>IF(C45="","",COUNTIF($C$16:C45,"&lt;&gt;""")-COUNTBLANK($C$16:C45))</f>
        <v>20</v>
      </c>
      <c r="C45" s="202" t="s">
        <v>563</v>
      </c>
      <c r="D45" s="958" t="s">
        <v>2480</v>
      </c>
      <c r="E45" s="204" t="s">
        <v>348</v>
      </c>
      <c r="F45" s="204" t="s">
        <v>117</v>
      </c>
      <c r="G45" s="34"/>
      <c r="H45" s="659">
        <f>IF(AND(I45&lt;&gt;"",J45&lt;&gt;"",L45&lt;&gt;"",M45&lt;&gt;"",O45&lt;&gt;"",P45&lt;&gt;"",T45&lt;&gt;""),0,1)</f>
        <v>0</v>
      </c>
      <c r="I45" s="64">
        <v>0</v>
      </c>
      <c r="J45" s="182" t="s">
        <v>37</v>
      </c>
      <c r="K45" s="34"/>
      <c r="L45" s="64">
        <v>0</v>
      </c>
      <c r="M45" s="182" t="s">
        <v>37</v>
      </c>
      <c r="N45" s="34"/>
      <c r="O45" s="64">
        <v>0</v>
      </c>
      <c r="P45" s="182" t="s">
        <v>37</v>
      </c>
      <c r="Q45" s="34"/>
      <c r="R45" s="660" t="s">
        <v>4421</v>
      </c>
      <c r="S45" s="34"/>
      <c r="T45" s="186" t="s">
        <v>4431</v>
      </c>
    </row>
    <row r="46" spans="1:20" ht="15">
      <c r="A46" s="32"/>
      <c r="B46" s="201">
        <f>IF(C46="","",COUNTIF($C$16:C46,"&lt;&gt;""")-COUNTBLANK($C$16:C46))</f>
        <v>21</v>
      </c>
      <c r="C46" s="202" t="s">
        <v>564</v>
      </c>
      <c r="D46" s="958" t="s">
        <v>2481</v>
      </c>
      <c r="E46" s="204" t="s">
        <v>348</v>
      </c>
      <c r="F46" s="204" t="s">
        <v>117</v>
      </c>
      <c r="G46" s="34"/>
      <c r="H46" s="659">
        <f>IF(AND(I46&lt;&gt;"",J46&lt;&gt;"",L46&lt;&gt;"",M46&lt;&gt;"",O46&lt;&gt;"",P46&lt;&gt;"",T46&lt;&gt;""),0,1)</f>
        <v>0</v>
      </c>
      <c r="I46" s="64">
        <v>0</v>
      </c>
      <c r="J46" s="182" t="s">
        <v>37</v>
      </c>
      <c r="K46" s="34"/>
      <c r="L46" s="64">
        <v>0</v>
      </c>
      <c r="M46" s="182" t="s">
        <v>37</v>
      </c>
      <c r="N46" s="34"/>
      <c r="O46" s="64">
        <v>0</v>
      </c>
      <c r="P46" s="182" t="s">
        <v>37</v>
      </c>
      <c r="Q46" s="34"/>
      <c r="R46" s="660" t="s">
        <v>4421</v>
      </c>
      <c r="S46" s="34"/>
      <c r="T46" s="186" t="s">
        <v>4431</v>
      </c>
    </row>
    <row r="47" spans="1:20" ht="15">
      <c r="A47" s="32"/>
      <c r="B47" s="201">
        <f>IF(C47="","",COUNTIF($C$16:C47,"&lt;&gt;""")-COUNTBLANK($C$16:C47))</f>
        <v>22</v>
      </c>
      <c r="C47" s="202" t="s">
        <v>565</v>
      </c>
      <c r="D47" s="958" t="s">
        <v>2482</v>
      </c>
      <c r="E47" s="204" t="s">
        <v>348</v>
      </c>
      <c r="F47" s="204" t="s">
        <v>117</v>
      </c>
      <c r="G47" s="34"/>
      <c r="H47" s="659">
        <f>IF(AND(I47&lt;&gt;"",J47&lt;&gt;"",L47&lt;&gt;"",M47&lt;&gt;"",O47&lt;&gt;"",P47&lt;&gt;"",T47&lt;&gt;""),0,1)</f>
        <v>0</v>
      </c>
      <c r="I47" s="64">
        <v>0</v>
      </c>
      <c r="J47" s="182" t="s">
        <v>37</v>
      </c>
      <c r="K47" s="34"/>
      <c r="L47" s="64">
        <v>0</v>
      </c>
      <c r="M47" s="182" t="s">
        <v>37</v>
      </c>
      <c r="N47" s="34"/>
      <c r="O47" s="64">
        <v>1</v>
      </c>
      <c r="P47" s="182" t="s">
        <v>37</v>
      </c>
      <c r="Q47" s="34"/>
      <c r="R47" s="660" t="s">
        <v>4421</v>
      </c>
      <c r="S47" s="34"/>
      <c r="T47" s="186" t="s">
        <v>4431</v>
      </c>
    </row>
    <row r="48" spans="1:20" ht="15">
      <c r="A48" s="32"/>
      <c r="B48" s="52"/>
      <c r="C48" s="34"/>
      <c r="D48" s="34"/>
      <c r="E48" s="894"/>
      <c r="F48" s="894"/>
      <c r="G48" s="34"/>
      <c r="H48" s="32"/>
      <c r="I48" s="32"/>
      <c r="J48" s="32"/>
      <c r="K48" s="34"/>
      <c r="L48" s="34"/>
      <c r="M48" s="32"/>
      <c r="N48" s="32"/>
      <c r="O48" s="32"/>
      <c r="P48" s="32"/>
      <c r="Q48" s="34"/>
      <c r="R48" s="34"/>
      <c r="S48" s="34"/>
      <c r="T48" s="87"/>
    </row>
    <row r="49" spans="1:20" ht="15">
      <c r="A49" s="32"/>
      <c r="B49" s="52"/>
      <c r="C49" s="32"/>
      <c r="D49" s="32"/>
      <c r="E49" s="167"/>
      <c r="F49" s="167"/>
      <c r="G49" s="34"/>
      <c r="H49" s="83"/>
      <c r="I49" s="32"/>
      <c r="J49" s="32"/>
      <c r="K49" s="32"/>
      <c r="L49" s="32"/>
      <c r="M49" s="32"/>
      <c r="N49" s="34"/>
      <c r="O49" s="32"/>
      <c r="P49" s="32"/>
      <c r="Q49" s="34"/>
      <c r="R49" s="34"/>
      <c r="S49" s="34"/>
      <c r="T49" s="87"/>
    </row>
    <row r="50" spans="1:20" ht="15">
      <c r="A50" s="32"/>
      <c r="B50" s="52"/>
      <c r="C50" s="32" t="s">
        <v>129</v>
      </c>
      <c r="D50" s="32"/>
      <c r="E50" s="167"/>
      <c r="F50" s="167"/>
      <c r="G50" s="34"/>
      <c r="H50" s="83"/>
      <c r="I50" s="32"/>
      <c r="J50" s="32"/>
      <c r="K50" s="32"/>
      <c r="L50" s="32"/>
      <c r="M50" s="32"/>
      <c r="N50" s="34"/>
      <c r="O50" s="32"/>
      <c r="P50" s="32"/>
      <c r="Q50" s="34"/>
      <c r="R50" s="34"/>
      <c r="S50" s="34"/>
      <c r="T50" s="87"/>
    </row>
    <row r="51" spans="1:20" ht="15">
      <c r="A51" s="32"/>
      <c r="B51" s="52"/>
      <c r="C51" s="1470"/>
      <c r="D51" s="1471"/>
      <c r="E51" s="1471"/>
      <c r="F51" s="1472"/>
      <c r="G51" s="34"/>
      <c r="H51" s="83"/>
      <c r="I51" s="32"/>
      <c r="J51" s="32"/>
      <c r="K51" s="32"/>
      <c r="L51" s="32"/>
      <c r="M51" s="32"/>
      <c r="N51" s="34"/>
      <c r="O51" s="32"/>
      <c r="P51" s="32"/>
      <c r="Q51" s="34"/>
      <c r="R51" s="34"/>
      <c r="S51" s="34"/>
      <c r="T51" s="87"/>
    </row>
    <row r="52" spans="1:20" ht="15">
      <c r="A52" s="32"/>
      <c r="B52" s="52"/>
      <c r="C52" s="1473"/>
      <c r="D52" s="1534"/>
      <c r="E52" s="1534"/>
      <c r="F52" s="1475"/>
      <c r="G52" s="34"/>
      <c r="H52" s="83"/>
      <c r="I52" s="32"/>
      <c r="J52" s="32"/>
      <c r="K52" s="32"/>
      <c r="L52" s="32"/>
      <c r="M52" s="32"/>
      <c r="N52" s="34"/>
      <c r="O52" s="32"/>
      <c r="P52" s="32"/>
      <c r="Q52" s="34"/>
      <c r="R52" s="34"/>
      <c r="S52" s="34"/>
      <c r="T52" s="87"/>
    </row>
    <row r="53" spans="1:20" ht="15">
      <c r="A53" s="32"/>
      <c r="B53" s="52"/>
      <c r="C53" s="1473"/>
      <c r="D53" s="1534"/>
      <c r="E53" s="1534"/>
      <c r="F53" s="1475"/>
      <c r="G53" s="34"/>
      <c r="H53" s="83"/>
      <c r="I53" s="32"/>
      <c r="J53" s="32"/>
      <c r="K53" s="32"/>
      <c r="L53" s="32"/>
      <c r="M53" s="32"/>
      <c r="N53" s="34"/>
      <c r="O53" s="32"/>
      <c r="P53" s="32"/>
      <c r="Q53" s="34"/>
      <c r="R53" s="34"/>
      <c r="S53" s="34"/>
      <c r="T53" s="87"/>
    </row>
    <row r="54" spans="1:20" ht="15">
      <c r="A54" s="32"/>
      <c r="B54" s="52"/>
      <c r="C54" s="1473"/>
      <c r="D54" s="1534"/>
      <c r="E54" s="1534"/>
      <c r="F54" s="1475"/>
      <c r="G54" s="34"/>
      <c r="H54" s="83"/>
      <c r="I54" s="32"/>
      <c r="J54" s="32"/>
      <c r="K54" s="32"/>
      <c r="L54" s="32"/>
      <c r="M54" s="32"/>
      <c r="N54" s="34"/>
      <c r="O54" s="32"/>
      <c r="P54" s="32"/>
      <c r="Q54" s="34"/>
      <c r="R54" s="34"/>
      <c r="S54" s="34"/>
      <c r="T54" s="87"/>
    </row>
    <row r="55" spans="1:20" ht="15">
      <c r="A55" s="32"/>
      <c r="B55" s="52"/>
      <c r="C55" s="1476"/>
      <c r="D55" s="1477"/>
      <c r="E55" s="1477"/>
      <c r="F55" s="1478"/>
      <c r="G55" s="34"/>
      <c r="H55" s="83"/>
      <c r="I55" s="32"/>
      <c r="J55" s="32"/>
      <c r="K55" s="32"/>
      <c r="L55" s="32"/>
      <c r="M55" s="32"/>
      <c r="N55" s="34"/>
      <c r="O55" s="32"/>
      <c r="P55" s="32"/>
      <c r="Q55" s="34"/>
      <c r="R55" s="34"/>
      <c r="S55" s="34"/>
      <c r="T55" s="87"/>
    </row>
    <row r="56" spans="1:20" ht="15">
      <c r="A56" s="32"/>
      <c r="B56" s="52"/>
      <c r="C56" s="32"/>
      <c r="D56" s="32"/>
      <c r="E56" s="167"/>
      <c r="F56" s="167"/>
      <c r="G56" s="34"/>
      <c r="H56" s="83"/>
      <c r="I56" s="32"/>
      <c r="J56" s="32"/>
      <c r="K56" s="32"/>
      <c r="L56" s="32"/>
      <c r="M56" s="32"/>
      <c r="N56" s="34"/>
      <c r="O56" s="32"/>
      <c r="P56" s="32"/>
      <c r="Q56" s="34"/>
      <c r="R56" s="34"/>
      <c r="S56" s="34"/>
      <c r="T56" s="87"/>
    </row>
    <row r="57" spans="1:20" ht="15">
      <c r="A57" s="32"/>
      <c r="B57" s="52"/>
      <c r="C57" s="32"/>
      <c r="D57" s="33"/>
      <c r="E57" s="173"/>
      <c r="F57" s="173"/>
      <c r="G57" s="34"/>
      <c r="H57" s="93"/>
      <c r="I57" s="32"/>
      <c r="J57" s="32"/>
      <c r="K57" s="32"/>
      <c r="L57" s="32"/>
      <c r="M57" s="32"/>
      <c r="N57" s="32"/>
      <c r="O57" s="32"/>
      <c r="P57" s="32"/>
      <c r="Q57" s="34"/>
      <c r="R57" s="32"/>
      <c r="S57" s="32"/>
      <c r="T57" s="85"/>
    </row>
    <row r="58" spans="1:20" ht="20.25">
      <c r="A58" s="32"/>
      <c r="B58" s="55" t="s">
        <v>130</v>
      </c>
      <c r="C58" s="56"/>
      <c r="D58" s="56"/>
      <c r="E58" s="174"/>
      <c r="F58" s="174"/>
      <c r="G58" s="56"/>
      <c r="H58" s="94"/>
      <c r="I58" s="56"/>
      <c r="J58" s="56"/>
      <c r="K58" s="56"/>
      <c r="L58" s="56"/>
      <c r="M58" s="56"/>
      <c r="N58" s="56"/>
      <c r="O58" s="56"/>
      <c r="P58" s="56"/>
      <c r="Q58" s="56"/>
      <c r="R58" s="56"/>
      <c r="S58" s="56"/>
      <c r="T58" s="86"/>
    </row>
    <row r="59" spans="1:20" ht="15" hidden="1" customHeight="1"/>
    <row r="60" spans="1:20" ht="15" hidden="1" customHeight="1"/>
  </sheetData>
  <mergeCells count="7">
    <mergeCell ref="C51:F55"/>
    <mergeCell ref="R10:R12"/>
    <mergeCell ref="T10:T12"/>
    <mergeCell ref="H10:H12"/>
    <mergeCell ref="I10:J11"/>
    <mergeCell ref="L10:M11"/>
    <mergeCell ref="O10:P11"/>
  </mergeCells>
  <conditionalFormatting sqref="H3">
    <cfRule type="cellIs" dxfId="1011" priority="121" stopIfTrue="1" operator="greaterThan">
      <formula>0</formula>
    </cfRule>
    <cfRule type="cellIs" dxfId="1010" priority="122" stopIfTrue="1" operator="lessThan">
      <formula>1</formula>
    </cfRule>
  </conditionalFormatting>
  <conditionalFormatting sqref="H16">
    <cfRule type="cellIs" dxfId="1009" priority="53" stopIfTrue="1" operator="greaterThan">
      <formula>0</formula>
    </cfRule>
    <cfRule type="cellIs" dxfId="1008" priority="54" stopIfTrue="1" operator="lessThan">
      <formula>1</formula>
    </cfRule>
  </conditionalFormatting>
  <conditionalFormatting sqref="H16">
    <cfRule type="cellIs" dxfId="1007" priority="55" stopIfTrue="1" operator="greaterThan">
      <formula>0</formula>
    </cfRule>
    <cfRule type="cellIs" dxfId="1006" priority="56" stopIfTrue="1" operator="lessThan">
      <formula>1</formula>
    </cfRule>
  </conditionalFormatting>
  <conditionalFormatting sqref="H16">
    <cfRule type="cellIs" dxfId="1005" priority="49" stopIfTrue="1" operator="greaterThan">
      <formula>0</formula>
    </cfRule>
    <cfRule type="cellIs" dxfId="1004" priority="50" stopIfTrue="1" operator="lessThan">
      <formula>1</formula>
    </cfRule>
  </conditionalFormatting>
  <conditionalFormatting sqref="H16">
    <cfRule type="cellIs" dxfId="1003" priority="51" stopIfTrue="1" operator="greaterThan">
      <formula>0</formula>
    </cfRule>
    <cfRule type="cellIs" dxfId="1002" priority="52" stopIfTrue="1" operator="lessThan">
      <formula>1</formula>
    </cfRule>
  </conditionalFormatting>
  <conditionalFormatting sqref="H17">
    <cfRule type="cellIs" dxfId="1001" priority="45" stopIfTrue="1" operator="greaterThan">
      <formula>0</formula>
    </cfRule>
    <cfRule type="cellIs" dxfId="1000" priority="46" stopIfTrue="1" operator="lessThan">
      <formula>1</formula>
    </cfRule>
  </conditionalFormatting>
  <conditionalFormatting sqref="H17">
    <cfRule type="cellIs" dxfId="999" priority="47" stopIfTrue="1" operator="greaterThan">
      <formula>0</formula>
    </cfRule>
    <cfRule type="cellIs" dxfId="998" priority="48" stopIfTrue="1" operator="lessThan">
      <formula>1</formula>
    </cfRule>
  </conditionalFormatting>
  <conditionalFormatting sqref="H17">
    <cfRule type="cellIs" dxfId="997" priority="41" stopIfTrue="1" operator="greaterThan">
      <formula>0</formula>
    </cfRule>
    <cfRule type="cellIs" dxfId="996" priority="42" stopIfTrue="1" operator="lessThan">
      <formula>1</formula>
    </cfRule>
  </conditionalFormatting>
  <conditionalFormatting sqref="H17">
    <cfRule type="cellIs" dxfId="995" priority="43" stopIfTrue="1" operator="greaterThan">
      <formula>0</formula>
    </cfRule>
    <cfRule type="cellIs" dxfId="994" priority="44" stopIfTrue="1" operator="lessThan">
      <formula>1</formula>
    </cfRule>
  </conditionalFormatting>
  <conditionalFormatting sqref="H20:H23">
    <cfRule type="cellIs" dxfId="993" priority="37" stopIfTrue="1" operator="greaterThan">
      <formula>0</formula>
    </cfRule>
    <cfRule type="cellIs" dxfId="992" priority="38" stopIfTrue="1" operator="lessThan">
      <formula>1</formula>
    </cfRule>
  </conditionalFormatting>
  <conditionalFormatting sqref="H20:H23">
    <cfRule type="cellIs" dxfId="991" priority="39" stopIfTrue="1" operator="greaterThan">
      <formula>0</formula>
    </cfRule>
    <cfRule type="cellIs" dxfId="990" priority="40" stopIfTrue="1" operator="lessThan">
      <formula>1</formula>
    </cfRule>
  </conditionalFormatting>
  <conditionalFormatting sqref="H20:H23">
    <cfRule type="cellIs" dxfId="989" priority="33" stopIfTrue="1" operator="greaterThan">
      <formula>0</formula>
    </cfRule>
    <cfRule type="cellIs" dxfId="988" priority="34" stopIfTrue="1" operator="lessThan">
      <formula>1</formula>
    </cfRule>
  </conditionalFormatting>
  <conditionalFormatting sqref="H20:H23">
    <cfRule type="cellIs" dxfId="987" priority="35" stopIfTrue="1" operator="greaterThan">
      <formula>0</formula>
    </cfRule>
    <cfRule type="cellIs" dxfId="986" priority="36" stopIfTrue="1" operator="lessThan">
      <formula>1</formula>
    </cfRule>
  </conditionalFormatting>
  <conditionalFormatting sqref="H26:H29">
    <cfRule type="cellIs" dxfId="985" priority="29" stopIfTrue="1" operator="greaterThan">
      <formula>0</formula>
    </cfRule>
    <cfRule type="cellIs" dxfId="984" priority="30" stopIfTrue="1" operator="lessThan">
      <formula>1</formula>
    </cfRule>
  </conditionalFormatting>
  <conditionalFormatting sqref="H26:H29">
    <cfRule type="cellIs" dxfId="983" priority="31" stopIfTrue="1" operator="greaterThan">
      <formula>0</formula>
    </cfRule>
    <cfRule type="cellIs" dxfId="982" priority="32" stopIfTrue="1" operator="lessThan">
      <formula>1</formula>
    </cfRule>
  </conditionalFormatting>
  <conditionalFormatting sqref="H26:H29">
    <cfRule type="cellIs" dxfId="981" priority="25" stopIfTrue="1" operator="greaterThan">
      <formula>0</formula>
    </cfRule>
    <cfRule type="cellIs" dxfId="980" priority="26" stopIfTrue="1" operator="lessThan">
      <formula>1</formula>
    </cfRule>
  </conditionalFormatting>
  <conditionalFormatting sqref="H26:H29">
    <cfRule type="cellIs" dxfId="979" priority="27" stopIfTrue="1" operator="greaterThan">
      <formula>0</formula>
    </cfRule>
    <cfRule type="cellIs" dxfId="978" priority="28" stopIfTrue="1" operator="lessThan">
      <formula>1</formula>
    </cfRule>
  </conditionalFormatting>
  <conditionalFormatting sqref="H32:H35">
    <cfRule type="cellIs" dxfId="977" priority="21" stopIfTrue="1" operator="greaterThan">
      <formula>0</formula>
    </cfRule>
    <cfRule type="cellIs" dxfId="976" priority="22" stopIfTrue="1" operator="lessThan">
      <formula>1</formula>
    </cfRule>
  </conditionalFormatting>
  <conditionalFormatting sqref="H32:H35">
    <cfRule type="cellIs" dxfId="975" priority="23" stopIfTrue="1" operator="greaterThan">
      <formula>0</formula>
    </cfRule>
    <cfRule type="cellIs" dxfId="974" priority="24" stopIfTrue="1" operator="lessThan">
      <formula>1</formula>
    </cfRule>
  </conditionalFormatting>
  <conditionalFormatting sqref="H32:H35">
    <cfRule type="cellIs" dxfId="973" priority="17" stopIfTrue="1" operator="greaterThan">
      <formula>0</formula>
    </cfRule>
    <cfRule type="cellIs" dxfId="972" priority="18" stopIfTrue="1" operator="lessThan">
      <formula>1</formula>
    </cfRule>
  </conditionalFormatting>
  <conditionalFormatting sqref="H32:H35">
    <cfRule type="cellIs" dxfId="971" priority="19" stopIfTrue="1" operator="greaterThan">
      <formula>0</formula>
    </cfRule>
    <cfRule type="cellIs" dxfId="970" priority="20" stopIfTrue="1" operator="lessThan">
      <formula>1</formula>
    </cfRule>
  </conditionalFormatting>
  <conditionalFormatting sqref="H38:H41">
    <cfRule type="cellIs" dxfId="969" priority="13" stopIfTrue="1" operator="greaterThan">
      <formula>0</formula>
    </cfRule>
    <cfRule type="cellIs" dxfId="968" priority="14" stopIfTrue="1" operator="lessThan">
      <formula>1</formula>
    </cfRule>
  </conditionalFormatting>
  <conditionalFormatting sqref="H38:H41">
    <cfRule type="cellIs" dxfId="967" priority="15" stopIfTrue="1" operator="greaterThan">
      <formula>0</formula>
    </cfRule>
    <cfRule type="cellIs" dxfId="966" priority="16" stopIfTrue="1" operator="lessThan">
      <formula>1</formula>
    </cfRule>
  </conditionalFormatting>
  <conditionalFormatting sqref="H38:H41">
    <cfRule type="cellIs" dxfId="965" priority="9" stopIfTrue="1" operator="greaterThan">
      <formula>0</formula>
    </cfRule>
    <cfRule type="cellIs" dxfId="964" priority="10" stopIfTrue="1" operator="lessThan">
      <formula>1</formula>
    </cfRule>
  </conditionalFormatting>
  <conditionalFormatting sqref="H38:H41">
    <cfRule type="cellIs" dxfId="963" priority="11" stopIfTrue="1" operator="greaterThan">
      <formula>0</formula>
    </cfRule>
    <cfRule type="cellIs" dxfId="962" priority="12" stopIfTrue="1" operator="lessThan">
      <formula>1</formula>
    </cfRule>
  </conditionalFormatting>
  <conditionalFormatting sqref="H44:H47">
    <cfRule type="cellIs" dxfId="961" priority="5" stopIfTrue="1" operator="greaterThan">
      <formula>0</formula>
    </cfRule>
    <cfRule type="cellIs" dxfId="960" priority="6" stopIfTrue="1" operator="lessThan">
      <formula>1</formula>
    </cfRule>
  </conditionalFormatting>
  <conditionalFormatting sqref="H44:H47">
    <cfRule type="cellIs" dxfId="959" priority="7" stopIfTrue="1" operator="greaterThan">
      <formula>0</formula>
    </cfRule>
    <cfRule type="cellIs" dxfId="958" priority="8" stopIfTrue="1" operator="lessThan">
      <formula>1</formula>
    </cfRule>
  </conditionalFormatting>
  <conditionalFormatting sqref="H44:H47">
    <cfRule type="cellIs" dxfId="957" priority="1" stopIfTrue="1" operator="greaterThan">
      <formula>0</formula>
    </cfRule>
    <cfRule type="cellIs" dxfId="956" priority="2" stopIfTrue="1" operator="lessThan">
      <formula>1</formula>
    </cfRule>
  </conditionalFormatting>
  <conditionalFormatting sqref="H44:H47">
    <cfRule type="cellIs" dxfId="955" priority="3" stopIfTrue="1" operator="greaterThan">
      <formula>0</formula>
    </cfRule>
    <cfRule type="cellIs" dxfId="954" priority="4" stopIfTrue="1" operator="lessThan">
      <formula>1</formula>
    </cfRule>
  </conditionalFormatting>
  <dataValidations count="1">
    <dataValidation type="list" allowBlank="1" showInputMessage="1" showErrorMessage="1" sqref="P44:P47 P38:P41 P26:P29 M16:M17 P20:P23 P16:P17 M44:M47 M38:M41 M26:M29 J16:J17 M20:M23 J20:J23 J44:J47 J38:J41 J26:J29 M32:M35 J32:J35 P32:P35">
      <formula1>Confidence_grade</formula1>
    </dataValidation>
  </dataValidations>
  <pageMargins left="0.70866141732283472" right="0.70866141732283472" top="0.74803149606299213" bottom="0.74803149606299213" header="0.31496062992125984" footer="0.31496062992125984"/>
  <pageSetup paperSize="9" scale="40" fitToHeight="0" orientation="landscape" r:id="rId1"/>
  <headerFooter>
    <oddHeader>&amp;LDepartment of Internal Affairs - Three Waters Reform Programme - Request for Information Template Workbook I</oddHeader>
    <oddFooter>&amp;LPage &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55EBF7"/>
    <pageSetUpPr fitToPage="1"/>
  </sheetPr>
  <dimension ref="A1:Z45"/>
  <sheetViews>
    <sheetView showGridLines="0" zoomScale="80" zoomScaleNormal="80" workbookViewId="0">
      <pane xSplit="13" ySplit="12" topLeftCell="N13" activePane="bottomRight" state="frozen"/>
      <selection pane="topRight"/>
      <selection pane="bottomLeft"/>
      <selection pane="bottomRight" activeCell="D30" sqref="D30"/>
    </sheetView>
  </sheetViews>
  <sheetFormatPr defaultColWidth="0" defaultRowHeight="0" customHeight="1" zeroHeight="1"/>
  <cols>
    <col min="1" max="1" width="2.42578125" style="32" customWidth="1"/>
    <col min="2" max="2" width="6.42578125" style="32" customWidth="1"/>
    <col min="3" max="3" width="16.42578125" style="32" customWidth="1"/>
    <col min="4" max="4" width="99.42578125" style="32" customWidth="1"/>
    <col min="5" max="6" width="9.42578125" style="167" customWidth="1"/>
    <col min="7" max="7" width="9.42578125" style="34" customWidth="1"/>
    <col min="8" max="8" width="18"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5.42578125" style="32" customWidth="1"/>
    <col min="19" max="19" width="5.5703125" style="32" customWidth="1"/>
    <col min="20" max="20" width="49.42578125" style="32" customWidth="1"/>
    <col min="21" max="21" width="3.5703125" hidden="1" customWidth="1"/>
    <col min="22" max="22" width="4.42578125" hidden="1" customWidth="1"/>
    <col min="23" max="26" width="9.42578125" hidden="1" customWidth="1"/>
    <col min="27" max="16384" width="4.5703125" hidden="1"/>
  </cols>
  <sheetData>
    <row r="1" spans="1:20" ht="28.35"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373"/>
    </row>
    <row r="2" spans="1:20" ht="20.25">
      <c r="B2" s="39"/>
      <c r="C2" s="40"/>
      <c r="D2" s="975"/>
      <c r="E2" s="166"/>
      <c r="F2" s="166"/>
      <c r="G2" s="35"/>
      <c r="H2" s="35"/>
      <c r="I2" s="35"/>
      <c r="J2" s="35"/>
      <c r="K2" s="35"/>
      <c r="L2" s="35"/>
      <c r="M2" s="35"/>
      <c r="N2" s="35"/>
      <c r="O2" s="35"/>
      <c r="P2" s="35"/>
      <c r="Q2" s="35"/>
      <c r="R2" s="35"/>
      <c r="T2" s="35"/>
    </row>
    <row r="3" spans="1:20" ht="15">
      <c r="A3" s="41"/>
      <c r="B3" s="684" t="s">
        <v>1969</v>
      </c>
      <c r="C3" s="691"/>
      <c r="D3" s="657" t="str">
        <f>'Key information'!$E$8</f>
        <v>Timaru District Council</v>
      </c>
      <c r="E3" s="65"/>
      <c r="F3" s="203"/>
      <c r="G3" s="658" t="s">
        <v>100</v>
      </c>
      <c r="H3" s="659">
        <f>SUM(H17:H34)</f>
        <v>0</v>
      </c>
      <c r="I3" s="41"/>
      <c r="J3" s="41"/>
      <c r="K3" s="41"/>
      <c r="L3" s="41"/>
      <c r="M3" s="41"/>
      <c r="N3" s="41"/>
      <c r="P3" s="339"/>
      <c r="R3" s="339"/>
      <c r="T3" s="692"/>
    </row>
    <row r="4" spans="1:20" ht="15">
      <c r="B4" s="45"/>
      <c r="C4" s="322"/>
      <c r="D4" s="323"/>
      <c r="E4" s="685"/>
      <c r="F4" s="685"/>
      <c r="G4" s="324"/>
      <c r="H4" s="324"/>
      <c r="I4" s="324"/>
      <c r="J4" s="324"/>
      <c r="K4" s="324"/>
      <c r="L4" s="324"/>
      <c r="M4" s="324"/>
      <c r="N4" s="324"/>
      <c r="O4" s="47"/>
      <c r="P4" s="47"/>
      <c r="Q4" s="46"/>
      <c r="R4" s="47"/>
      <c r="S4" s="47"/>
      <c r="T4" s="693"/>
    </row>
    <row r="5" spans="1:20" ht="15">
      <c r="C5" s="33"/>
      <c r="H5" s="82"/>
    </row>
    <row r="6" spans="1:20" ht="15.75" thickBot="1">
      <c r="B6" s="48"/>
      <c r="C6" s="49"/>
      <c r="D6" s="50"/>
      <c r="E6" s="168"/>
      <c r="F6" s="168"/>
      <c r="G6" s="50"/>
      <c r="H6" s="50"/>
      <c r="I6" s="50"/>
      <c r="J6" s="50"/>
      <c r="K6" s="50"/>
      <c r="L6" s="50"/>
      <c r="M6" s="50"/>
      <c r="N6" s="50"/>
      <c r="O6" s="50"/>
      <c r="P6" s="50"/>
      <c r="Q6" s="51"/>
      <c r="R6" s="50"/>
      <c r="S6" s="50"/>
      <c r="T6" s="84"/>
    </row>
    <row r="7" spans="1:20" ht="15">
      <c r="B7" s="52"/>
      <c r="C7" s="121" t="s">
        <v>509</v>
      </c>
      <c r="D7" s="122"/>
      <c r="H7" s="83"/>
      <c r="T7" s="85"/>
    </row>
    <row r="8" spans="1:20" ht="15.75" thickBot="1">
      <c r="B8" s="52"/>
      <c r="C8" s="123" t="s">
        <v>566</v>
      </c>
      <c r="D8" s="124"/>
      <c r="H8" s="83"/>
      <c r="T8" s="85"/>
    </row>
    <row r="9" spans="1:20" ht="15.75" thickBot="1">
      <c r="B9" s="52"/>
      <c r="H9" s="83"/>
      <c r="T9" s="85"/>
    </row>
    <row r="10" spans="1:20" ht="15">
      <c r="B10" s="52"/>
      <c r="C10" s="256" t="s">
        <v>103</v>
      </c>
      <c r="D10" s="136" t="s">
        <v>32</v>
      </c>
      <c r="E10" s="169" t="s">
        <v>104</v>
      </c>
      <c r="F10" s="898" t="s">
        <v>105</v>
      </c>
      <c r="H10" s="1545" t="s">
        <v>106</v>
      </c>
      <c r="I10" s="1540">
        <f>'Key information'!$E$22</f>
        <v>43646</v>
      </c>
      <c r="J10" s="1515"/>
      <c r="K10" s="82"/>
      <c r="L10" s="1514">
        <f>'Key information'!$E$23</f>
        <v>44012</v>
      </c>
      <c r="M10" s="1515"/>
      <c r="N10" s="82"/>
      <c r="O10" s="1510" t="str">
        <f>'Key information'!$E$24</f>
        <v>30/06/2021 (Forecast)</v>
      </c>
      <c r="P10" s="1511"/>
      <c r="R10" s="1464" t="s">
        <v>108</v>
      </c>
      <c r="S10" s="53"/>
      <c r="T10" s="1467" t="s">
        <v>109</v>
      </c>
    </row>
    <row r="11" spans="1:20" ht="15">
      <c r="B11" s="52"/>
      <c r="C11" s="221" t="s">
        <v>110</v>
      </c>
      <c r="D11" s="135"/>
      <c r="E11" s="170"/>
      <c r="F11" s="900" t="s">
        <v>111</v>
      </c>
      <c r="H11" s="1546"/>
      <c r="I11" s="1541"/>
      <c r="J11" s="1517"/>
      <c r="K11" s="82"/>
      <c r="L11" s="1516"/>
      <c r="M11" s="1517"/>
      <c r="N11" s="82"/>
      <c r="O11" s="1512"/>
      <c r="P11" s="1513"/>
      <c r="R11" s="1465"/>
      <c r="S11" s="53"/>
      <c r="T11" s="1468"/>
    </row>
    <row r="12" spans="1:20" ht="15.75" thickBot="1">
      <c r="B12" s="52"/>
      <c r="C12" s="123"/>
      <c r="D12" s="137"/>
      <c r="E12" s="171"/>
      <c r="F12" s="257"/>
      <c r="H12" s="1547"/>
      <c r="I12" s="375"/>
      <c r="J12" s="891" t="s">
        <v>145</v>
      </c>
      <c r="K12" s="34"/>
      <c r="L12" s="262"/>
      <c r="M12" s="891" t="s">
        <v>145</v>
      </c>
      <c r="N12" s="34"/>
      <c r="O12" s="262"/>
      <c r="P12" s="891" t="s">
        <v>145</v>
      </c>
      <c r="R12" s="1466"/>
      <c r="S12" s="54"/>
      <c r="T12" s="1469"/>
    </row>
    <row r="13" spans="1:20" ht="15">
      <c r="B13" s="52"/>
      <c r="H13" s="83"/>
      <c r="T13" s="85"/>
    </row>
    <row r="14" spans="1:20" ht="15">
      <c r="B14" s="52"/>
      <c r="G14" s="32"/>
      <c r="H14" s="83"/>
      <c r="Q14" s="32"/>
      <c r="T14" s="85"/>
    </row>
    <row r="15" spans="1:20" ht="15">
      <c r="B15" s="52"/>
      <c r="C15" s="60"/>
      <c r="D15" s="63" t="s">
        <v>567</v>
      </c>
      <c r="E15" s="61"/>
      <c r="F15" s="61"/>
      <c r="H15" s="83"/>
      <c r="K15" s="34"/>
      <c r="L15" s="34"/>
      <c r="R15" s="34"/>
      <c r="S15" s="34"/>
      <c r="T15" s="87"/>
    </row>
    <row r="16" spans="1:20" ht="15">
      <c r="B16" s="52"/>
      <c r="C16" s="60"/>
      <c r="D16" s="970" t="s">
        <v>2483</v>
      </c>
      <c r="E16" s="61"/>
      <c r="F16" s="61"/>
      <c r="H16" s="83"/>
      <c r="K16" s="34"/>
      <c r="L16" s="34"/>
      <c r="R16" s="34"/>
      <c r="S16" s="34"/>
      <c r="T16" s="87"/>
    </row>
    <row r="17" spans="2:20" ht="15">
      <c r="B17" s="201">
        <f>IF(C17="","",COUNTIF($C$17:C17,"&lt;&gt;""")-COUNTBLANK($C$17:C17))</f>
        <v>1</v>
      </c>
      <c r="C17" s="202" t="s">
        <v>568</v>
      </c>
      <c r="D17" s="958" t="s">
        <v>2484</v>
      </c>
      <c r="E17" s="204" t="s">
        <v>348</v>
      </c>
      <c r="F17" s="204" t="s">
        <v>117</v>
      </c>
      <c r="H17" s="659">
        <f t="shared" ref="H17:H31" si="0">IF(AND(I17&lt;&gt;"",J17&lt;&gt;"",L17&lt;&gt;"",M17&lt;&gt;"",O17&lt;&gt;"",P17&lt;&gt;"",T17&lt;&gt;""),0,1)</f>
        <v>0</v>
      </c>
      <c r="I17" s="1134">
        <v>0</v>
      </c>
      <c r="J17" s="1098" t="s">
        <v>37</v>
      </c>
      <c r="K17" s="913"/>
      <c r="L17" s="1097">
        <v>0</v>
      </c>
      <c r="M17" s="1098" t="s">
        <v>37</v>
      </c>
      <c r="N17" s="913"/>
      <c r="O17" s="1097">
        <v>0</v>
      </c>
      <c r="P17" s="182" t="s">
        <v>37</v>
      </c>
      <c r="R17" s="660"/>
      <c r="S17" s="34"/>
      <c r="T17" s="186" t="s">
        <v>4499</v>
      </c>
    </row>
    <row r="18" spans="2:20" ht="15">
      <c r="B18" s="201">
        <f>IF(C18="","",COUNTIF($C$17:C18,"&lt;&gt;""")-COUNTBLANK($C$17:C18))</f>
        <v>2</v>
      </c>
      <c r="C18" s="202" t="s">
        <v>569</v>
      </c>
      <c r="D18" s="958" t="s">
        <v>2485</v>
      </c>
      <c r="E18" s="204" t="s">
        <v>570</v>
      </c>
      <c r="F18" s="204" t="s">
        <v>117</v>
      </c>
      <c r="G18" s="32"/>
      <c r="H18" s="659">
        <f t="shared" si="0"/>
        <v>0</v>
      </c>
      <c r="I18" s="1097">
        <v>0</v>
      </c>
      <c r="J18" s="1098" t="s">
        <v>37</v>
      </c>
      <c r="K18" s="913"/>
      <c r="L18" s="1097">
        <v>0</v>
      </c>
      <c r="M18" s="1098" t="s">
        <v>37</v>
      </c>
      <c r="N18" s="913"/>
      <c r="O18" s="1097">
        <v>0</v>
      </c>
      <c r="P18" s="182" t="s">
        <v>37</v>
      </c>
      <c r="R18" s="660"/>
      <c r="S18" s="34"/>
      <c r="T18" s="186" t="s">
        <v>4499</v>
      </c>
    </row>
    <row r="19" spans="2:20" ht="15">
      <c r="B19" s="201">
        <f>IF(C19="","",COUNTIF($C$17:C19,"&lt;&gt;""")-COUNTBLANK($C$17:C19))</f>
        <v>3</v>
      </c>
      <c r="C19" s="202" t="s">
        <v>571</v>
      </c>
      <c r="D19" s="958" t="s">
        <v>2486</v>
      </c>
      <c r="E19" s="204" t="s">
        <v>238</v>
      </c>
      <c r="F19" s="204" t="s">
        <v>162</v>
      </c>
      <c r="H19" s="659">
        <f t="shared" si="0"/>
        <v>0</v>
      </c>
      <c r="I19" s="1135">
        <f>IFERROR(I18/'A2'!I41*100,0)</f>
        <v>0</v>
      </c>
      <c r="J19" s="1098" t="s">
        <v>37</v>
      </c>
      <c r="K19" s="913"/>
      <c r="L19" s="1135">
        <f>IFERROR(L18/'A2'!L$41*100,0)</f>
        <v>0</v>
      </c>
      <c r="M19" s="1098" t="s">
        <v>37</v>
      </c>
      <c r="N19" s="913"/>
      <c r="O19" s="1135">
        <f>IFERROR(O18/'A2'!O41*100,0)</f>
        <v>0</v>
      </c>
      <c r="P19" s="1098" t="s">
        <v>37</v>
      </c>
      <c r="R19" s="660"/>
      <c r="S19" s="34"/>
      <c r="T19" s="991" t="s">
        <v>4499</v>
      </c>
    </row>
    <row r="20" spans="2:20" ht="15">
      <c r="B20" s="201" t="str">
        <f>IF(C20="","",COUNTIF($C$17:C20,"&lt;&gt;""")-COUNTBLANK($C$17:C20))</f>
        <v/>
      </c>
      <c r="C20" s="202"/>
      <c r="D20" s="970" t="s">
        <v>2487</v>
      </c>
      <c r="E20" s="204"/>
      <c r="F20" s="204"/>
      <c r="H20" s="83"/>
      <c r="I20" s="977"/>
      <c r="J20" s="977"/>
      <c r="K20" s="913"/>
      <c r="L20" s="913"/>
      <c r="M20" s="977"/>
      <c r="N20" s="913"/>
      <c r="O20" s="977"/>
      <c r="R20" s="34"/>
      <c r="S20" s="34"/>
      <c r="T20" s="87"/>
    </row>
    <row r="21" spans="2:20" ht="15">
      <c r="B21" s="201">
        <f>IF(C21="","",COUNTIF($C$17:C21,"&lt;&gt;""")-COUNTBLANK($C$17:C21))</f>
        <v>4</v>
      </c>
      <c r="C21" s="202" t="s">
        <v>572</v>
      </c>
      <c r="D21" s="958" t="s">
        <v>2488</v>
      </c>
      <c r="E21" s="204" t="s">
        <v>348</v>
      </c>
      <c r="F21" s="204" t="s">
        <v>117</v>
      </c>
      <c r="H21" s="659">
        <f t="shared" si="0"/>
        <v>0</v>
      </c>
      <c r="I21" s="1097">
        <v>0</v>
      </c>
      <c r="J21" s="1098" t="s">
        <v>37</v>
      </c>
      <c r="K21" s="913"/>
      <c r="L21" s="1097">
        <v>0</v>
      </c>
      <c r="M21" s="1098" t="s">
        <v>37</v>
      </c>
      <c r="N21" s="913"/>
      <c r="O21" s="1097">
        <v>0</v>
      </c>
      <c r="P21" s="182" t="s">
        <v>37</v>
      </c>
      <c r="R21" s="660"/>
      <c r="S21" s="34"/>
      <c r="T21" s="186" t="s">
        <v>4499</v>
      </c>
    </row>
    <row r="22" spans="2:20" ht="15">
      <c r="B22" s="201">
        <f>IF(C22="","",COUNTIF($C$17:C22,"&lt;&gt;""")-COUNTBLANK($C$17:C22))</f>
        <v>5</v>
      </c>
      <c r="C22" s="202" t="s">
        <v>573</v>
      </c>
      <c r="D22" s="958" t="s">
        <v>2489</v>
      </c>
      <c r="E22" s="204" t="s">
        <v>570</v>
      </c>
      <c r="F22" s="204" t="s">
        <v>117</v>
      </c>
      <c r="G22" s="32"/>
      <c r="H22" s="659">
        <f t="shared" si="0"/>
        <v>0</v>
      </c>
      <c r="I22" s="1097">
        <v>0</v>
      </c>
      <c r="J22" s="1098" t="s">
        <v>37</v>
      </c>
      <c r="K22" s="913"/>
      <c r="L22" s="1097">
        <v>0</v>
      </c>
      <c r="M22" s="1098" t="s">
        <v>37</v>
      </c>
      <c r="N22" s="913"/>
      <c r="O22" s="1097">
        <v>0</v>
      </c>
      <c r="P22" s="182" t="s">
        <v>37</v>
      </c>
      <c r="R22" s="660"/>
      <c r="S22" s="34"/>
      <c r="T22" s="186" t="s">
        <v>4499</v>
      </c>
    </row>
    <row r="23" spans="2:20" ht="15">
      <c r="B23" s="201">
        <f>IF(C23="","",COUNTIF($C$17:C23,"&lt;&gt;""")-COUNTBLANK($C$17:C23))</f>
        <v>6</v>
      </c>
      <c r="C23" s="202" t="s">
        <v>574</v>
      </c>
      <c r="D23" s="958" t="s">
        <v>2490</v>
      </c>
      <c r="E23" s="204" t="s">
        <v>238</v>
      </c>
      <c r="F23" s="204" t="s">
        <v>162</v>
      </c>
      <c r="H23" s="659">
        <f t="shared" si="0"/>
        <v>0</v>
      </c>
      <c r="I23" s="1135">
        <f>IFERROR(I22/'A2'!I41*100,0)</f>
        <v>0</v>
      </c>
      <c r="J23" s="1098" t="s">
        <v>37</v>
      </c>
      <c r="K23" s="913"/>
      <c r="L23" s="1135">
        <f>IFERROR(L22/'A2'!L$41*100,0)</f>
        <v>0</v>
      </c>
      <c r="M23" s="1098" t="s">
        <v>37</v>
      </c>
      <c r="N23" s="913"/>
      <c r="O23" s="1135">
        <f>IFERROR(O22/'A2'!O41*100,0)</f>
        <v>0</v>
      </c>
      <c r="P23" s="1098" t="s">
        <v>37</v>
      </c>
      <c r="R23" s="660"/>
      <c r="S23" s="974"/>
      <c r="T23" s="991" t="s">
        <v>4499</v>
      </c>
    </row>
    <row r="24" spans="2:20" ht="15">
      <c r="B24" s="201" t="str">
        <f>IF(C24="","",COUNTIF($C$17:C24,"&lt;&gt;""")-COUNTBLANK($C$17:C24))</f>
        <v/>
      </c>
      <c r="C24" s="60"/>
      <c r="D24" s="970" t="s">
        <v>2491</v>
      </c>
      <c r="E24" s="172"/>
      <c r="F24" s="172"/>
      <c r="H24" s="83"/>
      <c r="I24" s="977"/>
      <c r="J24" s="977"/>
      <c r="K24" s="913"/>
      <c r="L24" s="913"/>
      <c r="M24" s="977"/>
      <c r="N24" s="977"/>
      <c r="O24" s="977"/>
      <c r="R24" s="34"/>
      <c r="S24" s="34"/>
      <c r="T24" s="87"/>
    </row>
    <row r="25" spans="2:20" ht="15">
      <c r="B25" s="201">
        <f>IF(C25="","",COUNTIF($C$17:C25,"&lt;&gt;""")-COUNTBLANK($C$17:C25))</f>
        <v>7</v>
      </c>
      <c r="C25" s="202" t="s">
        <v>575</v>
      </c>
      <c r="D25" s="1078" t="s">
        <v>2433</v>
      </c>
      <c r="E25" s="204" t="s">
        <v>348</v>
      </c>
      <c r="F25" s="204" t="s">
        <v>117</v>
      </c>
      <c r="H25" s="659">
        <f t="shared" si="0"/>
        <v>0</v>
      </c>
      <c r="I25" s="1097">
        <v>0</v>
      </c>
      <c r="J25" s="1098" t="s">
        <v>37</v>
      </c>
      <c r="K25" s="913"/>
      <c r="L25" s="1097">
        <v>0</v>
      </c>
      <c r="M25" s="1098" t="s">
        <v>37</v>
      </c>
      <c r="N25" s="913"/>
      <c r="O25" s="1097">
        <v>0</v>
      </c>
      <c r="P25" s="182" t="s">
        <v>37</v>
      </c>
      <c r="R25" s="660"/>
      <c r="S25" s="34"/>
      <c r="T25" s="186" t="s">
        <v>4500</v>
      </c>
    </row>
    <row r="26" spans="2:20" ht="15">
      <c r="B26" s="201">
        <f>IF(C26="","",COUNTIF($C$17:C26,"&lt;&gt;""")-COUNTBLANK($C$17:C26))</f>
        <v>8</v>
      </c>
      <c r="C26" s="202" t="s">
        <v>576</v>
      </c>
      <c r="D26" s="1078" t="s">
        <v>2434</v>
      </c>
      <c r="E26" s="204" t="s">
        <v>570</v>
      </c>
      <c r="F26" s="204" t="s">
        <v>117</v>
      </c>
      <c r="H26" s="659">
        <f t="shared" si="0"/>
        <v>0</v>
      </c>
      <c r="I26" s="1097">
        <v>0</v>
      </c>
      <c r="J26" s="1098" t="s">
        <v>37</v>
      </c>
      <c r="K26" s="913"/>
      <c r="L26" s="1097">
        <v>0</v>
      </c>
      <c r="M26" s="1098" t="s">
        <v>37</v>
      </c>
      <c r="N26" s="913"/>
      <c r="O26" s="1097">
        <v>0</v>
      </c>
      <c r="P26" s="182" t="s">
        <v>37</v>
      </c>
      <c r="R26" s="660"/>
      <c r="S26" s="34"/>
      <c r="T26" s="186" t="s">
        <v>4500</v>
      </c>
    </row>
    <row r="27" spans="2:20" ht="15">
      <c r="B27" s="201">
        <f>IF(C27="","",COUNTIF($C$17:C27,"&lt;&gt;""")-COUNTBLANK($C$17:C27))</f>
        <v>9</v>
      </c>
      <c r="C27" s="202" t="s">
        <v>577</v>
      </c>
      <c r="D27" s="1078" t="s">
        <v>2435</v>
      </c>
      <c r="E27" s="204" t="s">
        <v>238</v>
      </c>
      <c r="F27" s="204" t="s">
        <v>162</v>
      </c>
      <c r="H27" s="659">
        <f t="shared" si="0"/>
        <v>0</v>
      </c>
      <c r="I27" s="1135">
        <f>IFERROR(I26/'A2'!I41*100,0)</f>
        <v>0</v>
      </c>
      <c r="J27" s="1098" t="s">
        <v>37</v>
      </c>
      <c r="K27" s="913"/>
      <c r="L27" s="1135">
        <f>IFERROR(L26/'A2'!L$41*100,0)</f>
        <v>0</v>
      </c>
      <c r="M27" s="1098" t="s">
        <v>37</v>
      </c>
      <c r="N27" s="913"/>
      <c r="O27" s="1135">
        <f>IFERROR(O26/'A2'!O41*100,0)</f>
        <v>0</v>
      </c>
      <c r="P27" s="990" t="s">
        <v>37</v>
      </c>
      <c r="R27" s="660"/>
      <c r="S27" s="34"/>
      <c r="T27" s="991" t="s">
        <v>4500</v>
      </c>
    </row>
    <row r="28" spans="2:20" ht="15">
      <c r="B28" s="201" t="str">
        <f>IF(C28="","",COUNTIF($C$17:C28,"&lt;&gt;""")-COUNTBLANK($C$17:C28))</f>
        <v/>
      </c>
      <c r="C28" s="60"/>
      <c r="D28" s="970" t="s">
        <v>578</v>
      </c>
      <c r="E28" s="172"/>
      <c r="F28" s="172"/>
      <c r="H28" s="83"/>
      <c r="I28" s="977"/>
      <c r="J28" s="977"/>
      <c r="K28" s="913"/>
      <c r="L28" s="913"/>
      <c r="M28" s="977"/>
      <c r="N28" s="977"/>
      <c r="O28" s="977"/>
      <c r="R28" s="34"/>
      <c r="S28" s="34"/>
      <c r="T28" s="87"/>
    </row>
    <row r="29" spans="2:20" ht="29.25">
      <c r="B29" s="201">
        <f>IF(C29="","",COUNTIF($C$17:C29,"&lt;&gt;""")-COUNTBLANK($C$17:C29))</f>
        <v>10</v>
      </c>
      <c r="C29" s="202" t="s">
        <v>579</v>
      </c>
      <c r="D29" s="1078" t="s">
        <v>2436</v>
      </c>
      <c r="E29" s="204" t="s">
        <v>348</v>
      </c>
      <c r="F29" s="204" t="s">
        <v>117</v>
      </c>
      <c r="H29" s="659">
        <f t="shared" si="0"/>
        <v>0</v>
      </c>
      <c r="I29" s="1097">
        <v>0</v>
      </c>
      <c r="J29" s="1098" t="s">
        <v>37</v>
      </c>
      <c r="K29" s="913"/>
      <c r="L29" s="1097">
        <v>0</v>
      </c>
      <c r="M29" s="1098" t="s">
        <v>37</v>
      </c>
      <c r="N29" s="913"/>
      <c r="O29" s="1097">
        <v>0</v>
      </c>
      <c r="P29" s="182" t="s">
        <v>37</v>
      </c>
      <c r="R29" s="660"/>
      <c r="S29" s="34"/>
      <c r="T29" s="186" t="s">
        <v>4501</v>
      </c>
    </row>
    <row r="30" spans="2:20" ht="29.25">
      <c r="B30" s="201">
        <f>IF(C30="","",COUNTIF($C$17:C30,"&lt;&gt;""")-COUNTBLANK($C$17:C30))</f>
        <v>11</v>
      </c>
      <c r="C30" s="202" t="s">
        <v>580</v>
      </c>
      <c r="D30" s="1078" t="s">
        <v>2437</v>
      </c>
      <c r="E30" s="204" t="s">
        <v>570</v>
      </c>
      <c r="F30" s="204" t="s">
        <v>117</v>
      </c>
      <c r="H30" s="659">
        <f t="shared" si="0"/>
        <v>0</v>
      </c>
      <c r="I30" s="1097">
        <v>0.7</v>
      </c>
      <c r="J30" s="1098" t="s">
        <v>37</v>
      </c>
      <c r="K30" s="913"/>
      <c r="L30" s="1097">
        <v>0.8</v>
      </c>
      <c r="M30" s="1098" t="s">
        <v>37</v>
      </c>
      <c r="N30" s="913"/>
      <c r="O30" s="1097">
        <v>0.8</v>
      </c>
      <c r="P30" s="182" t="s">
        <v>45</v>
      </c>
      <c r="R30" s="660"/>
      <c r="S30" s="34"/>
      <c r="T30" s="186" t="s">
        <v>4502</v>
      </c>
    </row>
    <row r="31" spans="2:20" ht="29.25">
      <c r="B31" s="201">
        <f>IF(C31="","",COUNTIF($C$17:C31,"&lt;&gt;""")-COUNTBLANK($C$17:C31))</f>
        <v>12</v>
      </c>
      <c r="C31" s="202" t="s">
        <v>581</v>
      </c>
      <c r="D31" s="856" t="s">
        <v>2438</v>
      </c>
      <c r="E31" s="204" t="s">
        <v>238</v>
      </c>
      <c r="F31" s="204" t="s">
        <v>162</v>
      </c>
      <c r="H31" s="659">
        <f t="shared" si="0"/>
        <v>0</v>
      </c>
      <c r="I31" s="1135">
        <f>IFERROR(I30/'A2'!I41*100,0)</f>
        <v>3.1498651006552763</v>
      </c>
      <c r="J31" s="1098" t="s">
        <v>39</v>
      </c>
      <c r="K31" s="913"/>
      <c r="L31" s="1135">
        <f>IFERROR(L30/'A2'!L$41*100,0)</f>
        <v>3.610780009693308</v>
      </c>
      <c r="M31" s="1098" t="s">
        <v>39</v>
      </c>
      <c r="N31" s="913"/>
      <c r="O31" s="1135">
        <f>IFERROR(O30/'A2'!O41*100,0)</f>
        <v>3.6053046292208442</v>
      </c>
      <c r="P31" s="182" t="s">
        <v>45</v>
      </c>
      <c r="R31" s="660"/>
      <c r="S31" s="34"/>
      <c r="T31" s="991" t="s">
        <v>4502</v>
      </c>
    </row>
    <row r="32" spans="2:20" ht="15">
      <c r="B32" s="201" t="str">
        <f>IF(C32="","",COUNTIF($C$17:C32,"&lt;&gt;""")-COUNTBLANK($C$17:C32))</f>
        <v/>
      </c>
      <c r="E32" s="203"/>
      <c r="F32" s="203"/>
      <c r="H32" s="83"/>
      <c r="K32" s="34"/>
      <c r="L32" s="34"/>
      <c r="R32" s="34"/>
      <c r="S32" s="34"/>
      <c r="T32" s="87"/>
    </row>
    <row r="33" spans="1:20" ht="15">
      <c r="B33" s="201" t="str">
        <f>IF(C33="","",COUNTIF($C$17:C33,"&lt;&gt;""")-COUNTBLANK($C$17:C33))</f>
        <v/>
      </c>
      <c r="C33" s="60"/>
      <c r="D33" s="63" t="s">
        <v>582</v>
      </c>
      <c r="E33" s="172"/>
      <c r="F33" s="172"/>
      <c r="H33" s="83"/>
      <c r="K33" s="34"/>
      <c r="L33" s="34"/>
      <c r="R33" s="34"/>
      <c r="S33" s="34"/>
      <c r="T33" s="87"/>
    </row>
    <row r="34" spans="1:20" ht="15">
      <c r="B34" s="201">
        <f>IF(C34="","",COUNTIF($C$17:C34,"&lt;&gt;""")-COUNTBLANK($C$17:C34))</f>
        <v>13</v>
      </c>
      <c r="C34" s="202" t="s">
        <v>583</v>
      </c>
      <c r="D34" s="202" t="s">
        <v>584</v>
      </c>
      <c r="E34" s="204" t="s">
        <v>348</v>
      </c>
      <c r="F34" s="204" t="s">
        <v>117</v>
      </c>
      <c r="H34" s="659">
        <f>IF(AND(I34&lt;&gt;"",J34&lt;&gt;"",L34&lt;&gt;"",M34&lt;&gt;"",O34&lt;&gt;"",P34&lt;&gt;"",T34&lt;&gt;""),0,1)</f>
        <v>0</v>
      </c>
      <c r="I34" s="64">
        <v>5</v>
      </c>
      <c r="J34" s="182" t="s">
        <v>37</v>
      </c>
      <c r="K34" s="34"/>
      <c r="L34" s="64">
        <v>5</v>
      </c>
      <c r="M34" s="182" t="s">
        <v>37</v>
      </c>
      <c r="N34" s="34"/>
      <c r="O34" s="64">
        <v>5</v>
      </c>
      <c r="P34" s="182" t="s">
        <v>37</v>
      </c>
      <c r="R34" s="660"/>
      <c r="S34" s="34"/>
      <c r="T34" s="186" t="s">
        <v>4503</v>
      </c>
    </row>
    <row r="35" spans="1:20" ht="15">
      <c r="B35" s="52"/>
      <c r="H35" s="83"/>
      <c r="N35" s="34"/>
      <c r="R35" s="34"/>
      <c r="S35" s="34"/>
      <c r="T35" s="87"/>
    </row>
    <row r="36" spans="1:20" ht="15">
      <c r="B36" s="52"/>
      <c r="C36" s="32" t="s">
        <v>129</v>
      </c>
      <c r="H36" s="83"/>
      <c r="N36" s="34"/>
      <c r="R36" s="34"/>
      <c r="S36" s="34"/>
      <c r="T36" s="87"/>
    </row>
    <row r="37" spans="1:20" ht="15">
      <c r="B37" s="52"/>
      <c r="C37" s="1470"/>
      <c r="D37" s="1471"/>
      <c r="E37" s="1471"/>
      <c r="F37" s="1472"/>
      <c r="H37" s="83"/>
      <c r="N37" s="34"/>
      <c r="R37" s="34"/>
      <c r="S37" s="34"/>
      <c r="T37" s="87"/>
    </row>
    <row r="38" spans="1:20" ht="15">
      <c r="B38" s="52"/>
      <c r="C38" s="1473"/>
      <c r="D38" s="1534"/>
      <c r="E38" s="1534"/>
      <c r="F38" s="1475"/>
      <c r="H38" s="83"/>
      <c r="N38" s="34"/>
      <c r="R38" s="34"/>
      <c r="S38" s="34"/>
      <c r="T38" s="87"/>
    </row>
    <row r="39" spans="1:20" ht="15">
      <c r="B39" s="52"/>
      <c r="C39" s="1473"/>
      <c r="D39" s="1534"/>
      <c r="E39" s="1534"/>
      <c r="F39" s="1475"/>
      <c r="H39" s="83"/>
      <c r="N39" s="34"/>
      <c r="R39" s="34"/>
      <c r="S39" s="34"/>
      <c r="T39" s="87"/>
    </row>
    <row r="40" spans="1:20" ht="15">
      <c r="B40" s="52"/>
      <c r="C40" s="1473"/>
      <c r="D40" s="1534"/>
      <c r="E40" s="1534"/>
      <c r="F40" s="1475"/>
      <c r="H40" s="83"/>
      <c r="N40" s="34"/>
      <c r="R40" s="34"/>
      <c r="S40" s="34"/>
      <c r="T40" s="87"/>
    </row>
    <row r="41" spans="1:20" ht="15">
      <c r="B41" s="52"/>
      <c r="C41" s="1476"/>
      <c r="D41" s="1477"/>
      <c r="E41" s="1477"/>
      <c r="F41" s="1478"/>
      <c r="H41" s="83"/>
      <c r="N41" s="34"/>
      <c r="R41" s="34"/>
      <c r="S41" s="34"/>
      <c r="T41" s="87"/>
    </row>
    <row r="42" spans="1:20" ht="15">
      <c r="B42" s="52"/>
      <c r="H42" s="83"/>
      <c r="N42" s="34"/>
      <c r="R42" s="34"/>
      <c r="S42" s="34"/>
      <c r="T42" s="87"/>
    </row>
    <row r="43" spans="1:20" ht="15">
      <c r="B43" s="52"/>
      <c r="D43" s="33"/>
      <c r="E43" s="173"/>
      <c r="F43" s="173"/>
      <c r="H43" s="83"/>
      <c r="T43" s="85"/>
    </row>
    <row r="44" spans="1:20" ht="15">
      <c r="B44" s="330" t="s">
        <v>130</v>
      </c>
      <c r="C44" s="56"/>
      <c r="D44" s="56"/>
      <c r="E44" s="174"/>
      <c r="F44" s="174"/>
      <c r="G44" s="56"/>
      <c r="H44" s="307"/>
      <c r="I44" s="56"/>
      <c r="J44" s="56"/>
      <c r="K44" s="56"/>
      <c r="L44" s="56"/>
      <c r="M44" s="56"/>
      <c r="N44" s="56"/>
      <c r="O44" s="56"/>
      <c r="P44" s="56"/>
      <c r="Q44" s="56"/>
      <c r="R44" s="56"/>
      <c r="S44" s="56"/>
      <c r="T44" s="86"/>
    </row>
    <row r="45" spans="1:20" ht="15" hidden="1" customHeight="1">
      <c r="A45" s="34"/>
      <c r="B45" s="34"/>
      <c r="C45" s="34"/>
      <c r="D45" s="34"/>
      <c r="E45" s="894"/>
      <c r="F45" s="894"/>
      <c r="H45" s="34"/>
      <c r="I45" s="34"/>
      <c r="J45" s="34"/>
      <c r="K45" s="34"/>
      <c r="L45" s="34"/>
      <c r="M45" s="34"/>
      <c r="N45" s="34"/>
      <c r="O45" s="34"/>
      <c r="P45" s="34"/>
      <c r="R45" s="34"/>
      <c r="S45" s="34"/>
      <c r="T45" s="34"/>
    </row>
  </sheetData>
  <mergeCells count="7">
    <mergeCell ref="C37:F41"/>
    <mergeCell ref="R10:R12"/>
    <mergeCell ref="T10:T12"/>
    <mergeCell ref="H10:H12"/>
    <mergeCell ref="I10:J11"/>
    <mergeCell ref="L10:M11"/>
    <mergeCell ref="O10:P11"/>
  </mergeCells>
  <conditionalFormatting sqref="H3">
    <cfRule type="cellIs" dxfId="953" priority="127" stopIfTrue="1" operator="greaterThan">
      <formula>0</formula>
    </cfRule>
    <cfRule type="cellIs" dxfId="952" priority="128" stopIfTrue="1" operator="lessThan">
      <formula>1</formula>
    </cfRule>
  </conditionalFormatting>
  <conditionalFormatting sqref="H18">
    <cfRule type="cellIs" dxfId="951" priority="89" stopIfTrue="1" operator="greaterThan">
      <formula>0</formula>
    </cfRule>
    <cfRule type="cellIs" dxfId="950" priority="90" stopIfTrue="1" operator="lessThan">
      <formula>1</formula>
    </cfRule>
  </conditionalFormatting>
  <conditionalFormatting sqref="H18">
    <cfRule type="cellIs" dxfId="949" priority="91" stopIfTrue="1" operator="greaterThan">
      <formula>0</formula>
    </cfRule>
    <cfRule type="cellIs" dxfId="948" priority="92" stopIfTrue="1" operator="lessThan">
      <formula>1</formula>
    </cfRule>
  </conditionalFormatting>
  <conditionalFormatting sqref="H19">
    <cfRule type="cellIs" dxfId="947" priority="65" stopIfTrue="1" operator="greaterThan">
      <formula>0</formula>
    </cfRule>
    <cfRule type="cellIs" dxfId="946" priority="66" stopIfTrue="1" operator="lessThan">
      <formula>1</formula>
    </cfRule>
  </conditionalFormatting>
  <conditionalFormatting sqref="H19">
    <cfRule type="cellIs" dxfId="945" priority="67" stopIfTrue="1" operator="greaterThan">
      <formula>0</formula>
    </cfRule>
    <cfRule type="cellIs" dxfId="944" priority="68" stopIfTrue="1" operator="lessThan">
      <formula>1</formula>
    </cfRule>
  </conditionalFormatting>
  <conditionalFormatting sqref="H17:H19">
    <cfRule type="cellIs" dxfId="943" priority="45" stopIfTrue="1" operator="greaterThan">
      <formula>0</formula>
    </cfRule>
    <cfRule type="cellIs" dxfId="942" priority="46" stopIfTrue="1" operator="lessThan">
      <formula>1</formula>
    </cfRule>
  </conditionalFormatting>
  <conditionalFormatting sqref="H17:H19">
    <cfRule type="cellIs" dxfId="941" priority="47" stopIfTrue="1" operator="greaterThan">
      <formula>0</formula>
    </cfRule>
    <cfRule type="cellIs" dxfId="940" priority="48" stopIfTrue="1" operator="lessThan">
      <formula>1</formula>
    </cfRule>
  </conditionalFormatting>
  <conditionalFormatting sqref="H17:H19">
    <cfRule type="cellIs" dxfId="939" priority="41" stopIfTrue="1" operator="greaterThan">
      <formula>0</formula>
    </cfRule>
    <cfRule type="cellIs" dxfId="938" priority="42" stopIfTrue="1" operator="lessThan">
      <formula>1</formula>
    </cfRule>
  </conditionalFormatting>
  <conditionalFormatting sqref="H17:H19">
    <cfRule type="cellIs" dxfId="937" priority="43" stopIfTrue="1" operator="greaterThan">
      <formula>0</formula>
    </cfRule>
    <cfRule type="cellIs" dxfId="936" priority="44" stopIfTrue="1" operator="lessThan">
      <formula>1</formula>
    </cfRule>
  </conditionalFormatting>
  <conditionalFormatting sqref="H21:H23">
    <cfRule type="cellIs" dxfId="935" priority="37" stopIfTrue="1" operator="greaterThan">
      <formula>0</formula>
    </cfRule>
    <cfRule type="cellIs" dxfId="934" priority="38" stopIfTrue="1" operator="lessThan">
      <formula>1</formula>
    </cfRule>
  </conditionalFormatting>
  <conditionalFormatting sqref="H21:H23">
    <cfRule type="cellIs" dxfId="933" priority="39" stopIfTrue="1" operator="greaterThan">
      <formula>0</formula>
    </cfRule>
    <cfRule type="cellIs" dxfId="932" priority="40" stopIfTrue="1" operator="lessThan">
      <formula>1</formula>
    </cfRule>
  </conditionalFormatting>
  <conditionalFormatting sqref="H21:H23">
    <cfRule type="cellIs" dxfId="931" priority="33" stopIfTrue="1" operator="greaterThan">
      <formula>0</formula>
    </cfRule>
    <cfRule type="cellIs" dxfId="930" priority="34" stopIfTrue="1" operator="lessThan">
      <formula>1</formula>
    </cfRule>
  </conditionalFormatting>
  <conditionalFormatting sqref="H21:H23">
    <cfRule type="cellIs" dxfId="929" priority="35" stopIfTrue="1" operator="greaterThan">
      <formula>0</formula>
    </cfRule>
    <cfRule type="cellIs" dxfId="928" priority="36" stopIfTrue="1" operator="lessThan">
      <formula>1</formula>
    </cfRule>
  </conditionalFormatting>
  <conditionalFormatting sqref="H25:H27">
    <cfRule type="cellIs" dxfId="927" priority="21" stopIfTrue="1" operator="greaterThan">
      <formula>0</formula>
    </cfRule>
    <cfRule type="cellIs" dxfId="926" priority="22" stopIfTrue="1" operator="lessThan">
      <formula>1</formula>
    </cfRule>
  </conditionalFormatting>
  <conditionalFormatting sqref="H25:H27">
    <cfRule type="cellIs" dxfId="925" priority="23" stopIfTrue="1" operator="greaterThan">
      <formula>0</formula>
    </cfRule>
    <cfRule type="cellIs" dxfId="924" priority="24" stopIfTrue="1" operator="lessThan">
      <formula>1</formula>
    </cfRule>
  </conditionalFormatting>
  <conditionalFormatting sqref="H25:H27">
    <cfRule type="cellIs" dxfId="923" priority="17" stopIfTrue="1" operator="greaterThan">
      <formula>0</formula>
    </cfRule>
    <cfRule type="cellIs" dxfId="922" priority="18" stopIfTrue="1" operator="lessThan">
      <formula>1</formula>
    </cfRule>
  </conditionalFormatting>
  <conditionalFormatting sqref="H25:H27">
    <cfRule type="cellIs" dxfId="921" priority="19" stopIfTrue="1" operator="greaterThan">
      <formula>0</formula>
    </cfRule>
    <cfRule type="cellIs" dxfId="920" priority="20" stopIfTrue="1" operator="lessThan">
      <formula>1</formula>
    </cfRule>
  </conditionalFormatting>
  <conditionalFormatting sqref="H29:H31">
    <cfRule type="cellIs" dxfId="919" priority="13" stopIfTrue="1" operator="greaterThan">
      <formula>0</formula>
    </cfRule>
    <cfRule type="cellIs" dxfId="918" priority="14" stopIfTrue="1" operator="lessThan">
      <formula>1</formula>
    </cfRule>
  </conditionalFormatting>
  <conditionalFormatting sqref="H29:H31">
    <cfRule type="cellIs" dxfId="917" priority="15" stopIfTrue="1" operator="greaterThan">
      <formula>0</formula>
    </cfRule>
    <cfRule type="cellIs" dxfId="916" priority="16" stopIfTrue="1" operator="lessThan">
      <formula>1</formula>
    </cfRule>
  </conditionalFormatting>
  <conditionalFormatting sqref="H29:H31">
    <cfRule type="cellIs" dxfId="915" priority="9" stopIfTrue="1" operator="greaterThan">
      <formula>0</formula>
    </cfRule>
    <cfRule type="cellIs" dxfId="914" priority="10" stopIfTrue="1" operator="lessThan">
      <formula>1</formula>
    </cfRule>
  </conditionalFormatting>
  <conditionalFormatting sqref="H29:H31">
    <cfRule type="cellIs" dxfId="913" priority="11" stopIfTrue="1" operator="greaterThan">
      <formula>0</formula>
    </cfRule>
    <cfRule type="cellIs" dxfId="912" priority="12" stopIfTrue="1" operator="lessThan">
      <formula>1</formula>
    </cfRule>
  </conditionalFormatting>
  <conditionalFormatting sqref="H34">
    <cfRule type="cellIs" dxfId="911" priority="5" stopIfTrue="1" operator="greaterThan">
      <formula>0</formula>
    </cfRule>
    <cfRule type="cellIs" dxfId="910" priority="6" stopIfTrue="1" operator="lessThan">
      <formula>1</formula>
    </cfRule>
  </conditionalFormatting>
  <conditionalFormatting sqref="H34">
    <cfRule type="cellIs" dxfId="909" priority="7" stopIfTrue="1" operator="greaterThan">
      <formula>0</formula>
    </cfRule>
    <cfRule type="cellIs" dxfId="908" priority="8" stopIfTrue="1" operator="lessThan">
      <formula>1</formula>
    </cfRule>
  </conditionalFormatting>
  <conditionalFormatting sqref="H34">
    <cfRule type="cellIs" dxfId="907" priority="1" stopIfTrue="1" operator="greaterThan">
      <formula>0</formula>
    </cfRule>
    <cfRule type="cellIs" dxfId="906" priority="2" stopIfTrue="1" operator="lessThan">
      <formula>1</formula>
    </cfRule>
  </conditionalFormatting>
  <conditionalFormatting sqref="H34">
    <cfRule type="cellIs" dxfId="905" priority="3" stopIfTrue="1" operator="greaterThan">
      <formula>0</formula>
    </cfRule>
    <cfRule type="cellIs" dxfId="904" priority="4" stopIfTrue="1" operator="lessThan">
      <formula>1</formula>
    </cfRule>
  </conditionalFormatting>
  <dataValidations count="1">
    <dataValidation type="list" allowBlank="1" showInputMessage="1" showErrorMessage="1" sqref="M17:M19 P29:P31 P34 M29:M31 J21:J23 J17:J19 M34 J29:J31 M25:M27 P17:P19 M21:M23 J34 P21:P23 J25:J27 P25:P27">
      <formula1>Confidence_grade</formula1>
    </dataValidation>
  </dataValidations>
  <pageMargins left="0.70866141732283472" right="0.70866141732283472" top="0.74803149606299213" bottom="0.74803149606299213" header="0.31496062992125984" footer="0.31496062992125984"/>
  <pageSetup paperSize="9" scale="41" fitToHeight="0" orientation="landscape" r:id="rId1"/>
  <headerFooter>
    <oddHeader>&amp;LDepartment of Internal Affairs - Three Waters Reform Programme - Request for Information Template Workbook I</oddHeader>
    <oddFooter>&amp;LPage &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55EBF7"/>
    <pageSetUpPr fitToPage="1"/>
  </sheetPr>
  <dimension ref="A1:XEN71"/>
  <sheetViews>
    <sheetView showGridLines="0" zoomScale="80" zoomScaleNormal="80" workbookViewId="0">
      <pane xSplit="13" ySplit="12" topLeftCell="N13" activePane="bottomRight" state="frozen"/>
      <selection pane="topRight"/>
      <selection pane="bottomLeft"/>
      <selection pane="bottomRight" activeCell="T29" sqref="T29"/>
    </sheetView>
  </sheetViews>
  <sheetFormatPr defaultColWidth="0" defaultRowHeight="0" customHeight="1" zeroHeight="1"/>
  <cols>
    <col min="1" max="1" width="2.42578125" style="32" customWidth="1"/>
    <col min="2" max="2" width="6.42578125" style="32" customWidth="1"/>
    <col min="3" max="3" width="16.42578125" style="32" customWidth="1"/>
    <col min="4" max="4" width="88.5703125" style="32" customWidth="1"/>
    <col min="5" max="5" width="9.42578125" style="32" customWidth="1"/>
    <col min="6" max="6" width="8.5703125" style="32" customWidth="1"/>
    <col min="7" max="7" width="9" style="34" customWidth="1"/>
    <col min="8" max="8" width="18"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5.42578125" style="32" customWidth="1"/>
    <col min="19" max="19" width="4.5703125" style="32" customWidth="1"/>
    <col min="20" max="20" width="49.42578125" style="32" customWidth="1"/>
    <col min="21" max="21" width="3.5703125" hidden="1"/>
    <col min="22" max="22" width="4.42578125" hidden="1"/>
    <col min="23" max="16368" width="9.42578125" hidden="1"/>
    <col min="16369" max="16384" width="8.85546875" hidden="1"/>
  </cols>
  <sheetData>
    <row r="1" spans="1:20" ht="28.35" customHeight="1">
      <c r="A1" s="35"/>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373"/>
    </row>
    <row r="2" spans="1:20" ht="28.35" customHeight="1">
      <c r="A2" s="35"/>
      <c r="B2" s="394"/>
      <c r="C2" s="395"/>
      <c r="D2" s="395"/>
      <c r="E2" s="395"/>
      <c r="F2" s="395"/>
      <c r="G2" s="395"/>
      <c r="H2" s="396"/>
      <c r="I2" s="395"/>
      <c r="J2" s="395"/>
      <c r="K2" s="395"/>
      <c r="L2" s="395"/>
      <c r="M2" s="395"/>
      <c r="N2" s="395"/>
      <c r="O2" s="395"/>
      <c r="P2" s="395"/>
      <c r="Q2" s="395"/>
      <c r="R2" s="395"/>
      <c r="S2" s="395"/>
      <c r="T2" s="397"/>
    </row>
    <row r="3" spans="1:20" ht="15">
      <c r="A3" s="41"/>
      <c r="B3" s="656" t="s">
        <v>1969</v>
      </c>
      <c r="C3" s="44"/>
      <c r="D3" s="657" t="str">
        <f>'Key information'!$E$8</f>
        <v>Timaru District Council</v>
      </c>
      <c r="E3" s="44"/>
      <c r="F3" s="41"/>
      <c r="G3" s="658" t="s">
        <v>100</v>
      </c>
      <c r="H3" s="659">
        <f>SUM(H17:H31)</f>
        <v>0</v>
      </c>
      <c r="I3" s="41"/>
      <c r="J3" s="41"/>
      <c r="K3" s="41"/>
      <c r="L3" s="41"/>
      <c r="M3" s="41"/>
      <c r="N3" s="41"/>
      <c r="P3" s="339"/>
      <c r="R3" s="339"/>
      <c r="T3" s="692"/>
    </row>
    <row r="4" spans="1:20" ht="15">
      <c r="B4" s="45"/>
      <c r="C4" s="322"/>
      <c r="D4" s="323"/>
      <c r="E4" s="324"/>
      <c r="F4" s="324"/>
      <c r="G4" s="324"/>
      <c r="H4" s="324"/>
      <c r="I4" s="324"/>
      <c r="J4" s="324"/>
      <c r="K4" s="324"/>
      <c r="L4" s="324"/>
      <c r="M4" s="324"/>
      <c r="N4" s="324"/>
      <c r="O4" s="47"/>
      <c r="P4" s="47"/>
      <c r="Q4" s="46"/>
      <c r="R4" s="47"/>
      <c r="S4" s="47"/>
      <c r="T4" s="693"/>
    </row>
    <row r="5" spans="1:20" ht="15">
      <c r="C5" s="33"/>
      <c r="H5" s="82"/>
    </row>
    <row r="6" spans="1:20" ht="15.75" thickBot="1">
      <c r="B6" s="48"/>
      <c r="C6" s="49"/>
      <c r="D6" s="50"/>
      <c r="E6" s="50"/>
      <c r="F6" s="50"/>
      <c r="G6" s="50"/>
      <c r="H6" s="50"/>
      <c r="I6" s="50"/>
      <c r="J6" s="50"/>
      <c r="K6" s="50"/>
      <c r="L6" s="50"/>
      <c r="M6" s="50"/>
      <c r="N6" s="50"/>
      <c r="O6" s="50"/>
      <c r="P6" s="50"/>
      <c r="Q6" s="51"/>
      <c r="R6" s="50"/>
      <c r="S6" s="50"/>
      <c r="T6" s="84"/>
    </row>
    <row r="7" spans="1:20" ht="15">
      <c r="B7" s="52"/>
      <c r="C7" s="121" t="s">
        <v>509</v>
      </c>
      <c r="D7" s="122"/>
      <c r="H7" s="83"/>
      <c r="T7" s="85"/>
    </row>
    <row r="8" spans="1:20" ht="15.75" thickBot="1">
      <c r="B8" s="52"/>
      <c r="C8" s="123" t="s">
        <v>585</v>
      </c>
      <c r="D8" s="124"/>
      <c r="H8" s="83"/>
      <c r="T8" s="85"/>
    </row>
    <row r="9" spans="1:20" ht="15.75" thickBot="1">
      <c r="B9" s="52"/>
      <c r="H9" s="83"/>
      <c r="T9" s="85"/>
    </row>
    <row r="10" spans="1:20" ht="15">
      <c r="B10" s="52"/>
      <c r="C10" s="256" t="s">
        <v>103</v>
      </c>
      <c r="D10" s="136" t="s">
        <v>32</v>
      </c>
      <c r="E10" s="136" t="s">
        <v>104</v>
      </c>
      <c r="F10" s="132" t="s">
        <v>105</v>
      </c>
      <c r="H10" s="1545" t="s">
        <v>106</v>
      </c>
      <c r="I10" s="1540">
        <f>'Key information'!$E$22</f>
        <v>43646</v>
      </c>
      <c r="J10" s="1515"/>
      <c r="K10" s="82"/>
      <c r="L10" s="1514">
        <f>'Key information'!$E$23</f>
        <v>44012</v>
      </c>
      <c r="M10" s="1515"/>
      <c r="N10" s="82"/>
      <c r="O10" s="1510" t="str">
        <f>'Key information'!$E$24</f>
        <v>30/06/2021 (Forecast)</v>
      </c>
      <c r="P10" s="1511"/>
      <c r="R10" s="1464" t="s">
        <v>108</v>
      </c>
      <c r="S10" s="53"/>
      <c r="T10" s="1467" t="s">
        <v>109</v>
      </c>
    </row>
    <row r="11" spans="1:20" ht="15">
      <c r="B11" s="52"/>
      <c r="C11" s="221" t="s">
        <v>110</v>
      </c>
      <c r="D11" s="135"/>
      <c r="E11" s="135"/>
      <c r="F11" s="133" t="s">
        <v>111</v>
      </c>
      <c r="H11" s="1546"/>
      <c r="I11" s="1541"/>
      <c r="J11" s="1517"/>
      <c r="K11" s="82"/>
      <c r="L11" s="1516"/>
      <c r="M11" s="1517"/>
      <c r="N11" s="82"/>
      <c r="O11" s="1512"/>
      <c r="P11" s="1513"/>
      <c r="R11" s="1465"/>
      <c r="S11" s="53"/>
      <c r="T11" s="1468"/>
    </row>
    <row r="12" spans="1:20" ht="15.75" thickBot="1">
      <c r="B12" s="52"/>
      <c r="C12" s="123"/>
      <c r="D12" s="137"/>
      <c r="E12" s="137"/>
      <c r="F12" s="134"/>
      <c r="H12" s="1547"/>
      <c r="I12" s="375"/>
      <c r="J12" s="891" t="s">
        <v>145</v>
      </c>
      <c r="K12" s="34"/>
      <c r="L12" s="262"/>
      <c r="M12" s="891" t="s">
        <v>145</v>
      </c>
      <c r="N12" s="34"/>
      <c r="O12" s="262"/>
      <c r="P12" s="891" t="s">
        <v>145</v>
      </c>
      <c r="R12" s="1466"/>
      <c r="S12" s="54"/>
      <c r="T12" s="1469"/>
    </row>
    <row r="13" spans="1:20" ht="15">
      <c r="B13" s="52"/>
      <c r="H13" s="83"/>
      <c r="T13" s="85"/>
    </row>
    <row r="14" spans="1:20" ht="15">
      <c r="B14" s="52"/>
      <c r="G14" s="32"/>
      <c r="H14" s="83"/>
      <c r="Q14" s="32"/>
      <c r="T14" s="85"/>
    </row>
    <row r="15" spans="1:20" ht="15">
      <c r="B15" s="52"/>
      <c r="C15" s="57"/>
      <c r="D15" s="919" t="s">
        <v>2085</v>
      </c>
      <c r="E15" s="59"/>
      <c r="F15" s="59"/>
      <c r="H15" s="83"/>
      <c r="K15" s="34"/>
      <c r="L15" s="34"/>
      <c r="R15" s="34"/>
      <c r="S15" s="34"/>
      <c r="T15" s="87"/>
    </row>
    <row r="16" spans="1:20" ht="15">
      <c r="B16" s="52"/>
      <c r="C16" s="57"/>
      <c r="D16" s="58" t="s">
        <v>586</v>
      </c>
      <c r="E16" s="59"/>
      <c r="F16" s="59"/>
      <c r="H16" s="83"/>
      <c r="K16" s="34"/>
      <c r="L16" s="34"/>
      <c r="R16" s="34"/>
      <c r="S16" s="34"/>
      <c r="T16" s="87"/>
    </row>
    <row r="17" spans="2:20" ht="42.75">
      <c r="B17" s="201">
        <f>IF(C17="","",COUNTIF($C$14:C17,"&lt;&gt;""")-COUNTBLANK($C$14:C17))</f>
        <v>1</v>
      </c>
      <c r="C17" s="57" t="s">
        <v>587</v>
      </c>
      <c r="D17" s="66" t="s">
        <v>588</v>
      </c>
      <c r="E17" s="67" t="s">
        <v>348</v>
      </c>
      <c r="F17" s="67" t="s">
        <v>117</v>
      </c>
      <c r="H17" s="659">
        <f>IF(AND(I17&lt;&gt;"",J17&lt;&gt;"",L17&lt;&gt;"",M17&lt;&gt;"",O17&lt;&gt;"",P17&lt;&gt;"",T17&lt;&gt;""),0,1)</f>
        <v>0</v>
      </c>
      <c r="I17" s="64">
        <v>1</v>
      </c>
      <c r="J17" s="182" t="s">
        <v>37</v>
      </c>
      <c r="K17" s="34"/>
      <c r="L17" s="64">
        <v>1</v>
      </c>
      <c r="M17" s="182" t="s">
        <v>37</v>
      </c>
      <c r="N17" s="34"/>
      <c r="O17" s="64">
        <v>1</v>
      </c>
      <c r="P17" s="182" t="s">
        <v>37</v>
      </c>
      <c r="R17" s="660" t="s">
        <v>2871</v>
      </c>
      <c r="S17" s="34"/>
      <c r="T17" s="1262" t="s">
        <v>4264</v>
      </c>
    </row>
    <row r="18" spans="2:20" ht="42.75">
      <c r="B18" s="201">
        <f>IF(C18="","",COUNTIF($C$14:C18,"&lt;&gt;""")-COUNTBLANK($C$14:C18))</f>
        <v>2</v>
      </c>
      <c r="C18" s="57" t="s">
        <v>589</v>
      </c>
      <c r="D18" s="66" t="s">
        <v>590</v>
      </c>
      <c r="E18" s="67" t="s">
        <v>348</v>
      </c>
      <c r="F18" s="67" t="s">
        <v>117</v>
      </c>
      <c r="H18" s="659">
        <f t="shared" ref="H18:H31" si="0">IF(AND(I18&lt;&gt;"",J18&lt;&gt;"",L18&lt;&gt;"",M18&lt;&gt;"",O18&lt;&gt;"",P18&lt;&gt;"",T18&lt;&gt;""),0,1)</f>
        <v>0</v>
      </c>
      <c r="I18" s="64">
        <v>1</v>
      </c>
      <c r="J18" s="182" t="s">
        <v>37</v>
      </c>
      <c r="K18" s="34"/>
      <c r="L18" s="64">
        <v>1</v>
      </c>
      <c r="M18" s="182" t="s">
        <v>37</v>
      </c>
      <c r="N18" s="34"/>
      <c r="O18" s="64">
        <v>1</v>
      </c>
      <c r="P18" s="182" t="s">
        <v>37</v>
      </c>
      <c r="R18" s="660" t="s">
        <v>2871</v>
      </c>
      <c r="S18" s="34"/>
      <c r="T18" s="1262" t="s">
        <v>4264</v>
      </c>
    </row>
    <row r="19" spans="2:20" ht="102.75" customHeight="1">
      <c r="B19" s="201">
        <f>IF(C19="","",COUNTIF($C$14:C19,"&lt;&gt;""")-COUNTBLANK($C$14:C19))</f>
        <v>3</v>
      </c>
      <c r="C19" s="57" t="s">
        <v>591</v>
      </c>
      <c r="D19" s="66" t="s">
        <v>592</v>
      </c>
      <c r="E19" s="67" t="s">
        <v>348</v>
      </c>
      <c r="F19" s="67" t="s">
        <v>117</v>
      </c>
      <c r="H19" s="659">
        <f t="shared" si="0"/>
        <v>0</v>
      </c>
      <c r="I19" s="64">
        <v>1</v>
      </c>
      <c r="J19" s="182" t="s">
        <v>37</v>
      </c>
      <c r="K19" s="34"/>
      <c r="L19" s="64">
        <v>1</v>
      </c>
      <c r="M19" s="182" t="s">
        <v>42</v>
      </c>
      <c r="N19" s="34"/>
      <c r="O19" s="64">
        <v>1</v>
      </c>
      <c r="P19" s="182" t="s">
        <v>42</v>
      </c>
      <c r="R19" s="1274" t="s">
        <v>4265</v>
      </c>
      <c r="S19" s="34"/>
      <c r="T19" s="1262" t="s">
        <v>4266</v>
      </c>
    </row>
    <row r="20" spans="2:20" ht="15">
      <c r="B20" s="201" t="str">
        <f>IF(C20="","",COUNTIF($C$14:C20,"&lt;&gt;""")-COUNTBLANK($C$14:C20))</f>
        <v/>
      </c>
      <c r="C20" s="60"/>
      <c r="D20" s="961" t="s">
        <v>2136</v>
      </c>
      <c r="E20" s="60"/>
      <c r="F20" s="60"/>
      <c r="H20" s="83"/>
      <c r="K20" s="34"/>
      <c r="N20" s="34"/>
      <c r="R20" s="34"/>
      <c r="S20" s="34"/>
      <c r="T20" s="87"/>
    </row>
    <row r="21" spans="2:20" ht="15">
      <c r="B21" s="201">
        <f>IF(C21="","",COUNTIF($C$14:C21,"&lt;&gt;""")-COUNTBLANK($C$14:C21))</f>
        <v>4</v>
      </c>
      <c r="C21" s="60" t="s">
        <v>593</v>
      </c>
      <c r="D21" s="60" t="s">
        <v>588</v>
      </c>
      <c r="E21" s="61" t="s">
        <v>348</v>
      </c>
      <c r="F21" s="61" t="s">
        <v>117</v>
      </c>
      <c r="H21" s="659">
        <f t="shared" si="0"/>
        <v>0</v>
      </c>
      <c r="I21" s="64">
        <v>0</v>
      </c>
      <c r="J21" s="182" t="s">
        <v>37</v>
      </c>
      <c r="K21" s="34"/>
      <c r="L21" s="64">
        <v>0</v>
      </c>
      <c r="M21" s="182" t="s">
        <v>37</v>
      </c>
      <c r="N21" s="34"/>
      <c r="O21" s="64">
        <v>0</v>
      </c>
      <c r="P21" s="182" t="s">
        <v>37</v>
      </c>
      <c r="R21" s="660" t="s">
        <v>2871</v>
      </c>
      <c r="S21" s="34"/>
      <c r="T21" s="186" t="s">
        <v>4267</v>
      </c>
    </row>
    <row r="22" spans="2:20" ht="15">
      <c r="B22" s="201">
        <f>IF(C22="","",COUNTIF($C$14:C22,"&lt;&gt;""")-COUNTBLANK($C$14:C22))</f>
        <v>5</v>
      </c>
      <c r="C22" s="60" t="s">
        <v>594</v>
      </c>
      <c r="D22" s="60" t="s">
        <v>590</v>
      </c>
      <c r="E22" s="61" t="s">
        <v>348</v>
      </c>
      <c r="F22" s="61" t="s">
        <v>117</v>
      </c>
      <c r="H22" s="659">
        <f t="shared" si="0"/>
        <v>0</v>
      </c>
      <c r="I22" s="64">
        <v>0</v>
      </c>
      <c r="J22" s="182" t="s">
        <v>37</v>
      </c>
      <c r="K22" s="34"/>
      <c r="L22" s="64">
        <v>0</v>
      </c>
      <c r="M22" s="182" t="s">
        <v>37</v>
      </c>
      <c r="N22" s="34"/>
      <c r="O22" s="64">
        <v>0</v>
      </c>
      <c r="P22" s="182" t="s">
        <v>37</v>
      </c>
      <c r="R22" s="660" t="s">
        <v>2871</v>
      </c>
      <c r="S22" s="34"/>
      <c r="T22" s="186" t="s">
        <v>4267</v>
      </c>
    </row>
    <row r="23" spans="2:20" ht="15">
      <c r="B23" s="201">
        <f>IF(C23="","",COUNTIF($C$14:C23,"&lt;&gt;""")-COUNTBLANK($C$14:C23))</f>
        <v>6</v>
      </c>
      <c r="C23" s="60" t="s">
        <v>595</v>
      </c>
      <c r="D23" s="60" t="s">
        <v>592</v>
      </c>
      <c r="E23" s="61" t="s">
        <v>348</v>
      </c>
      <c r="F23" s="61" t="s">
        <v>117</v>
      </c>
      <c r="H23" s="659">
        <f t="shared" si="0"/>
        <v>0</v>
      </c>
      <c r="I23" s="64">
        <v>0</v>
      </c>
      <c r="J23" s="182" t="s">
        <v>37</v>
      </c>
      <c r="K23" s="34"/>
      <c r="L23" s="64">
        <v>0</v>
      </c>
      <c r="M23" s="182" t="s">
        <v>37</v>
      </c>
      <c r="N23" s="34"/>
      <c r="O23" s="64">
        <v>0</v>
      </c>
      <c r="P23" s="182" t="s">
        <v>37</v>
      </c>
      <c r="R23" s="660" t="s">
        <v>2871</v>
      </c>
      <c r="S23" s="34"/>
      <c r="T23" s="186" t="s">
        <v>4267</v>
      </c>
    </row>
    <row r="24" spans="2:20" ht="15">
      <c r="B24" s="201" t="str">
        <f>IF(C24="","",COUNTIF($C$14:C24,"&lt;&gt;""")-COUNTBLANK($C$14:C24))</f>
        <v/>
      </c>
      <c r="C24" s="60"/>
      <c r="D24" s="63" t="s">
        <v>2615</v>
      </c>
      <c r="E24" s="60"/>
      <c r="F24" s="60"/>
      <c r="H24" s="83"/>
      <c r="K24" s="34"/>
      <c r="N24" s="34"/>
      <c r="R24" s="34"/>
      <c r="S24" s="34"/>
      <c r="T24" s="87"/>
    </row>
    <row r="25" spans="2:20" ht="15">
      <c r="B25" s="201">
        <f>IF(C25="","",COUNTIF($C$14:C25,"&lt;&gt;""")-COUNTBLANK($C$14:C25))</f>
        <v>7</v>
      </c>
      <c r="C25" s="60" t="s">
        <v>596</v>
      </c>
      <c r="D25" s="60" t="s">
        <v>588</v>
      </c>
      <c r="E25" s="61" t="s">
        <v>348</v>
      </c>
      <c r="F25" s="61" t="s">
        <v>117</v>
      </c>
      <c r="H25" s="659">
        <f t="shared" si="0"/>
        <v>0</v>
      </c>
      <c r="I25" s="64">
        <v>0</v>
      </c>
      <c r="J25" s="182" t="s">
        <v>37</v>
      </c>
      <c r="K25" s="34"/>
      <c r="L25" s="64">
        <v>0</v>
      </c>
      <c r="M25" s="182" t="s">
        <v>37</v>
      </c>
      <c r="N25" s="34"/>
      <c r="O25" s="64">
        <v>0</v>
      </c>
      <c r="P25" s="182" t="s">
        <v>37</v>
      </c>
      <c r="R25" s="660" t="s">
        <v>2871</v>
      </c>
      <c r="S25" s="34"/>
      <c r="T25" s="186" t="s">
        <v>4268</v>
      </c>
    </row>
    <row r="26" spans="2:20" ht="15">
      <c r="B26" s="201">
        <f>IF(C26="","",COUNTIF($C$14:C26,"&lt;&gt;""")-COUNTBLANK($C$14:C26))</f>
        <v>8</v>
      </c>
      <c r="C26" s="60" t="s">
        <v>597</v>
      </c>
      <c r="D26" s="60" t="s">
        <v>590</v>
      </c>
      <c r="E26" s="61" t="s">
        <v>348</v>
      </c>
      <c r="F26" s="61" t="s">
        <v>117</v>
      </c>
      <c r="H26" s="659">
        <f t="shared" si="0"/>
        <v>0</v>
      </c>
      <c r="I26" s="64">
        <v>0</v>
      </c>
      <c r="J26" s="182" t="s">
        <v>37</v>
      </c>
      <c r="K26" s="34"/>
      <c r="L26" s="64">
        <v>0</v>
      </c>
      <c r="M26" s="182" t="s">
        <v>37</v>
      </c>
      <c r="N26" s="34"/>
      <c r="O26" s="64">
        <v>0</v>
      </c>
      <c r="P26" s="182" t="s">
        <v>37</v>
      </c>
      <c r="R26" s="660" t="s">
        <v>2871</v>
      </c>
      <c r="S26" s="34"/>
      <c r="T26" s="186" t="s">
        <v>4268</v>
      </c>
    </row>
    <row r="27" spans="2:20" ht="15">
      <c r="B27" s="201">
        <f>IF(C27="","",COUNTIF($C$14:C27,"&lt;&gt;""")-COUNTBLANK($C$14:C27))</f>
        <v>9</v>
      </c>
      <c r="C27" s="60" t="s">
        <v>598</v>
      </c>
      <c r="D27" s="60" t="s">
        <v>592</v>
      </c>
      <c r="E27" s="61" t="s">
        <v>348</v>
      </c>
      <c r="F27" s="61" t="s">
        <v>117</v>
      </c>
      <c r="H27" s="659">
        <f t="shared" si="0"/>
        <v>0</v>
      </c>
      <c r="I27" s="64">
        <v>0</v>
      </c>
      <c r="J27" s="182" t="s">
        <v>37</v>
      </c>
      <c r="K27" s="34"/>
      <c r="L27" s="64">
        <v>0</v>
      </c>
      <c r="M27" s="182" t="s">
        <v>37</v>
      </c>
      <c r="N27" s="34"/>
      <c r="O27" s="64">
        <v>0</v>
      </c>
      <c r="P27" s="182" t="s">
        <v>37</v>
      </c>
      <c r="R27" s="660" t="s">
        <v>2871</v>
      </c>
      <c r="S27" s="34"/>
      <c r="T27" s="186" t="s">
        <v>4268</v>
      </c>
    </row>
    <row r="28" spans="2:20" ht="15">
      <c r="B28" s="201" t="str">
        <f>IF(C28="","",COUNTIF($C$14:C28,"&lt;&gt;""")-COUNTBLANK($C$14:C28))</f>
        <v/>
      </c>
      <c r="C28" s="60"/>
      <c r="D28" s="63" t="s">
        <v>599</v>
      </c>
      <c r="E28" s="60"/>
      <c r="F28" s="60"/>
      <c r="H28" s="83"/>
      <c r="K28" s="34"/>
      <c r="N28" s="34"/>
      <c r="R28" s="34"/>
      <c r="S28" s="34"/>
      <c r="T28" s="87"/>
    </row>
    <row r="29" spans="2:20" ht="263.25" customHeight="1">
      <c r="B29" s="201">
        <f>IF(C29="","",COUNTIF($C$14:C29,"&lt;&gt;""")-COUNTBLANK($C$14:C29))</f>
        <v>10</v>
      </c>
      <c r="C29" s="60" t="s">
        <v>600</v>
      </c>
      <c r="D29" s="60" t="s">
        <v>601</v>
      </c>
      <c r="E29" s="61" t="s">
        <v>348</v>
      </c>
      <c r="F29" s="61" t="s">
        <v>117</v>
      </c>
      <c r="H29" s="659">
        <f t="shared" si="0"/>
        <v>0</v>
      </c>
      <c r="I29" s="64">
        <v>0</v>
      </c>
      <c r="J29" s="182" t="s">
        <v>37</v>
      </c>
      <c r="K29" s="34"/>
      <c r="L29" s="64">
        <v>0</v>
      </c>
      <c r="M29" s="182" t="s">
        <v>42</v>
      </c>
      <c r="N29" s="34"/>
      <c r="O29" s="64">
        <v>0</v>
      </c>
      <c r="P29" s="182" t="s">
        <v>42</v>
      </c>
      <c r="R29" s="1274" t="s">
        <v>4265</v>
      </c>
      <c r="S29" s="34"/>
      <c r="T29" s="1262" t="s">
        <v>5254</v>
      </c>
    </row>
    <row r="30" spans="2:20" ht="42.75">
      <c r="B30" s="201">
        <f>IF(C30="","",COUNTIF($C$14:C30,"&lt;&gt;""")-COUNTBLANK($C$14:C30))</f>
        <v>11</v>
      </c>
      <c r="C30" s="60" t="s">
        <v>602</v>
      </c>
      <c r="D30" s="60" t="s">
        <v>603</v>
      </c>
      <c r="E30" s="163" t="s">
        <v>180</v>
      </c>
      <c r="F30" s="61" t="s">
        <v>117</v>
      </c>
      <c r="H30" s="659">
        <f t="shared" si="0"/>
        <v>0</v>
      </c>
      <c r="I30" s="64">
        <v>0</v>
      </c>
      <c r="J30" s="182" t="s">
        <v>37</v>
      </c>
      <c r="K30" s="34"/>
      <c r="L30" s="64">
        <v>0</v>
      </c>
      <c r="M30" s="182" t="s">
        <v>42</v>
      </c>
      <c r="N30" s="34"/>
      <c r="O30" s="64">
        <v>0</v>
      </c>
      <c r="P30" s="182" t="s">
        <v>42</v>
      </c>
      <c r="R30" s="1274" t="s">
        <v>4265</v>
      </c>
      <c r="S30" s="34"/>
      <c r="T30" s="1262" t="s">
        <v>4270</v>
      </c>
    </row>
    <row r="31" spans="2:20" ht="42.75">
      <c r="B31" s="201">
        <f>IF(C31="","",COUNTIF($C$14:C31,"&lt;&gt;""")-COUNTBLANK($C$14:C31))</f>
        <v>12</v>
      </c>
      <c r="C31" s="60" t="s">
        <v>604</v>
      </c>
      <c r="D31" s="60" t="s">
        <v>605</v>
      </c>
      <c r="E31" s="61" t="s">
        <v>238</v>
      </c>
      <c r="F31" s="61" t="s">
        <v>117</v>
      </c>
      <c r="H31" s="659">
        <f t="shared" si="0"/>
        <v>0</v>
      </c>
      <c r="I31" s="402">
        <v>0</v>
      </c>
      <c r="J31" s="182" t="s">
        <v>37</v>
      </c>
      <c r="K31" s="34"/>
      <c r="L31" s="402">
        <v>0</v>
      </c>
      <c r="M31" s="182" t="s">
        <v>42</v>
      </c>
      <c r="N31" s="34"/>
      <c r="O31" s="380">
        <v>0</v>
      </c>
      <c r="P31" s="182" t="s">
        <v>42</v>
      </c>
      <c r="R31" s="1274" t="s">
        <v>4265</v>
      </c>
      <c r="S31" s="34"/>
      <c r="T31" s="1262" t="s">
        <v>4270</v>
      </c>
    </row>
    <row r="32" spans="2:20" ht="15">
      <c r="B32" s="52"/>
      <c r="C32" s="34"/>
      <c r="D32" s="34"/>
      <c r="E32" s="34"/>
      <c r="F32" s="34"/>
      <c r="H32" s="83"/>
      <c r="I32" s="34"/>
      <c r="K32" s="34"/>
      <c r="L32" s="34"/>
      <c r="N32" s="34"/>
      <c r="R32" s="34"/>
      <c r="S32" s="34"/>
      <c r="T32" s="87"/>
    </row>
    <row r="33" spans="1:20" ht="12.75" customHeight="1">
      <c r="B33" s="52"/>
      <c r="C33" s="32" t="s">
        <v>129</v>
      </c>
      <c r="H33" s="83"/>
      <c r="N33" s="34"/>
      <c r="R33" s="34"/>
      <c r="S33" s="34"/>
      <c r="T33" s="87"/>
    </row>
    <row r="34" spans="1:20" ht="18.75" customHeight="1">
      <c r="B34" s="52"/>
      <c r="C34" s="1498" t="s">
        <v>5253</v>
      </c>
      <c r="D34" s="1499"/>
      <c r="E34" s="1499"/>
      <c r="F34" s="1500"/>
      <c r="H34" s="83"/>
      <c r="N34" s="34"/>
      <c r="R34" s="34"/>
      <c r="S34" s="34"/>
      <c r="T34" s="87"/>
    </row>
    <row r="35" spans="1:20" ht="15.75" customHeight="1">
      <c r="B35" s="52"/>
      <c r="C35" s="1501"/>
      <c r="D35" s="1425"/>
      <c r="E35" s="1425"/>
      <c r="F35" s="1503"/>
      <c r="H35" s="83"/>
      <c r="N35" s="34"/>
      <c r="R35" s="34"/>
      <c r="S35" s="34"/>
      <c r="T35" s="87"/>
    </row>
    <row r="36" spans="1:20" ht="15">
      <c r="B36" s="52"/>
      <c r="C36" s="1501"/>
      <c r="D36" s="1425"/>
      <c r="E36" s="1425"/>
      <c r="F36" s="1503"/>
      <c r="H36" s="83"/>
      <c r="N36" s="34"/>
      <c r="R36" s="34"/>
      <c r="S36" s="34"/>
      <c r="T36" s="87"/>
    </row>
    <row r="37" spans="1:20" ht="15">
      <c r="B37" s="52"/>
      <c r="C37" s="1501"/>
      <c r="D37" s="1425"/>
      <c r="E37" s="1425"/>
      <c r="F37" s="1503"/>
      <c r="H37" s="83"/>
      <c r="N37" s="34"/>
      <c r="R37" s="34"/>
      <c r="S37" s="34"/>
      <c r="T37" s="87"/>
    </row>
    <row r="38" spans="1:20" ht="132.75" customHeight="1">
      <c r="B38" s="52"/>
      <c r="C38" s="1504"/>
      <c r="D38" s="1505"/>
      <c r="E38" s="1505"/>
      <c r="F38" s="1506"/>
      <c r="H38" s="83"/>
      <c r="N38" s="34"/>
      <c r="R38" s="34"/>
      <c r="S38" s="34"/>
      <c r="T38" s="87"/>
    </row>
    <row r="39" spans="1:20" ht="15">
      <c r="B39" s="52"/>
      <c r="H39" s="83"/>
      <c r="N39" s="34"/>
      <c r="R39" s="34"/>
      <c r="S39" s="34"/>
      <c r="T39" s="87"/>
    </row>
    <row r="40" spans="1:20" ht="15">
      <c r="B40" s="52"/>
      <c r="D40" s="33"/>
      <c r="E40" s="33"/>
      <c r="F40" s="33"/>
      <c r="H40" s="83"/>
      <c r="T40" s="85"/>
    </row>
    <row r="41" spans="1:20" ht="15">
      <c r="B41" s="330" t="s">
        <v>130</v>
      </c>
      <c r="C41" s="56"/>
      <c r="D41" s="56"/>
      <c r="E41" s="56"/>
      <c r="F41" s="56"/>
      <c r="G41" s="56"/>
      <c r="H41" s="307"/>
      <c r="I41" s="56"/>
      <c r="J41" s="56"/>
      <c r="K41" s="56"/>
      <c r="L41" s="56"/>
      <c r="M41" s="56"/>
      <c r="N41" s="56"/>
      <c r="O41" s="56"/>
      <c r="P41" s="56"/>
      <c r="Q41" s="56"/>
      <c r="R41" s="56"/>
      <c r="S41" s="56"/>
      <c r="T41" s="86"/>
    </row>
    <row r="42" spans="1:20" ht="15" hidden="1">
      <c r="A42"/>
      <c r="B42"/>
      <c r="C42"/>
      <c r="D42"/>
      <c r="E42"/>
      <c r="F42"/>
      <c r="G42"/>
      <c r="H42"/>
      <c r="I42"/>
      <c r="J42"/>
      <c r="K42"/>
      <c r="L42"/>
      <c r="M42"/>
      <c r="N42"/>
      <c r="O42"/>
      <c r="P42"/>
      <c r="Q42"/>
      <c r="R42"/>
      <c r="S42"/>
      <c r="T42"/>
    </row>
    <row r="43" spans="1:20" ht="0" hidden="1" customHeight="1">
      <c r="A43"/>
      <c r="B43"/>
      <c r="C43"/>
      <c r="D43"/>
      <c r="E43"/>
      <c r="F43"/>
      <c r="G43"/>
      <c r="H43"/>
      <c r="I43"/>
      <c r="J43"/>
      <c r="K43"/>
      <c r="L43"/>
      <c r="M43"/>
      <c r="N43"/>
      <c r="O43"/>
      <c r="P43"/>
      <c r="Q43"/>
      <c r="R43"/>
      <c r="S43"/>
      <c r="T43"/>
    </row>
    <row r="44" spans="1:20" ht="15" hidden="1">
      <c r="A44"/>
      <c r="B44"/>
      <c r="C44"/>
      <c r="D44"/>
      <c r="E44"/>
      <c r="F44"/>
      <c r="G44"/>
      <c r="H44"/>
      <c r="I44"/>
      <c r="J44"/>
      <c r="K44"/>
      <c r="L44"/>
      <c r="M44"/>
      <c r="N44"/>
      <c r="O44"/>
      <c r="P44"/>
      <c r="Q44"/>
      <c r="R44"/>
      <c r="S44"/>
      <c r="T44"/>
    </row>
    <row r="45" spans="1:20" ht="15" hidden="1" customHeight="1">
      <c r="A45"/>
      <c r="B45"/>
      <c r="C45"/>
      <c r="D45"/>
      <c r="E45"/>
      <c r="F45"/>
      <c r="G45"/>
      <c r="H45"/>
      <c r="I45"/>
      <c r="J45"/>
      <c r="K45"/>
      <c r="L45"/>
      <c r="M45"/>
      <c r="N45"/>
      <c r="O45"/>
      <c r="P45"/>
      <c r="Q45"/>
      <c r="R45"/>
      <c r="S45"/>
      <c r="T45"/>
    </row>
    <row r="46" spans="1:20" ht="15" hidden="1" customHeight="1">
      <c r="A46"/>
      <c r="B46"/>
      <c r="C46"/>
      <c r="D46"/>
      <c r="E46"/>
      <c r="F46"/>
      <c r="G46"/>
      <c r="H46"/>
      <c r="I46"/>
      <c r="J46"/>
      <c r="K46"/>
      <c r="L46"/>
      <c r="M46"/>
      <c r="N46"/>
      <c r="O46"/>
      <c r="P46"/>
      <c r="Q46"/>
      <c r="R46"/>
      <c r="S46"/>
      <c r="T46"/>
    </row>
    <row r="47" spans="1:20" ht="15" hidden="1" customHeight="1">
      <c r="A47"/>
      <c r="B47"/>
      <c r="C47"/>
      <c r="D47"/>
      <c r="E47"/>
      <c r="F47"/>
      <c r="G47"/>
      <c r="H47"/>
      <c r="I47"/>
      <c r="J47"/>
      <c r="K47"/>
      <c r="L47"/>
      <c r="M47"/>
      <c r="N47"/>
      <c r="O47"/>
      <c r="P47"/>
      <c r="Q47"/>
      <c r="R47"/>
      <c r="S47"/>
      <c r="T47"/>
    </row>
    <row r="48" spans="1:20" ht="15" hidden="1" customHeight="1">
      <c r="A48"/>
      <c r="B48"/>
      <c r="C48"/>
      <c r="D48"/>
      <c r="E48"/>
      <c r="F48"/>
      <c r="G48"/>
      <c r="H48"/>
      <c r="I48"/>
      <c r="J48"/>
      <c r="K48"/>
      <c r="L48"/>
      <c r="M48"/>
      <c r="N48"/>
      <c r="O48"/>
      <c r="P48"/>
      <c r="Q48"/>
      <c r="R48"/>
      <c r="S48"/>
      <c r="T48"/>
    </row>
    <row r="49" spans="1:20" ht="15"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row r="58" spans="1:20" ht="15" hidden="1" customHeight="1">
      <c r="A58"/>
      <c r="B58"/>
      <c r="C58"/>
      <c r="D58"/>
      <c r="E58"/>
      <c r="F58"/>
      <c r="G58"/>
      <c r="H58"/>
      <c r="I58"/>
      <c r="J58"/>
      <c r="K58"/>
      <c r="L58"/>
      <c r="M58"/>
      <c r="N58"/>
      <c r="O58"/>
      <c r="P58"/>
      <c r="Q58"/>
      <c r="R58"/>
      <c r="S58"/>
      <c r="T58"/>
    </row>
    <row r="59" spans="1:20" ht="15" hidden="1" customHeight="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row r="63" spans="1:20" ht="15" hidden="1" customHeight="1">
      <c r="A63"/>
      <c r="B63"/>
      <c r="C63"/>
      <c r="D63"/>
      <c r="E63"/>
      <c r="F63"/>
      <c r="G63"/>
      <c r="H63"/>
      <c r="I63"/>
      <c r="J63"/>
      <c r="K63"/>
      <c r="L63"/>
      <c r="M63"/>
      <c r="N63"/>
      <c r="O63"/>
      <c r="P63"/>
      <c r="Q63"/>
      <c r="R63"/>
      <c r="S63"/>
      <c r="T63"/>
    </row>
    <row r="64" spans="1:20" ht="15" hidden="1" customHeight="1">
      <c r="A64"/>
      <c r="B64"/>
      <c r="C64"/>
      <c r="D64"/>
      <c r="E64"/>
      <c r="F64"/>
      <c r="G64"/>
      <c r="H64"/>
      <c r="I64"/>
      <c r="J64"/>
      <c r="K64"/>
      <c r="L64"/>
      <c r="M64"/>
      <c r="N64"/>
      <c r="O64"/>
      <c r="P64"/>
      <c r="Q64"/>
      <c r="R64"/>
      <c r="S64"/>
      <c r="T64"/>
    </row>
    <row r="65" spans="1:20" ht="15" hidden="1" customHeight="1">
      <c r="A65"/>
      <c r="B65"/>
      <c r="C65"/>
      <c r="D65"/>
      <c r="E65"/>
      <c r="F65"/>
      <c r="G65"/>
      <c r="H65"/>
      <c r="I65"/>
      <c r="J65"/>
      <c r="K65"/>
      <c r="L65"/>
      <c r="M65"/>
      <c r="N65"/>
      <c r="O65"/>
      <c r="P65"/>
      <c r="Q65"/>
      <c r="R65"/>
      <c r="S65"/>
      <c r="T65"/>
    </row>
    <row r="66" spans="1:20" ht="15" hidden="1" customHeight="1">
      <c r="A66"/>
      <c r="B66"/>
      <c r="C66"/>
      <c r="D66"/>
      <c r="E66"/>
      <c r="F66"/>
      <c r="G66"/>
      <c r="H66"/>
      <c r="I66"/>
      <c r="J66"/>
      <c r="K66"/>
      <c r="L66"/>
      <c r="M66"/>
      <c r="N66"/>
      <c r="O66"/>
      <c r="P66"/>
      <c r="Q66"/>
      <c r="R66"/>
      <c r="S66"/>
      <c r="T66"/>
    </row>
    <row r="67" spans="1:20" ht="15" hidden="1" customHeight="1">
      <c r="A67"/>
      <c r="B67"/>
      <c r="C67"/>
      <c r="D67"/>
      <c r="E67"/>
      <c r="F67"/>
      <c r="G67"/>
      <c r="H67"/>
      <c r="I67"/>
      <c r="J67"/>
      <c r="K67"/>
      <c r="L67"/>
      <c r="M67"/>
      <c r="N67"/>
      <c r="O67"/>
      <c r="P67"/>
      <c r="Q67"/>
      <c r="R67"/>
      <c r="S67"/>
      <c r="T67"/>
    </row>
    <row r="68" spans="1:20" ht="15" hidden="1" customHeight="1">
      <c r="A68"/>
      <c r="B68"/>
      <c r="C68"/>
      <c r="D68"/>
      <c r="E68"/>
      <c r="F68"/>
      <c r="G68"/>
      <c r="H68"/>
      <c r="I68"/>
      <c r="J68"/>
      <c r="K68"/>
      <c r="L68"/>
      <c r="M68"/>
      <c r="N68"/>
      <c r="O68"/>
      <c r="P68"/>
      <c r="Q68"/>
      <c r="R68"/>
      <c r="S68"/>
      <c r="T68"/>
    </row>
    <row r="69" spans="1:20" ht="15" hidden="1" customHeight="1">
      <c r="A69"/>
      <c r="B69"/>
      <c r="C69"/>
      <c r="D69"/>
      <c r="E69"/>
      <c r="F69"/>
      <c r="G69"/>
      <c r="H69"/>
      <c r="I69"/>
      <c r="J69"/>
      <c r="K69"/>
      <c r="L69"/>
      <c r="M69"/>
      <c r="N69"/>
      <c r="O69"/>
      <c r="P69"/>
      <c r="Q69"/>
      <c r="R69"/>
      <c r="S69"/>
      <c r="T69"/>
    </row>
    <row r="70" spans="1:20" ht="15" hidden="1" customHeight="1">
      <c r="A70"/>
      <c r="B70"/>
      <c r="C70"/>
      <c r="D70"/>
      <c r="E70"/>
      <c r="F70"/>
      <c r="G70"/>
      <c r="H70"/>
      <c r="I70"/>
      <c r="J70"/>
      <c r="K70"/>
      <c r="L70"/>
      <c r="M70"/>
      <c r="N70"/>
      <c r="O70"/>
      <c r="P70"/>
      <c r="Q70"/>
      <c r="R70"/>
      <c r="S70"/>
      <c r="T70"/>
    </row>
    <row r="71" spans="1:20" ht="15" hidden="1" customHeight="1">
      <c r="A71"/>
      <c r="B71"/>
      <c r="C71"/>
      <c r="D71"/>
      <c r="E71"/>
      <c r="F71"/>
      <c r="G71"/>
      <c r="H71"/>
      <c r="I71"/>
      <c r="J71"/>
      <c r="K71"/>
      <c r="L71"/>
      <c r="M71"/>
      <c r="N71"/>
      <c r="O71"/>
      <c r="P71"/>
      <c r="Q71"/>
      <c r="R71"/>
      <c r="S71"/>
      <c r="T71"/>
    </row>
  </sheetData>
  <mergeCells count="7">
    <mergeCell ref="C34:F38"/>
    <mergeCell ref="R10:R12"/>
    <mergeCell ref="T10:T12"/>
    <mergeCell ref="H10:H12"/>
    <mergeCell ref="I10:J11"/>
    <mergeCell ref="L10:M11"/>
    <mergeCell ref="O10:P11"/>
  </mergeCells>
  <conditionalFormatting sqref="H3">
    <cfRule type="cellIs" dxfId="903" priority="149" stopIfTrue="1" operator="greaterThan">
      <formula>0</formula>
    </cfRule>
    <cfRule type="cellIs" dxfId="902" priority="150" stopIfTrue="1" operator="lessThan">
      <formula>1</formula>
    </cfRule>
  </conditionalFormatting>
  <conditionalFormatting sqref="H18:H19">
    <cfRule type="cellIs" dxfId="901" priority="93" stopIfTrue="1" operator="greaterThan">
      <formula>0</formula>
    </cfRule>
    <cfRule type="cellIs" dxfId="900" priority="94" stopIfTrue="1" operator="lessThan">
      <formula>1</formula>
    </cfRule>
  </conditionalFormatting>
  <conditionalFormatting sqref="H18:H19">
    <cfRule type="cellIs" dxfId="899" priority="95" stopIfTrue="1" operator="greaterThan">
      <formula>0</formula>
    </cfRule>
    <cfRule type="cellIs" dxfId="898" priority="96" stopIfTrue="1" operator="lessThan">
      <formula>1</formula>
    </cfRule>
  </conditionalFormatting>
  <conditionalFormatting sqref="H17:H19">
    <cfRule type="cellIs" dxfId="897" priority="61" stopIfTrue="1" operator="greaterThan">
      <formula>0</formula>
    </cfRule>
    <cfRule type="cellIs" dxfId="896" priority="62" stopIfTrue="1" operator="lessThan">
      <formula>1</formula>
    </cfRule>
  </conditionalFormatting>
  <conditionalFormatting sqref="H17:H19">
    <cfRule type="cellIs" dxfId="895" priority="63" stopIfTrue="1" operator="greaterThan">
      <formula>0</formula>
    </cfRule>
    <cfRule type="cellIs" dxfId="894" priority="64" stopIfTrue="1" operator="lessThan">
      <formula>1</formula>
    </cfRule>
  </conditionalFormatting>
  <conditionalFormatting sqref="H17:H19">
    <cfRule type="cellIs" dxfId="893" priority="57" stopIfTrue="1" operator="greaterThan">
      <formula>0</formula>
    </cfRule>
    <cfRule type="cellIs" dxfId="892" priority="58" stopIfTrue="1" operator="lessThan">
      <formula>1</formula>
    </cfRule>
  </conditionalFormatting>
  <conditionalFormatting sqref="H17:H19">
    <cfRule type="cellIs" dxfId="891" priority="59" stopIfTrue="1" operator="greaterThan">
      <formula>0</formula>
    </cfRule>
    <cfRule type="cellIs" dxfId="890" priority="60" stopIfTrue="1" operator="lessThan">
      <formula>1</formula>
    </cfRule>
  </conditionalFormatting>
  <conditionalFormatting sqref="H21:H23">
    <cfRule type="cellIs" dxfId="889" priority="37" stopIfTrue="1" operator="greaterThan">
      <formula>0</formula>
    </cfRule>
    <cfRule type="cellIs" dxfId="888" priority="38" stopIfTrue="1" operator="lessThan">
      <formula>1</formula>
    </cfRule>
  </conditionalFormatting>
  <conditionalFormatting sqref="H21:H23">
    <cfRule type="cellIs" dxfId="887" priority="39" stopIfTrue="1" operator="greaterThan">
      <formula>0</formula>
    </cfRule>
    <cfRule type="cellIs" dxfId="886" priority="40" stopIfTrue="1" operator="lessThan">
      <formula>1</formula>
    </cfRule>
  </conditionalFormatting>
  <conditionalFormatting sqref="H21:H23">
    <cfRule type="cellIs" dxfId="885" priority="33" stopIfTrue="1" operator="greaterThan">
      <formula>0</formula>
    </cfRule>
    <cfRule type="cellIs" dxfId="884" priority="34" stopIfTrue="1" operator="lessThan">
      <formula>1</formula>
    </cfRule>
  </conditionalFormatting>
  <conditionalFormatting sqref="H21:H23">
    <cfRule type="cellIs" dxfId="883" priority="35" stopIfTrue="1" operator="greaterThan">
      <formula>0</formula>
    </cfRule>
    <cfRule type="cellIs" dxfId="882" priority="36" stopIfTrue="1" operator="lessThan">
      <formula>1</formula>
    </cfRule>
  </conditionalFormatting>
  <conditionalFormatting sqref="H25:H27">
    <cfRule type="cellIs" dxfId="881" priority="29" stopIfTrue="1" operator="greaterThan">
      <formula>0</formula>
    </cfRule>
    <cfRule type="cellIs" dxfId="880" priority="30" stopIfTrue="1" operator="lessThan">
      <formula>1</formula>
    </cfRule>
  </conditionalFormatting>
  <conditionalFormatting sqref="H25:H27">
    <cfRule type="cellIs" dxfId="879" priority="31" stopIfTrue="1" operator="greaterThan">
      <formula>0</formula>
    </cfRule>
    <cfRule type="cellIs" dxfId="878" priority="32" stopIfTrue="1" operator="lessThan">
      <formula>1</formula>
    </cfRule>
  </conditionalFormatting>
  <conditionalFormatting sqref="H25:H27">
    <cfRule type="cellIs" dxfId="877" priority="25" stopIfTrue="1" operator="greaterThan">
      <formula>0</formula>
    </cfRule>
    <cfRule type="cellIs" dxfId="876" priority="26" stopIfTrue="1" operator="lessThan">
      <formula>1</formula>
    </cfRule>
  </conditionalFormatting>
  <conditionalFormatting sqref="H25:H27">
    <cfRule type="cellIs" dxfId="875" priority="27" stopIfTrue="1" operator="greaterThan">
      <formula>0</formula>
    </cfRule>
    <cfRule type="cellIs" dxfId="874" priority="28" stopIfTrue="1" operator="lessThan">
      <formula>1</formula>
    </cfRule>
  </conditionalFormatting>
  <conditionalFormatting sqref="H29:H31">
    <cfRule type="cellIs" dxfId="873" priority="13" stopIfTrue="1" operator="greaterThan">
      <formula>0</formula>
    </cfRule>
    <cfRule type="cellIs" dxfId="872" priority="14" stopIfTrue="1" operator="lessThan">
      <formula>1</formula>
    </cfRule>
  </conditionalFormatting>
  <conditionalFormatting sqref="H29:H31">
    <cfRule type="cellIs" dxfId="871" priority="15" stopIfTrue="1" operator="greaterThan">
      <formula>0</formula>
    </cfRule>
    <cfRule type="cellIs" dxfId="870" priority="16" stopIfTrue="1" operator="lessThan">
      <formula>1</formula>
    </cfRule>
  </conditionalFormatting>
  <conditionalFormatting sqref="H29:H31">
    <cfRule type="cellIs" dxfId="869" priority="9" stopIfTrue="1" operator="greaterThan">
      <formula>0</formula>
    </cfRule>
    <cfRule type="cellIs" dxfId="868" priority="10" stopIfTrue="1" operator="lessThan">
      <formula>1</formula>
    </cfRule>
  </conditionalFormatting>
  <conditionalFormatting sqref="H29:H31">
    <cfRule type="cellIs" dxfId="867" priority="11" stopIfTrue="1" operator="greaterThan">
      <formula>0</formula>
    </cfRule>
    <cfRule type="cellIs" dxfId="866" priority="12" stopIfTrue="1" operator="lessThan">
      <formula>1</formula>
    </cfRule>
  </conditionalFormatting>
  <dataValidations disablePrompts="1" count="1">
    <dataValidation type="list" allowBlank="1" showInputMessage="1" showErrorMessage="1" sqref="J17:J19 P29:P31 P25:P27 P21:P23 P17:P19 M29:M31 M25:M27 M21:M23 M17:M19 J29:J31 J25:J27 J21:J23">
      <formula1>Confidence_grade</formula1>
    </dataValidation>
  </dataValidations>
  <pageMargins left="0.23622047244094491" right="0.23622047244094491" top="0.74803149606299213" bottom="0.74803149606299213" header="0.31496062992125984" footer="0.31496062992125984"/>
  <pageSetup paperSize="9" scale="47" fitToHeight="0" orientation="landscape" r:id="rId1"/>
  <headerFooter>
    <oddHeader>&amp;LDepartment of Internal Affairs - Three Waters Reform Programme - Request for Information Template Workbook I</oddHeader>
    <oddFooter>&amp;LPage &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55EBF7"/>
    <pageSetUpPr fitToPage="1"/>
  </sheetPr>
  <dimension ref="A1:XEM86"/>
  <sheetViews>
    <sheetView showGridLines="0" zoomScale="80" zoomScaleNormal="80" workbookViewId="0">
      <pane xSplit="13" ySplit="12" topLeftCell="N31" activePane="bottomRight" state="frozen"/>
      <selection pane="topRight"/>
      <selection pane="bottomLeft"/>
      <selection pane="bottomRight" activeCell="D43" sqref="D43"/>
    </sheetView>
  </sheetViews>
  <sheetFormatPr defaultColWidth="0" defaultRowHeight="0" customHeight="1" zeroHeight="1"/>
  <cols>
    <col min="1" max="1" width="2.42578125" style="32" customWidth="1"/>
    <col min="2" max="2" width="6.42578125" style="32" customWidth="1"/>
    <col min="3" max="3" width="17.5703125" style="32" customWidth="1"/>
    <col min="4" max="4" width="138.42578125" style="32" bestFit="1" customWidth="1"/>
    <col min="5" max="5" width="9.42578125" style="32" customWidth="1"/>
    <col min="6" max="6" width="8.5703125" style="32" customWidth="1"/>
    <col min="7" max="7" width="8.5703125" style="34" customWidth="1"/>
    <col min="8" max="8" width="18"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5.42578125" style="32" customWidth="1"/>
    <col min="19" max="19" width="4.5703125" style="32" customWidth="1"/>
    <col min="20" max="20" width="49.42578125" style="32" customWidth="1"/>
    <col min="21" max="21" width="3.5703125" hidden="1"/>
    <col min="22" max="22" width="4.42578125" hidden="1"/>
    <col min="23" max="16367" width="9.42578125" hidden="1"/>
    <col min="16368" max="16384" width="8.85546875" hidden="1"/>
  </cols>
  <sheetData>
    <row r="1" spans="1:20" ht="28.35" customHeight="1">
      <c r="A1" s="35"/>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373"/>
    </row>
    <row r="2" spans="1:20" ht="28.35" customHeight="1">
      <c r="A2" s="35"/>
      <c r="B2" s="394"/>
      <c r="C2" s="395"/>
      <c r="D2" s="395"/>
      <c r="E2" s="395"/>
      <c r="F2" s="395"/>
      <c r="G2" s="395"/>
      <c r="H2" s="396"/>
      <c r="I2" s="395"/>
      <c r="J2" s="395"/>
      <c r="K2" s="395"/>
      <c r="L2" s="395"/>
      <c r="M2" s="395"/>
      <c r="N2" s="395"/>
      <c r="O2" s="395"/>
      <c r="P2" s="395"/>
      <c r="Q2" s="395"/>
      <c r="R2" s="395"/>
      <c r="S2" s="395"/>
      <c r="T2" s="397"/>
    </row>
    <row r="3" spans="1:20" ht="15">
      <c r="A3" s="41"/>
      <c r="B3" s="656" t="s">
        <v>1969</v>
      </c>
      <c r="C3" s="44"/>
      <c r="D3" s="657" t="str">
        <f>'Key information'!$E$8</f>
        <v>Timaru District Council</v>
      </c>
      <c r="E3" s="44"/>
      <c r="F3" s="41"/>
      <c r="G3" s="658" t="s">
        <v>100</v>
      </c>
      <c r="H3" s="659">
        <f>SUM(H15:H46)</f>
        <v>0</v>
      </c>
      <c r="I3" s="41"/>
      <c r="J3" s="41"/>
      <c r="K3" s="41"/>
      <c r="L3" s="41"/>
      <c r="M3" s="41"/>
      <c r="N3" s="41"/>
      <c r="P3" s="339"/>
      <c r="R3" s="339"/>
      <c r="T3" s="692"/>
    </row>
    <row r="4" spans="1:20" ht="15">
      <c r="B4" s="45"/>
      <c r="C4" s="322"/>
      <c r="D4" s="323"/>
      <c r="E4" s="324"/>
      <c r="F4" s="324"/>
      <c r="G4" s="324"/>
      <c r="H4" s="324"/>
      <c r="I4" s="324"/>
      <c r="J4" s="324"/>
      <c r="K4" s="324"/>
      <c r="L4" s="324"/>
      <c r="M4" s="324"/>
      <c r="N4" s="324"/>
      <c r="O4" s="47"/>
      <c r="P4" s="47"/>
      <c r="Q4" s="46"/>
      <c r="R4" s="47"/>
      <c r="S4" s="47"/>
      <c r="T4" s="693"/>
    </row>
    <row r="5" spans="1:20" ht="15">
      <c r="C5" s="33"/>
      <c r="H5" s="82"/>
    </row>
    <row r="6" spans="1:20" ht="15.75" thickBot="1">
      <c r="B6" s="48"/>
      <c r="C6" s="49"/>
      <c r="D6" s="50"/>
      <c r="E6" s="50"/>
      <c r="F6" s="50"/>
      <c r="G6" s="50"/>
      <c r="H6" s="50"/>
      <c r="I6" s="50"/>
      <c r="J6" s="50"/>
      <c r="K6" s="50"/>
      <c r="L6" s="50"/>
      <c r="M6" s="50"/>
      <c r="N6" s="50"/>
      <c r="O6" s="50"/>
      <c r="P6" s="50"/>
      <c r="Q6" s="51"/>
      <c r="R6" s="50"/>
      <c r="S6" s="50"/>
      <c r="T6" s="84"/>
    </row>
    <row r="7" spans="1:20" ht="15">
      <c r="B7" s="52"/>
      <c r="C7" s="121" t="s">
        <v>509</v>
      </c>
      <c r="D7" s="122"/>
      <c r="H7" s="83"/>
      <c r="T7" s="85"/>
    </row>
    <row r="8" spans="1:20" ht="15.75" thickBot="1">
      <c r="B8" s="52"/>
      <c r="C8" s="123" t="s">
        <v>606</v>
      </c>
      <c r="D8" s="124"/>
      <c r="H8" s="83"/>
      <c r="T8" s="85"/>
    </row>
    <row r="9" spans="1:20" ht="15.75" thickBot="1">
      <c r="B9" s="52"/>
      <c r="H9" s="83"/>
      <c r="T9" s="85"/>
    </row>
    <row r="10" spans="1:20" ht="15">
      <c r="B10" s="52"/>
      <c r="C10" s="256" t="s">
        <v>103</v>
      </c>
      <c r="D10" s="136" t="s">
        <v>32</v>
      </c>
      <c r="E10" s="136" t="s">
        <v>104</v>
      </c>
      <c r="F10" s="132" t="s">
        <v>105</v>
      </c>
      <c r="H10" s="1545" t="s">
        <v>106</v>
      </c>
      <c r="I10" s="1540">
        <f>'Key information'!$E$22</f>
        <v>43646</v>
      </c>
      <c r="J10" s="1515"/>
      <c r="K10" s="82"/>
      <c r="L10" s="1514">
        <f>'Key information'!$E$23</f>
        <v>44012</v>
      </c>
      <c r="M10" s="1515"/>
      <c r="N10" s="82"/>
      <c r="O10" s="1510" t="str">
        <f>'Key information'!$E$24</f>
        <v>30/06/2021 (Forecast)</v>
      </c>
      <c r="P10" s="1511"/>
      <c r="R10" s="1464" t="s">
        <v>108</v>
      </c>
      <c r="S10" s="53"/>
      <c r="T10" s="1467" t="s">
        <v>109</v>
      </c>
    </row>
    <row r="11" spans="1:20" ht="15">
      <c r="B11" s="52"/>
      <c r="C11" s="221" t="s">
        <v>110</v>
      </c>
      <c r="D11" s="135"/>
      <c r="E11" s="135"/>
      <c r="F11" s="133" t="s">
        <v>111</v>
      </c>
      <c r="H11" s="1546"/>
      <c r="I11" s="1541"/>
      <c r="J11" s="1517"/>
      <c r="K11" s="82"/>
      <c r="L11" s="1516"/>
      <c r="M11" s="1517"/>
      <c r="N11" s="82"/>
      <c r="O11" s="1512"/>
      <c r="P11" s="1513"/>
      <c r="R11" s="1465"/>
      <c r="S11" s="53"/>
      <c r="T11" s="1468"/>
    </row>
    <row r="12" spans="1:20" ht="15.75" thickBot="1">
      <c r="B12" s="52"/>
      <c r="C12" s="123"/>
      <c r="D12" s="137"/>
      <c r="E12" s="137"/>
      <c r="F12" s="134"/>
      <c r="H12" s="1547"/>
      <c r="I12" s="375"/>
      <c r="J12" s="891" t="s">
        <v>145</v>
      </c>
      <c r="K12" s="34"/>
      <c r="L12" s="262"/>
      <c r="M12" s="891" t="s">
        <v>145</v>
      </c>
      <c r="N12" s="34"/>
      <c r="O12" s="262"/>
      <c r="P12" s="891" t="s">
        <v>145</v>
      </c>
      <c r="R12" s="1466"/>
      <c r="S12" s="54"/>
      <c r="T12" s="1469"/>
    </row>
    <row r="13" spans="1:20" ht="15">
      <c r="B13" s="52"/>
      <c r="H13" s="83"/>
      <c r="T13" s="85"/>
    </row>
    <row r="14" spans="1:20" ht="15">
      <c r="B14" s="52"/>
      <c r="C14" s="983"/>
      <c r="D14" s="970" t="s">
        <v>2492</v>
      </c>
      <c r="E14" s="984"/>
      <c r="F14" s="984"/>
      <c r="H14" s="83"/>
      <c r="K14" s="34"/>
      <c r="L14" s="34"/>
      <c r="R14" s="34"/>
      <c r="S14" s="34"/>
      <c r="T14" s="87"/>
    </row>
    <row r="15" spans="1:20" ht="15">
      <c r="B15" s="201">
        <f>IF(C15="","",COUNTIF($C$15:C15,"&lt;&gt;""")-COUNTBLANK($C$15:C15))</f>
        <v>1</v>
      </c>
      <c r="C15" s="162" t="s">
        <v>607</v>
      </c>
      <c r="D15" s="997" t="s">
        <v>2086</v>
      </c>
      <c r="E15" s="204" t="s">
        <v>348</v>
      </c>
      <c r="F15" s="204" t="s">
        <v>162</v>
      </c>
      <c r="H15" s="659">
        <f t="shared" ref="H15:H20" si="0">IF(AND(I15&lt;&gt;"",J15&lt;&gt;"",L15&lt;&gt;"",M15&lt;&gt;"",O15&lt;&gt;"",P15&lt;&gt;"",T15&lt;&gt;""),0,1)</f>
        <v>0</v>
      </c>
      <c r="I15" s="922">
        <f>SUM(I17,I19)</f>
        <v>1</v>
      </c>
      <c r="J15" s="182" t="s">
        <v>37</v>
      </c>
      <c r="K15" s="34"/>
      <c r="L15" s="922">
        <f>SUM(L17,L19)</f>
        <v>1</v>
      </c>
      <c r="M15" s="182" t="s">
        <v>37</v>
      </c>
      <c r="N15" s="34"/>
      <c r="O15" s="922">
        <f>SUM(O17,O19)</f>
        <v>1</v>
      </c>
      <c r="P15" s="182" t="s">
        <v>37</v>
      </c>
      <c r="R15" s="660" t="s">
        <v>2876</v>
      </c>
      <c r="S15" s="34"/>
      <c r="T15" s="186" t="s">
        <v>2872</v>
      </c>
    </row>
    <row r="16" spans="1:20" ht="15">
      <c r="B16" s="992">
        <f>IF(C16="","",COUNTIF($C$15:C16,"&lt;&gt;""")-COUNTBLANK($C$15:C16))</f>
        <v>2</v>
      </c>
      <c r="C16" s="162" t="s">
        <v>608</v>
      </c>
      <c r="D16" s="997" t="s">
        <v>2087</v>
      </c>
      <c r="E16" s="204" t="s">
        <v>348</v>
      </c>
      <c r="F16" s="204" t="s">
        <v>117</v>
      </c>
      <c r="H16" s="659">
        <f t="shared" si="0"/>
        <v>0</v>
      </c>
      <c r="I16" s="64">
        <v>1</v>
      </c>
      <c r="J16" s="182" t="s">
        <v>37</v>
      </c>
      <c r="K16" s="34"/>
      <c r="L16" s="64">
        <v>1</v>
      </c>
      <c r="M16" s="182" t="s">
        <v>37</v>
      </c>
      <c r="N16" s="34"/>
      <c r="O16" s="64">
        <v>1</v>
      </c>
      <c r="P16" s="182" t="s">
        <v>37</v>
      </c>
      <c r="R16" s="660" t="s">
        <v>2871</v>
      </c>
      <c r="S16" s="34"/>
      <c r="T16" s="186" t="s">
        <v>2872</v>
      </c>
    </row>
    <row r="17" spans="1:20" ht="42.75">
      <c r="B17" s="992">
        <f>IF(C17="","",COUNTIF($C$15:C17,"&lt;&gt;""")-COUNTBLANK($C$15:C17))</f>
        <v>3</v>
      </c>
      <c r="C17" s="162" t="s">
        <v>609</v>
      </c>
      <c r="D17" s="997" t="s">
        <v>2493</v>
      </c>
      <c r="E17" s="204" t="s">
        <v>348</v>
      </c>
      <c r="F17" s="204" t="s">
        <v>117</v>
      </c>
      <c r="H17" s="659">
        <f t="shared" si="0"/>
        <v>0</v>
      </c>
      <c r="I17" s="64">
        <v>1</v>
      </c>
      <c r="J17" s="182" t="s">
        <v>37</v>
      </c>
      <c r="K17" s="988"/>
      <c r="L17" s="64">
        <v>1</v>
      </c>
      <c r="M17" s="182" t="s">
        <v>37</v>
      </c>
      <c r="N17" s="988"/>
      <c r="O17" s="64">
        <v>1</v>
      </c>
      <c r="P17" s="182" t="s">
        <v>37</v>
      </c>
      <c r="R17" s="660" t="s">
        <v>2873</v>
      </c>
      <c r="S17" s="34"/>
      <c r="T17" s="1262" t="s">
        <v>2874</v>
      </c>
    </row>
    <row r="18" spans="1:20" ht="15">
      <c r="A18" s="973"/>
      <c r="B18" s="992">
        <f>IF(C18="","",COUNTIF($C$15:C18,"&lt;&gt;""")-COUNTBLANK($C$15:C18))</f>
        <v>4</v>
      </c>
      <c r="C18" s="162" t="s">
        <v>2439</v>
      </c>
      <c r="D18" s="997" t="s">
        <v>2441</v>
      </c>
      <c r="E18" s="204" t="s">
        <v>348</v>
      </c>
      <c r="F18" s="204" t="s">
        <v>117</v>
      </c>
      <c r="G18" s="974"/>
      <c r="H18" s="999">
        <f t="shared" si="0"/>
        <v>0</v>
      </c>
      <c r="I18" s="924">
        <v>0</v>
      </c>
      <c r="J18" s="990" t="s">
        <v>37</v>
      </c>
      <c r="K18" s="988"/>
      <c r="L18" s="924">
        <v>0</v>
      </c>
      <c r="M18" s="990" t="s">
        <v>37</v>
      </c>
      <c r="N18" s="988"/>
      <c r="O18" s="924">
        <v>0</v>
      </c>
      <c r="P18" s="990" t="s">
        <v>37</v>
      </c>
      <c r="Q18" s="974"/>
      <c r="R18" s="660" t="s">
        <v>2873</v>
      </c>
      <c r="S18" s="974"/>
      <c r="T18" s="991" t="s">
        <v>2875</v>
      </c>
    </row>
    <row r="19" spans="1:20" ht="15">
      <c r="B19" s="992">
        <f>IF(C19="","",COUNTIF($C$15:C19,"&lt;&gt;""")-COUNTBLANK($C$15:C19))</f>
        <v>5</v>
      </c>
      <c r="C19" s="162" t="s">
        <v>610</v>
      </c>
      <c r="D19" s="997" t="s">
        <v>2774</v>
      </c>
      <c r="E19" s="204" t="s">
        <v>348</v>
      </c>
      <c r="F19" s="204" t="s">
        <v>117</v>
      </c>
      <c r="H19" s="1000">
        <f t="shared" si="0"/>
        <v>0</v>
      </c>
      <c r="I19" s="1076">
        <v>0</v>
      </c>
      <c r="J19" s="372" t="s">
        <v>37</v>
      </c>
      <c r="K19" s="988"/>
      <c r="L19" s="1076">
        <v>0</v>
      </c>
      <c r="M19" s="372" t="s">
        <v>37</v>
      </c>
      <c r="N19" s="988"/>
      <c r="O19" s="1076">
        <v>0</v>
      </c>
      <c r="P19" s="372" t="s">
        <v>37</v>
      </c>
      <c r="R19" s="1077" t="s">
        <v>2873</v>
      </c>
      <c r="S19" s="34"/>
      <c r="T19" s="704" t="s">
        <v>2872</v>
      </c>
    </row>
    <row r="20" spans="1:20" ht="15">
      <c r="A20" s="973"/>
      <c r="B20" s="992">
        <f>IF(C20="","",COUNTIF($C$15:C20,"&lt;&gt;""")-COUNTBLANK($C$15:C20))</f>
        <v>6</v>
      </c>
      <c r="C20" s="162" t="s">
        <v>2440</v>
      </c>
      <c r="D20" s="997" t="s">
        <v>2775</v>
      </c>
      <c r="E20" s="204" t="s">
        <v>348</v>
      </c>
      <c r="F20" s="204" t="s">
        <v>117</v>
      </c>
      <c r="G20" s="974"/>
      <c r="H20" s="1000">
        <f t="shared" si="0"/>
        <v>0</v>
      </c>
      <c r="I20" s="924">
        <v>0</v>
      </c>
      <c r="J20" s="305" t="s">
        <v>37</v>
      </c>
      <c r="K20" s="974"/>
      <c r="L20" s="924">
        <v>0</v>
      </c>
      <c r="M20" s="305" t="s">
        <v>37</v>
      </c>
      <c r="N20" s="988"/>
      <c r="O20" s="924">
        <v>0</v>
      </c>
      <c r="P20" s="305" t="s">
        <v>37</v>
      </c>
      <c r="Q20" s="974"/>
      <c r="R20" s="660" t="s">
        <v>2873</v>
      </c>
      <c r="S20" s="974"/>
      <c r="T20" s="991" t="s">
        <v>2875</v>
      </c>
    </row>
    <row r="21" spans="1:20" ht="15">
      <c r="A21" s="34"/>
      <c r="B21" s="992" t="str">
        <f>IF(C21="","",COUNTIF($C$15:C21,"&lt;&gt;""")-COUNTBLANK($C$15:C21))</f>
        <v/>
      </c>
      <c r="C21" s="415"/>
      <c r="D21" s="415"/>
      <c r="E21" s="65"/>
      <c r="F21" s="65"/>
      <c r="H21" s="695"/>
      <c r="I21" s="34"/>
      <c r="J21" s="34"/>
      <c r="K21" s="34"/>
      <c r="L21" s="34"/>
      <c r="M21" s="34"/>
      <c r="N21" s="34"/>
      <c r="O21" s="34"/>
      <c r="P21" s="34"/>
      <c r="R21" s="696"/>
      <c r="S21" s="34"/>
      <c r="T21" s="697"/>
    </row>
    <row r="22" spans="1:20" ht="15">
      <c r="B22" s="992" t="str">
        <f>IF(C22="","",COUNTIF($C$15:C22,"&lt;&gt;""")-COUNTBLANK($C$15:C22))</f>
        <v/>
      </c>
      <c r="C22" s="162"/>
      <c r="D22" s="959" t="s">
        <v>612</v>
      </c>
      <c r="E22" s="984"/>
      <c r="F22" s="984"/>
      <c r="H22" s="83"/>
      <c r="K22" s="34"/>
      <c r="L22" s="34"/>
      <c r="R22" s="34"/>
      <c r="S22" s="34"/>
      <c r="T22" s="87"/>
    </row>
    <row r="23" spans="1:20" ht="15">
      <c r="B23" s="992">
        <f>IF(C23="","",COUNTIF($C$15:C23,"&lt;&gt;""")-COUNTBLANK($C$15:C23))</f>
        <v>7</v>
      </c>
      <c r="C23" s="162" t="s">
        <v>611</v>
      </c>
      <c r="D23" s="997" t="s">
        <v>2089</v>
      </c>
      <c r="E23" s="204" t="s">
        <v>348</v>
      </c>
      <c r="F23" s="204" t="s">
        <v>162</v>
      </c>
      <c r="H23" s="659">
        <f t="shared" ref="H23:H28" si="1">IF(AND(I23&lt;&gt;"",J23&lt;&gt;"",L23&lt;&gt;"",M23&lt;&gt;"",O23&lt;&gt;"",P23&lt;&gt;"",T23&lt;&gt;""),0,1)</f>
        <v>0</v>
      </c>
      <c r="I23" s="62">
        <f>SUM(I25,I27)</f>
        <v>1</v>
      </c>
      <c r="J23" s="182" t="s">
        <v>37</v>
      </c>
      <c r="K23" s="34"/>
      <c r="L23" s="922">
        <f>SUM(L25,L27)</f>
        <v>1</v>
      </c>
      <c r="M23" s="182" t="s">
        <v>37</v>
      </c>
      <c r="N23" s="34"/>
      <c r="O23" s="922">
        <f>SUM(O25,O27)</f>
        <v>1</v>
      </c>
      <c r="P23" s="182" t="s">
        <v>37</v>
      </c>
      <c r="R23" s="660" t="s">
        <v>2876</v>
      </c>
      <c r="S23" s="34"/>
      <c r="T23" s="186" t="s">
        <v>2872</v>
      </c>
    </row>
    <row r="24" spans="1:20" ht="15">
      <c r="B24" s="992">
        <f>IF(C24="","",COUNTIF($C$15:C24,"&lt;&gt;""")-COUNTBLANK($C$15:C24))</f>
        <v>8</v>
      </c>
      <c r="C24" s="162" t="s">
        <v>613</v>
      </c>
      <c r="D24" s="997" t="s">
        <v>2090</v>
      </c>
      <c r="E24" s="204" t="s">
        <v>348</v>
      </c>
      <c r="F24" s="204" t="s">
        <v>117</v>
      </c>
      <c r="H24" s="659">
        <f t="shared" si="1"/>
        <v>0</v>
      </c>
      <c r="I24" s="64">
        <v>1</v>
      </c>
      <c r="J24" s="182" t="s">
        <v>37</v>
      </c>
      <c r="K24" s="34"/>
      <c r="L24" s="64">
        <v>1</v>
      </c>
      <c r="M24" s="182" t="s">
        <v>37</v>
      </c>
      <c r="N24" s="34"/>
      <c r="O24" s="64">
        <v>1</v>
      </c>
      <c r="P24" s="182" t="s">
        <v>37</v>
      </c>
      <c r="R24" s="660" t="s">
        <v>2871</v>
      </c>
      <c r="S24" s="34"/>
      <c r="T24" s="186" t="s">
        <v>2872</v>
      </c>
    </row>
    <row r="25" spans="1:20" ht="42.75">
      <c r="B25" s="992">
        <f>IF(C25="","",COUNTIF($C$15:C25,"&lt;&gt;""")-COUNTBLANK($C$15:C25))</f>
        <v>9</v>
      </c>
      <c r="C25" s="162" t="s">
        <v>614</v>
      </c>
      <c r="D25" s="997" t="s">
        <v>2494</v>
      </c>
      <c r="E25" s="204" t="s">
        <v>348</v>
      </c>
      <c r="F25" s="204" t="s">
        <v>117</v>
      </c>
      <c r="H25" s="659">
        <f t="shared" si="1"/>
        <v>0</v>
      </c>
      <c r="I25" s="64">
        <v>1</v>
      </c>
      <c r="J25" s="182" t="s">
        <v>37</v>
      </c>
      <c r="K25" s="988"/>
      <c r="L25" s="64">
        <v>1</v>
      </c>
      <c r="M25" s="182" t="s">
        <v>37</v>
      </c>
      <c r="N25" s="988"/>
      <c r="O25" s="64">
        <v>0</v>
      </c>
      <c r="P25" s="182" t="s">
        <v>37</v>
      </c>
      <c r="R25" s="660" t="s">
        <v>2873</v>
      </c>
      <c r="S25" s="34"/>
      <c r="T25" s="1262" t="s">
        <v>2874</v>
      </c>
    </row>
    <row r="26" spans="1:20" ht="15">
      <c r="A26" s="973"/>
      <c r="B26" s="992">
        <f>IF(C26="","",COUNTIF($C$15:C26,"&lt;&gt;""")-COUNTBLANK($C$15:C26))</f>
        <v>10</v>
      </c>
      <c r="C26" s="162" t="s">
        <v>2741</v>
      </c>
      <c r="D26" s="997" t="s">
        <v>2443</v>
      </c>
      <c r="E26" s="204" t="s">
        <v>348</v>
      </c>
      <c r="F26" s="204" t="s">
        <v>117</v>
      </c>
      <c r="G26" s="974"/>
      <c r="H26" s="999">
        <f t="shared" si="1"/>
        <v>0</v>
      </c>
      <c r="I26" s="924">
        <v>0</v>
      </c>
      <c r="J26" s="990" t="s">
        <v>37</v>
      </c>
      <c r="K26" s="988"/>
      <c r="L26" s="924">
        <v>0</v>
      </c>
      <c r="M26" s="990" t="s">
        <v>37</v>
      </c>
      <c r="N26" s="988"/>
      <c r="O26" s="924">
        <v>0</v>
      </c>
      <c r="P26" s="990" t="s">
        <v>37</v>
      </c>
      <c r="Q26" s="974"/>
      <c r="R26" s="660" t="s">
        <v>2873</v>
      </c>
      <c r="S26" s="974"/>
      <c r="T26" s="991" t="s">
        <v>2875</v>
      </c>
    </row>
    <row r="27" spans="1:20" ht="15">
      <c r="B27" s="992">
        <f>IF(C27="","",COUNTIF($C$15:C27,"&lt;&gt;""")-COUNTBLANK($C$15:C27))</f>
        <v>11</v>
      </c>
      <c r="C27" s="162" t="s">
        <v>615</v>
      </c>
      <c r="D27" s="997" t="s">
        <v>2776</v>
      </c>
      <c r="E27" s="204" t="s">
        <v>348</v>
      </c>
      <c r="F27" s="204" t="s">
        <v>117</v>
      </c>
      <c r="H27" s="1000">
        <f t="shared" si="1"/>
        <v>0</v>
      </c>
      <c r="I27" s="1076">
        <v>0</v>
      </c>
      <c r="J27" s="372" t="s">
        <v>37</v>
      </c>
      <c r="K27" s="988"/>
      <c r="L27" s="1076">
        <v>0</v>
      </c>
      <c r="M27" s="372" t="s">
        <v>37</v>
      </c>
      <c r="N27" s="988"/>
      <c r="O27" s="1076">
        <v>1</v>
      </c>
      <c r="P27" s="372" t="s">
        <v>37</v>
      </c>
      <c r="R27" s="1077" t="s">
        <v>2873</v>
      </c>
      <c r="S27" s="34"/>
      <c r="T27" s="704" t="s">
        <v>2872</v>
      </c>
    </row>
    <row r="28" spans="1:20" ht="15">
      <c r="A28" s="973"/>
      <c r="B28" s="992">
        <f>IF(C28="","",COUNTIF($C$15:C28,"&lt;&gt;""")-COUNTBLANK($C$15:C28))</f>
        <v>12</v>
      </c>
      <c r="C28" s="162" t="s">
        <v>2442</v>
      </c>
      <c r="D28" s="997" t="s">
        <v>2777</v>
      </c>
      <c r="E28" s="204" t="s">
        <v>348</v>
      </c>
      <c r="F28" s="204" t="s">
        <v>117</v>
      </c>
      <c r="G28" s="974"/>
      <c r="H28" s="1000">
        <f t="shared" si="1"/>
        <v>0</v>
      </c>
      <c r="I28" s="924">
        <v>0</v>
      </c>
      <c r="J28" s="305" t="s">
        <v>37</v>
      </c>
      <c r="K28" s="974"/>
      <c r="L28" s="924">
        <v>0</v>
      </c>
      <c r="M28" s="305" t="s">
        <v>37</v>
      </c>
      <c r="N28" s="974"/>
      <c r="O28" s="924">
        <v>0</v>
      </c>
      <c r="P28" s="305" t="s">
        <v>37</v>
      </c>
      <c r="Q28" s="974"/>
      <c r="R28" s="660" t="s">
        <v>2873</v>
      </c>
      <c r="S28" s="974"/>
      <c r="T28" s="991" t="s">
        <v>2875</v>
      </c>
    </row>
    <row r="29" spans="1:20" ht="15">
      <c r="B29" s="992" t="str">
        <f>IF(C29="","",COUNTIF($C$15:C29,"&lt;&gt;""")-COUNTBLANK($C$15:C29))</f>
        <v/>
      </c>
      <c r="C29" s="33"/>
      <c r="D29" s="33"/>
      <c r="G29" s="32"/>
      <c r="H29" s="83"/>
      <c r="Q29" s="32"/>
      <c r="T29" s="85"/>
    </row>
    <row r="30" spans="1:20" ht="15">
      <c r="B30" s="992" t="str">
        <f>IF(C30="","",COUNTIF($C$15:C30,"&lt;&gt;""")-COUNTBLANK($C$15:C30))</f>
        <v/>
      </c>
      <c r="C30" s="161"/>
      <c r="D30" s="1145" t="s">
        <v>618</v>
      </c>
      <c r="E30" s="59"/>
      <c r="F30" s="59"/>
      <c r="H30" s="83"/>
      <c r="K30" s="34"/>
      <c r="L30" s="34"/>
      <c r="R30" s="34"/>
      <c r="S30" s="34"/>
      <c r="T30" s="87"/>
    </row>
    <row r="31" spans="1:20" ht="15">
      <c r="B31" s="992">
        <f>IF(C31="","",COUNTIF($C$15:C31,"&lt;&gt;""")-COUNTBLANK($C$15:C31))</f>
        <v>13</v>
      </c>
      <c r="C31" s="161" t="s">
        <v>616</v>
      </c>
      <c r="D31" s="1176" t="s">
        <v>2091</v>
      </c>
      <c r="E31" s="67" t="s">
        <v>348</v>
      </c>
      <c r="F31" s="67" t="s">
        <v>162</v>
      </c>
      <c r="H31" s="659">
        <f>IF(AND(I31&lt;&gt;"",J31&lt;&gt;"",L31&lt;&gt;"",M31&lt;&gt;"",O31&lt;&gt;"",P31&lt;&gt;"",T31&lt;&gt;""),0,1)</f>
        <v>0</v>
      </c>
      <c r="I31" s="62">
        <f>SUM(I33:I34)</f>
        <v>1</v>
      </c>
      <c r="J31" s="182" t="s">
        <v>37</v>
      </c>
      <c r="K31" s="34"/>
      <c r="L31" s="62">
        <f>SUM(L33:L34)</f>
        <v>1</v>
      </c>
      <c r="M31" s="182" t="s">
        <v>37</v>
      </c>
      <c r="N31" s="34"/>
      <c r="O31" s="62">
        <f>SUM(O33:O34)</f>
        <v>1</v>
      </c>
      <c r="P31" s="182" t="s">
        <v>37</v>
      </c>
      <c r="R31" s="660" t="s">
        <v>2876</v>
      </c>
      <c r="S31" s="34"/>
      <c r="T31" s="186" t="s">
        <v>2872</v>
      </c>
    </row>
    <row r="32" spans="1:20" ht="15">
      <c r="B32" s="992">
        <f>IF(C32="","",COUNTIF($C$15:C32,"&lt;&gt;""")-COUNTBLANK($C$15:C32))</f>
        <v>14</v>
      </c>
      <c r="C32" s="161" t="s">
        <v>617</v>
      </c>
      <c r="D32" s="1176" t="s">
        <v>2092</v>
      </c>
      <c r="E32" s="67" t="s">
        <v>348</v>
      </c>
      <c r="F32" s="67" t="s">
        <v>117</v>
      </c>
      <c r="H32" s="659">
        <f>IF(AND(I32&lt;&gt;"",J32&lt;&gt;"",L32&lt;&gt;"",M32&lt;&gt;"",O32&lt;&gt;"",P32&lt;&gt;"",T32&lt;&gt;""),0,1)</f>
        <v>0</v>
      </c>
      <c r="I32" s="64">
        <v>1</v>
      </c>
      <c r="J32" s="182" t="s">
        <v>37</v>
      </c>
      <c r="K32" s="34"/>
      <c r="L32" s="64">
        <v>1</v>
      </c>
      <c r="M32" s="182" t="s">
        <v>37</v>
      </c>
      <c r="N32" s="34"/>
      <c r="O32" s="64">
        <v>1</v>
      </c>
      <c r="P32" s="182" t="s">
        <v>37</v>
      </c>
      <c r="R32" s="660" t="s">
        <v>2871</v>
      </c>
      <c r="S32" s="34"/>
      <c r="T32" s="186" t="s">
        <v>2872</v>
      </c>
    </row>
    <row r="33" spans="2:20" ht="42.75">
      <c r="B33" s="992">
        <f>IF(C33="","",COUNTIF($C$15:C33,"&lt;&gt;""")-COUNTBLANK($C$15:C33))</f>
        <v>15</v>
      </c>
      <c r="C33" s="161" t="s">
        <v>619</v>
      </c>
      <c r="D33" s="1176" t="s">
        <v>2088</v>
      </c>
      <c r="E33" s="67" t="s">
        <v>348</v>
      </c>
      <c r="F33" s="67" t="s">
        <v>117</v>
      </c>
      <c r="H33" s="659">
        <f>IF(AND(I33&lt;&gt;"",J33&lt;&gt;"",L33&lt;&gt;"",M33&lt;&gt;"",O33&lt;&gt;"",P33&lt;&gt;"",T33&lt;&gt;""),0,1)</f>
        <v>0</v>
      </c>
      <c r="I33" s="64">
        <v>1</v>
      </c>
      <c r="J33" s="182" t="s">
        <v>37</v>
      </c>
      <c r="K33" s="34"/>
      <c r="L33" s="64">
        <v>1</v>
      </c>
      <c r="M33" s="182" t="s">
        <v>37</v>
      </c>
      <c r="N33" s="34"/>
      <c r="O33" s="64">
        <v>1</v>
      </c>
      <c r="P33" s="182" t="s">
        <v>37</v>
      </c>
      <c r="R33" s="660" t="s">
        <v>2873</v>
      </c>
      <c r="S33" s="34"/>
      <c r="T33" s="1262" t="s">
        <v>2874</v>
      </c>
    </row>
    <row r="34" spans="2:20" ht="42.75">
      <c r="B34" s="992">
        <f>IF(C34="","",COUNTIF($C$15:C34,"&lt;&gt;""")-COUNTBLANK($C$15:C34))</f>
        <v>16</v>
      </c>
      <c r="C34" s="161" t="s">
        <v>620</v>
      </c>
      <c r="D34" s="1176" t="s">
        <v>2778</v>
      </c>
      <c r="E34" s="67" t="s">
        <v>348</v>
      </c>
      <c r="F34" s="67" t="s">
        <v>117</v>
      </c>
      <c r="H34" s="659">
        <f>IF(AND(I34&lt;&gt;"",J34&lt;&gt;"",L34&lt;&gt;"",M34&lt;&gt;"",O34&lt;&gt;"",P34&lt;&gt;"",T34&lt;&gt;""),0,1)</f>
        <v>0</v>
      </c>
      <c r="I34" s="64">
        <v>0</v>
      </c>
      <c r="J34" s="182" t="s">
        <v>37</v>
      </c>
      <c r="K34" s="34"/>
      <c r="L34" s="64">
        <v>0</v>
      </c>
      <c r="M34" s="182" t="s">
        <v>37</v>
      </c>
      <c r="N34" s="34"/>
      <c r="O34" s="64">
        <v>0</v>
      </c>
      <c r="P34" s="182" t="s">
        <v>37</v>
      </c>
      <c r="R34" s="660" t="s">
        <v>2873</v>
      </c>
      <c r="S34" s="34"/>
      <c r="T34" s="1262" t="s">
        <v>2874</v>
      </c>
    </row>
    <row r="35" spans="2:20" ht="15">
      <c r="B35" s="992" t="str">
        <f>IF(C35="","",COUNTIF($C$15:C35,"&lt;&gt;""")-COUNTBLANK($C$15:C35))</f>
        <v/>
      </c>
      <c r="C35" s="33"/>
      <c r="D35" s="33"/>
      <c r="G35" s="32"/>
      <c r="H35" s="83"/>
      <c r="Q35" s="32"/>
      <c r="T35" s="85"/>
    </row>
    <row r="36" spans="2:20" ht="15">
      <c r="B36" s="992" t="str">
        <f>IF(C36="","",COUNTIF($C$15:C36,"&lt;&gt;""")-COUNTBLANK($C$15:C36))</f>
        <v/>
      </c>
      <c r="C36" s="161"/>
      <c r="D36" s="1145" t="s">
        <v>624</v>
      </c>
      <c r="E36" s="59"/>
      <c r="F36" s="59"/>
      <c r="H36" s="83"/>
      <c r="K36" s="34"/>
      <c r="L36" s="34"/>
      <c r="R36" s="34"/>
      <c r="S36" s="34"/>
      <c r="T36" s="87"/>
    </row>
    <row r="37" spans="2:20" ht="28.5">
      <c r="B37" s="992">
        <f>IF(C37="","",COUNTIF($C$15:C37,"&lt;&gt;""")-COUNTBLANK($C$15:C37))</f>
        <v>17</v>
      </c>
      <c r="C37" s="161" t="s">
        <v>621</v>
      </c>
      <c r="D37" s="1176" t="s">
        <v>2093</v>
      </c>
      <c r="E37" s="67" t="s">
        <v>348</v>
      </c>
      <c r="F37" s="67" t="s">
        <v>162</v>
      </c>
      <c r="H37" s="659">
        <f>IF(AND(I37&lt;&gt;"",J37&lt;&gt;"",L37&lt;&gt;"",M37&lt;&gt;"",O37&lt;&gt;"",P37&lt;&gt;"",T37&lt;&gt;""),0,1)</f>
        <v>0</v>
      </c>
      <c r="I37" s="62">
        <f>SUM(I39:I40)</f>
        <v>0</v>
      </c>
      <c r="J37" s="182" t="s">
        <v>37</v>
      </c>
      <c r="K37" s="34"/>
      <c r="L37" s="62">
        <f>SUM(L39:L40)</f>
        <v>0</v>
      </c>
      <c r="M37" s="182" t="s">
        <v>37</v>
      </c>
      <c r="N37" s="34"/>
      <c r="O37" s="62">
        <f>SUM(O39:O40)</f>
        <v>0</v>
      </c>
      <c r="P37" s="182" t="s">
        <v>37</v>
      </c>
      <c r="R37" s="660" t="s">
        <v>2876</v>
      </c>
      <c r="S37" s="34"/>
      <c r="T37" s="1262" t="s">
        <v>2878</v>
      </c>
    </row>
    <row r="38" spans="2:20" ht="15">
      <c r="B38" s="992">
        <f>IF(C38="","",COUNTIF($C$15:C38,"&lt;&gt;""")-COUNTBLANK($C$15:C38))</f>
        <v>18</v>
      </c>
      <c r="C38" s="161" t="s">
        <v>622</v>
      </c>
      <c r="D38" s="1176" t="s">
        <v>2094</v>
      </c>
      <c r="E38" s="67" t="s">
        <v>348</v>
      </c>
      <c r="F38" s="67" t="s">
        <v>117</v>
      </c>
      <c r="H38" s="659">
        <f>IF(AND(I38&lt;&gt;"",J38&lt;&gt;"",L38&lt;&gt;"",M38&lt;&gt;"",O38&lt;&gt;"",P38&lt;&gt;"",T38&lt;&gt;""),0,1)</f>
        <v>0</v>
      </c>
      <c r="I38" s="64">
        <v>0</v>
      </c>
      <c r="J38" s="182" t="s">
        <v>37</v>
      </c>
      <c r="K38" s="34"/>
      <c r="L38" s="64">
        <v>0</v>
      </c>
      <c r="M38" s="182" t="s">
        <v>37</v>
      </c>
      <c r="N38" s="34"/>
      <c r="O38" s="64">
        <v>0</v>
      </c>
      <c r="P38" s="182" t="s">
        <v>37</v>
      </c>
      <c r="R38" s="660" t="s">
        <v>2871</v>
      </c>
      <c r="S38" s="34"/>
      <c r="T38" s="186" t="s">
        <v>2877</v>
      </c>
    </row>
    <row r="39" spans="2:20" ht="15">
      <c r="B39" s="992">
        <f>IF(C39="","",COUNTIF($C$15:C39,"&lt;&gt;""")-COUNTBLANK($C$15:C39))</f>
        <v>19</v>
      </c>
      <c r="C39" s="161" t="s">
        <v>623</v>
      </c>
      <c r="D39" s="1176" t="s">
        <v>2088</v>
      </c>
      <c r="E39" s="67" t="s">
        <v>348</v>
      </c>
      <c r="F39" s="67" t="s">
        <v>117</v>
      </c>
      <c r="H39" s="659">
        <f>IF(AND(I39&lt;&gt;"",J39&lt;&gt;"",L39&lt;&gt;"",M39&lt;&gt;"",O39&lt;&gt;"",P39&lt;&gt;"",T39&lt;&gt;""),0,1)</f>
        <v>0</v>
      </c>
      <c r="I39" s="64">
        <v>0</v>
      </c>
      <c r="J39" s="182" t="s">
        <v>37</v>
      </c>
      <c r="K39" s="34"/>
      <c r="L39" s="64">
        <v>0</v>
      </c>
      <c r="M39" s="182" t="s">
        <v>37</v>
      </c>
      <c r="N39" s="34"/>
      <c r="O39" s="64">
        <v>0</v>
      </c>
      <c r="P39" s="182" t="s">
        <v>37</v>
      </c>
      <c r="R39" s="660" t="s">
        <v>2871</v>
      </c>
      <c r="S39" s="34"/>
      <c r="T39" s="186" t="s">
        <v>2877</v>
      </c>
    </row>
    <row r="40" spans="2:20" ht="15">
      <c r="B40" s="992">
        <f>IF(C40="","",COUNTIF($C$15:C40,"&lt;&gt;""")-COUNTBLANK($C$15:C40))</f>
        <v>20</v>
      </c>
      <c r="C40" s="161" t="s">
        <v>625</v>
      </c>
      <c r="D40" s="1176" t="s">
        <v>2778</v>
      </c>
      <c r="E40" s="67" t="s">
        <v>348</v>
      </c>
      <c r="F40" s="67" t="s">
        <v>117</v>
      </c>
      <c r="H40" s="659">
        <f>IF(AND(I40&lt;&gt;"",J40&lt;&gt;"",L40&lt;&gt;"",M40&lt;&gt;"",O40&lt;&gt;"",P40&lt;&gt;"",T40&lt;&gt;""),0,1)</f>
        <v>0</v>
      </c>
      <c r="I40" s="64">
        <v>0</v>
      </c>
      <c r="J40" s="182" t="s">
        <v>37</v>
      </c>
      <c r="K40" s="34"/>
      <c r="L40" s="64">
        <v>0</v>
      </c>
      <c r="M40" s="182" t="s">
        <v>37</v>
      </c>
      <c r="N40" s="34"/>
      <c r="O40" s="64">
        <v>0</v>
      </c>
      <c r="P40" s="182" t="s">
        <v>37</v>
      </c>
      <c r="R40" s="660" t="s">
        <v>2871</v>
      </c>
      <c r="S40" s="34"/>
      <c r="T40" s="186" t="s">
        <v>2877</v>
      </c>
    </row>
    <row r="41" spans="2:20" ht="15">
      <c r="B41" s="992" t="str">
        <f>IF(C41="","",COUNTIF($C$15:C41,"&lt;&gt;""")-COUNTBLANK($C$15:C41))</f>
        <v/>
      </c>
      <c r="C41" s="33"/>
      <c r="D41" s="33"/>
      <c r="G41" s="32"/>
      <c r="H41" s="83"/>
      <c r="Q41" s="32"/>
      <c r="T41" s="85"/>
    </row>
    <row r="42" spans="2:20" ht="15">
      <c r="B42" s="992" t="str">
        <f>IF(C42="","",COUNTIF($C$15:C42,"&lt;&gt;""")-COUNTBLANK($C$15:C42))</f>
        <v/>
      </c>
      <c r="C42" s="161"/>
      <c r="D42" s="1145" t="s">
        <v>630</v>
      </c>
      <c r="E42" s="59"/>
      <c r="F42" s="59"/>
      <c r="H42" s="83"/>
      <c r="K42" s="34"/>
      <c r="L42" s="34"/>
      <c r="R42" s="34"/>
      <c r="S42" s="34"/>
      <c r="T42" s="87"/>
    </row>
    <row r="43" spans="2:20" ht="28.5">
      <c r="B43" s="992">
        <f>IF(C43="","",COUNTIF($C$15:C43,"&lt;&gt;""")-COUNTBLANK($C$15:C43))</f>
        <v>21</v>
      </c>
      <c r="C43" s="161" t="s">
        <v>626</v>
      </c>
      <c r="D43" s="1176" t="s">
        <v>2095</v>
      </c>
      <c r="E43" s="67" t="s">
        <v>348</v>
      </c>
      <c r="F43" s="67" t="s">
        <v>162</v>
      </c>
      <c r="H43" s="659">
        <f>IF(AND(I43&lt;&gt;"",J43&lt;&gt;"",L43&lt;&gt;"",M43&lt;&gt;"",O43&lt;&gt;"",P43&lt;&gt;"",T43&lt;&gt;""),0,1)</f>
        <v>0</v>
      </c>
      <c r="I43" s="62">
        <f>SUM(I45:I46)</f>
        <v>0</v>
      </c>
      <c r="J43" s="182" t="s">
        <v>37</v>
      </c>
      <c r="K43" s="34"/>
      <c r="L43" s="62">
        <f>SUM(L45:L46)</f>
        <v>0</v>
      </c>
      <c r="M43" s="182" t="s">
        <v>37</v>
      </c>
      <c r="N43" s="34"/>
      <c r="O43" s="62">
        <f>SUM(O45:O46)</f>
        <v>0</v>
      </c>
      <c r="P43" s="182" t="s">
        <v>37</v>
      </c>
      <c r="R43" s="660" t="s">
        <v>2876</v>
      </c>
      <c r="S43" s="34"/>
      <c r="T43" s="1262" t="s">
        <v>2880</v>
      </c>
    </row>
    <row r="44" spans="2:20" ht="15">
      <c r="B44" s="992">
        <f>IF(C44="","",COUNTIF($C$15:C44,"&lt;&gt;""")-COUNTBLANK($C$15:C44))</f>
        <v>22</v>
      </c>
      <c r="C44" s="161" t="s">
        <v>627</v>
      </c>
      <c r="D44" s="1176" t="s">
        <v>2096</v>
      </c>
      <c r="E44" s="67" t="s">
        <v>348</v>
      </c>
      <c r="F44" s="67" t="s">
        <v>117</v>
      </c>
      <c r="H44" s="659">
        <f>IF(AND(I44&lt;&gt;"",J44&lt;&gt;"",L44&lt;&gt;"",M44&lt;&gt;"",O44&lt;&gt;"",P44&lt;&gt;"",T44&lt;&gt;""),0,1)</f>
        <v>0</v>
      </c>
      <c r="I44" s="64">
        <v>0</v>
      </c>
      <c r="J44" s="182" t="s">
        <v>37</v>
      </c>
      <c r="K44" s="34"/>
      <c r="L44" s="64">
        <v>0</v>
      </c>
      <c r="M44" s="182" t="s">
        <v>37</v>
      </c>
      <c r="N44" s="34"/>
      <c r="O44" s="64">
        <v>0</v>
      </c>
      <c r="P44" s="182" t="s">
        <v>37</v>
      </c>
      <c r="R44" s="660" t="s">
        <v>2871</v>
      </c>
      <c r="S44" s="34"/>
      <c r="T44" s="186" t="s">
        <v>2879</v>
      </c>
    </row>
    <row r="45" spans="2:20" ht="15">
      <c r="B45" s="992">
        <f>IF(C45="","",COUNTIF($C$15:C45,"&lt;&gt;""")-COUNTBLANK($C$15:C45))</f>
        <v>23</v>
      </c>
      <c r="C45" s="161" t="s">
        <v>628</v>
      </c>
      <c r="D45" s="1176" t="s">
        <v>2088</v>
      </c>
      <c r="E45" s="67" t="s">
        <v>348</v>
      </c>
      <c r="F45" s="67" t="s">
        <v>117</v>
      </c>
      <c r="H45" s="659">
        <f>IF(AND(I45&lt;&gt;"",J45&lt;&gt;"",L45&lt;&gt;"",M45&lt;&gt;"",O45&lt;&gt;"",P45&lt;&gt;"",T45&lt;&gt;""),0,1)</f>
        <v>0</v>
      </c>
      <c r="I45" s="64">
        <v>0</v>
      </c>
      <c r="J45" s="182" t="s">
        <v>37</v>
      </c>
      <c r="K45" s="34"/>
      <c r="L45" s="64">
        <v>0</v>
      </c>
      <c r="M45" s="182" t="s">
        <v>37</v>
      </c>
      <c r="N45" s="34"/>
      <c r="O45" s="64">
        <v>0</v>
      </c>
      <c r="P45" s="182" t="s">
        <v>37</v>
      </c>
      <c r="R45" s="660" t="s">
        <v>2871</v>
      </c>
      <c r="S45" s="34"/>
      <c r="T45" s="186" t="s">
        <v>2879</v>
      </c>
    </row>
    <row r="46" spans="2:20" ht="15">
      <c r="B46" s="992">
        <f>IF(C46="","",COUNTIF($C$15:C46,"&lt;&gt;""")-COUNTBLANK($C$15:C46))</f>
        <v>24</v>
      </c>
      <c r="C46" s="161" t="s">
        <v>629</v>
      </c>
      <c r="D46" s="1176" t="s">
        <v>2778</v>
      </c>
      <c r="E46" s="67" t="s">
        <v>348</v>
      </c>
      <c r="F46" s="67" t="s">
        <v>117</v>
      </c>
      <c r="H46" s="659">
        <f>IF(AND(I46&lt;&gt;"",J46&lt;&gt;"",L46&lt;&gt;"",M46&lt;&gt;"",O46&lt;&gt;"",P46&lt;&gt;"",T46&lt;&gt;""),0,1)</f>
        <v>0</v>
      </c>
      <c r="I46" s="64">
        <v>0</v>
      </c>
      <c r="J46" s="182" t="s">
        <v>37</v>
      </c>
      <c r="K46" s="34"/>
      <c r="L46" s="64">
        <v>0</v>
      </c>
      <c r="M46" s="182" t="s">
        <v>37</v>
      </c>
      <c r="N46" s="34"/>
      <c r="O46" s="64">
        <v>0</v>
      </c>
      <c r="P46" s="182" t="s">
        <v>37</v>
      </c>
      <c r="R46" s="660" t="s">
        <v>2871</v>
      </c>
      <c r="S46" s="34"/>
      <c r="T46" s="186" t="s">
        <v>2879</v>
      </c>
    </row>
    <row r="47" spans="2:20" ht="15">
      <c r="B47" s="52"/>
      <c r="H47" s="83"/>
      <c r="N47" s="34"/>
      <c r="R47" s="34"/>
      <c r="S47" s="34"/>
      <c r="T47" s="87"/>
    </row>
    <row r="48" spans="2:20" ht="15">
      <c r="B48" s="52"/>
      <c r="C48" s="32" t="s">
        <v>129</v>
      </c>
      <c r="H48" s="83"/>
      <c r="N48" s="34"/>
      <c r="R48" s="34"/>
      <c r="S48" s="34"/>
      <c r="T48" s="87"/>
    </row>
    <row r="49" spans="1:20" ht="15">
      <c r="B49" s="52"/>
      <c r="C49" s="1498" t="s">
        <v>2881</v>
      </c>
      <c r="D49" s="1499"/>
      <c r="E49" s="1499"/>
      <c r="F49" s="1500"/>
      <c r="H49" s="83"/>
      <c r="N49" s="34"/>
      <c r="R49" s="34"/>
      <c r="S49" s="34"/>
      <c r="T49" s="87"/>
    </row>
    <row r="50" spans="1:20" ht="15">
      <c r="B50" s="52"/>
      <c r="C50" s="1501"/>
      <c r="D50" s="1502"/>
      <c r="E50" s="1502"/>
      <c r="F50" s="1503"/>
      <c r="H50" s="83"/>
      <c r="N50" s="34"/>
      <c r="R50" s="34"/>
      <c r="S50" s="34"/>
      <c r="T50" s="87"/>
    </row>
    <row r="51" spans="1:20" ht="15">
      <c r="B51" s="52"/>
      <c r="C51" s="1501"/>
      <c r="D51" s="1502"/>
      <c r="E51" s="1502"/>
      <c r="F51" s="1503"/>
      <c r="H51" s="83"/>
      <c r="N51" s="34"/>
      <c r="R51" s="34"/>
      <c r="S51" s="34"/>
      <c r="T51" s="87"/>
    </row>
    <row r="52" spans="1:20" ht="15">
      <c r="B52" s="52"/>
      <c r="C52" s="1501"/>
      <c r="D52" s="1502"/>
      <c r="E52" s="1502"/>
      <c r="F52" s="1503"/>
      <c r="H52" s="83"/>
      <c r="N52" s="34"/>
      <c r="R52" s="34"/>
      <c r="S52" s="34"/>
      <c r="T52" s="87"/>
    </row>
    <row r="53" spans="1:20" ht="15">
      <c r="B53" s="52"/>
      <c r="C53" s="1504"/>
      <c r="D53" s="1505"/>
      <c r="E53" s="1505"/>
      <c r="F53" s="1506"/>
      <c r="H53" s="83"/>
      <c r="N53" s="34"/>
      <c r="R53" s="34"/>
      <c r="S53" s="34"/>
      <c r="T53" s="87"/>
    </row>
    <row r="54" spans="1:20" ht="15">
      <c r="B54" s="52"/>
      <c r="H54" s="83"/>
      <c r="N54" s="34"/>
      <c r="R54" s="34"/>
      <c r="S54" s="34"/>
      <c r="T54" s="87"/>
    </row>
    <row r="55" spans="1:20" ht="15">
      <c r="B55" s="52"/>
      <c r="D55" s="33"/>
      <c r="E55" s="33"/>
      <c r="F55" s="33"/>
      <c r="H55" s="83"/>
      <c r="T55" s="85"/>
    </row>
    <row r="56" spans="1:20" ht="15">
      <c r="B56" s="330" t="s">
        <v>130</v>
      </c>
      <c r="C56" s="56"/>
      <c r="D56" s="56"/>
      <c r="E56" s="56"/>
      <c r="F56" s="56"/>
      <c r="G56" s="56"/>
      <c r="H56" s="307"/>
      <c r="I56" s="56"/>
      <c r="J56" s="56"/>
      <c r="K56" s="56"/>
      <c r="L56" s="56"/>
      <c r="M56" s="56"/>
      <c r="N56" s="56"/>
      <c r="O56" s="56"/>
      <c r="P56" s="56"/>
      <c r="Q56" s="56"/>
      <c r="R56" s="56"/>
      <c r="S56" s="56"/>
      <c r="T56" s="86"/>
    </row>
    <row r="57" spans="1:20" ht="15" hidden="1">
      <c r="A57"/>
      <c r="B57"/>
      <c r="C57"/>
      <c r="D57"/>
      <c r="E57"/>
      <c r="F57"/>
      <c r="G57"/>
      <c r="H57"/>
      <c r="I57"/>
      <c r="J57"/>
      <c r="K57"/>
      <c r="L57"/>
      <c r="M57"/>
      <c r="N57"/>
      <c r="O57"/>
      <c r="P57"/>
      <c r="Q57"/>
      <c r="R57"/>
      <c r="S57"/>
      <c r="T57"/>
    </row>
    <row r="58" spans="1:20" ht="0" hidden="1" customHeight="1">
      <c r="A58"/>
      <c r="B58"/>
      <c r="C58"/>
      <c r="D58"/>
      <c r="E58"/>
      <c r="F58"/>
      <c r="G58"/>
      <c r="H58"/>
      <c r="I58"/>
      <c r="J58"/>
      <c r="K58"/>
      <c r="L58"/>
      <c r="M58"/>
      <c r="N58"/>
      <c r="O58"/>
      <c r="P58"/>
      <c r="Q58"/>
      <c r="R58"/>
      <c r="S58"/>
      <c r="T58"/>
    </row>
    <row r="59" spans="1:20" ht="15" hidden="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row r="63" spans="1:20" ht="15" hidden="1" customHeight="1">
      <c r="A63"/>
      <c r="B63"/>
      <c r="C63"/>
      <c r="D63"/>
      <c r="E63"/>
      <c r="F63"/>
      <c r="G63"/>
      <c r="H63"/>
      <c r="I63"/>
      <c r="J63"/>
      <c r="K63"/>
      <c r="L63"/>
      <c r="M63"/>
      <c r="N63"/>
      <c r="O63"/>
      <c r="P63"/>
      <c r="Q63"/>
      <c r="R63"/>
      <c r="S63"/>
      <c r="T63"/>
    </row>
    <row r="64" spans="1:20" ht="15" hidden="1" customHeight="1">
      <c r="A64"/>
      <c r="B64"/>
      <c r="C64"/>
      <c r="D64"/>
      <c r="E64"/>
      <c r="F64"/>
      <c r="G64"/>
      <c r="H64"/>
      <c r="I64"/>
      <c r="J64"/>
      <c r="K64"/>
      <c r="L64"/>
      <c r="M64"/>
      <c r="N64"/>
      <c r="O64"/>
      <c r="P64"/>
      <c r="Q64"/>
      <c r="R64"/>
      <c r="S64"/>
      <c r="T64"/>
    </row>
    <row r="65" spans="1:20" ht="15" hidden="1" customHeight="1">
      <c r="A65"/>
      <c r="B65"/>
      <c r="C65"/>
      <c r="D65"/>
      <c r="E65"/>
      <c r="F65"/>
      <c r="G65"/>
      <c r="H65"/>
      <c r="I65"/>
      <c r="J65"/>
      <c r="K65"/>
      <c r="L65"/>
      <c r="M65"/>
      <c r="N65"/>
      <c r="O65"/>
      <c r="P65"/>
      <c r="Q65"/>
      <c r="R65"/>
      <c r="S65"/>
      <c r="T65"/>
    </row>
    <row r="66" spans="1:20" ht="15" hidden="1" customHeight="1">
      <c r="A66"/>
      <c r="B66"/>
      <c r="C66"/>
      <c r="D66"/>
      <c r="E66"/>
      <c r="F66"/>
      <c r="G66"/>
      <c r="H66"/>
      <c r="I66"/>
      <c r="J66"/>
      <c r="K66"/>
      <c r="L66"/>
      <c r="M66"/>
      <c r="N66"/>
      <c r="O66"/>
      <c r="P66"/>
      <c r="Q66"/>
      <c r="R66"/>
      <c r="S66"/>
      <c r="T66"/>
    </row>
    <row r="67" spans="1:20" ht="15" hidden="1" customHeight="1">
      <c r="A67"/>
      <c r="B67"/>
      <c r="C67"/>
      <c r="D67"/>
      <c r="E67"/>
      <c r="F67"/>
      <c r="G67"/>
      <c r="H67"/>
      <c r="I67"/>
      <c r="J67"/>
      <c r="K67"/>
      <c r="L67"/>
      <c r="M67"/>
      <c r="N67"/>
      <c r="O67"/>
      <c r="P67"/>
      <c r="Q67"/>
      <c r="R67"/>
      <c r="S67"/>
      <c r="T67"/>
    </row>
    <row r="68" spans="1:20" ht="15" hidden="1" customHeight="1">
      <c r="A68"/>
      <c r="B68"/>
      <c r="C68"/>
      <c r="D68"/>
      <c r="E68"/>
      <c r="F68"/>
      <c r="G68"/>
      <c r="H68"/>
      <c r="I68"/>
      <c r="J68"/>
      <c r="K68"/>
      <c r="L68"/>
      <c r="M68"/>
      <c r="N68"/>
      <c r="O68"/>
      <c r="P68"/>
      <c r="Q68"/>
      <c r="R68"/>
      <c r="S68"/>
      <c r="T68"/>
    </row>
    <row r="69" spans="1:20" ht="15" hidden="1" customHeight="1">
      <c r="A69"/>
      <c r="B69"/>
      <c r="C69"/>
      <c r="D69"/>
      <c r="E69"/>
      <c r="F69"/>
      <c r="G69"/>
      <c r="H69"/>
      <c r="I69"/>
      <c r="J69"/>
      <c r="K69"/>
      <c r="L69"/>
      <c r="M69"/>
      <c r="N69"/>
      <c r="O69"/>
      <c r="P69"/>
      <c r="Q69"/>
      <c r="R69"/>
      <c r="S69"/>
      <c r="T69"/>
    </row>
    <row r="70" spans="1:20" ht="15" hidden="1" customHeight="1">
      <c r="A70"/>
      <c r="B70"/>
      <c r="C70"/>
      <c r="D70"/>
      <c r="E70"/>
      <c r="F70"/>
      <c r="G70"/>
      <c r="H70"/>
      <c r="I70"/>
      <c r="J70"/>
      <c r="K70"/>
      <c r="L70"/>
      <c r="M70"/>
      <c r="N70"/>
      <c r="O70"/>
      <c r="P70"/>
      <c r="Q70"/>
      <c r="R70"/>
      <c r="S70"/>
      <c r="T70"/>
    </row>
    <row r="71" spans="1:20" ht="15" hidden="1" customHeight="1">
      <c r="A71"/>
      <c r="B71"/>
      <c r="C71"/>
      <c r="D71"/>
      <c r="E71"/>
      <c r="F71"/>
      <c r="G71"/>
      <c r="H71"/>
      <c r="I71"/>
      <c r="J71"/>
      <c r="K71"/>
      <c r="L71"/>
      <c r="M71"/>
      <c r="N71"/>
      <c r="O71"/>
      <c r="P71"/>
      <c r="Q71"/>
      <c r="R71"/>
      <c r="S71"/>
      <c r="T71"/>
    </row>
    <row r="72" spans="1:20" ht="15" hidden="1" customHeight="1">
      <c r="A72"/>
      <c r="B72"/>
      <c r="C72"/>
      <c r="D72"/>
      <c r="E72"/>
      <c r="F72"/>
      <c r="G72"/>
      <c r="H72"/>
      <c r="I72"/>
      <c r="J72"/>
      <c r="K72"/>
      <c r="L72"/>
      <c r="M72"/>
      <c r="N72"/>
      <c r="O72"/>
      <c r="P72"/>
      <c r="Q72"/>
      <c r="R72"/>
      <c r="S72"/>
      <c r="T72"/>
    </row>
    <row r="73" spans="1:20" ht="15" hidden="1" customHeight="1">
      <c r="A73"/>
      <c r="B73"/>
      <c r="C73"/>
      <c r="D73"/>
      <c r="E73"/>
      <c r="F73"/>
      <c r="G73"/>
      <c r="H73"/>
      <c r="I73"/>
      <c r="J73"/>
      <c r="K73"/>
      <c r="L73"/>
      <c r="M73"/>
      <c r="N73"/>
      <c r="O73"/>
      <c r="P73"/>
      <c r="Q73"/>
      <c r="R73"/>
      <c r="S73"/>
      <c r="T73"/>
    </row>
    <row r="74" spans="1:20" ht="15" hidden="1" customHeight="1">
      <c r="A74"/>
      <c r="B74"/>
      <c r="C74"/>
      <c r="D74"/>
      <c r="E74"/>
      <c r="F74"/>
      <c r="G74"/>
      <c r="H74"/>
      <c r="I74"/>
      <c r="J74"/>
      <c r="K74"/>
      <c r="L74"/>
      <c r="M74"/>
      <c r="N74"/>
      <c r="O74"/>
      <c r="P74"/>
      <c r="Q74"/>
      <c r="R74"/>
      <c r="S74"/>
      <c r="T74"/>
    </row>
    <row r="75" spans="1:20" ht="15" hidden="1" customHeight="1">
      <c r="A75"/>
      <c r="B75"/>
      <c r="C75"/>
      <c r="D75"/>
      <c r="E75"/>
      <c r="F75"/>
      <c r="G75"/>
      <c r="H75"/>
      <c r="I75"/>
      <c r="J75"/>
      <c r="K75"/>
      <c r="L75"/>
      <c r="M75"/>
      <c r="N75"/>
      <c r="O75"/>
      <c r="P75"/>
      <c r="Q75"/>
      <c r="R75"/>
      <c r="S75"/>
      <c r="T75"/>
    </row>
    <row r="76" spans="1:20" ht="15" hidden="1" customHeight="1">
      <c r="A76"/>
      <c r="B76"/>
      <c r="C76"/>
      <c r="D76"/>
      <c r="E76"/>
      <c r="F76"/>
      <c r="G76"/>
      <c r="H76"/>
      <c r="I76"/>
      <c r="J76"/>
      <c r="K76"/>
      <c r="L76"/>
      <c r="M76"/>
      <c r="N76"/>
      <c r="O76"/>
      <c r="P76"/>
      <c r="Q76"/>
      <c r="R76"/>
      <c r="S76"/>
      <c r="T76"/>
    </row>
    <row r="77" spans="1:20" ht="15" hidden="1" customHeight="1">
      <c r="A77"/>
      <c r="B77"/>
      <c r="C77"/>
      <c r="D77"/>
      <c r="E77"/>
      <c r="F77"/>
      <c r="G77"/>
      <c r="H77"/>
      <c r="I77"/>
      <c r="J77"/>
      <c r="K77"/>
      <c r="L77"/>
      <c r="M77"/>
      <c r="N77"/>
      <c r="O77"/>
      <c r="P77"/>
      <c r="Q77"/>
      <c r="R77"/>
      <c r="S77"/>
      <c r="T77"/>
    </row>
    <row r="78" spans="1:20" ht="15" hidden="1" customHeight="1">
      <c r="A78"/>
      <c r="B78"/>
      <c r="C78"/>
      <c r="D78"/>
      <c r="E78"/>
      <c r="F78"/>
      <c r="G78"/>
      <c r="H78"/>
      <c r="I78"/>
      <c r="J78"/>
      <c r="K78"/>
      <c r="L78"/>
      <c r="M78"/>
      <c r="N78"/>
      <c r="O78"/>
      <c r="P78"/>
      <c r="Q78"/>
      <c r="R78"/>
      <c r="S78"/>
      <c r="T78"/>
    </row>
    <row r="79" spans="1:20" ht="15" hidden="1" customHeight="1">
      <c r="A79"/>
      <c r="B79"/>
      <c r="C79"/>
      <c r="D79"/>
      <c r="E79"/>
      <c r="F79"/>
      <c r="G79"/>
      <c r="H79"/>
      <c r="I79"/>
      <c r="J79"/>
      <c r="K79"/>
      <c r="L79"/>
      <c r="M79"/>
      <c r="N79"/>
      <c r="O79"/>
      <c r="P79"/>
      <c r="Q79"/>
      <c r="R79"/>
      <c r="S79"/>
      <c r="T79"/>
    </row>
    <row r="80" spans="1:20" ht="15" hidden="1" customHeight="1">
      <c r="A80"/>
      <c r="B80"/>
      <c r="C80"/>
      <c r="D80"/>
      <c r="E80"/>
      <c r="F80"/>
      <c r="G80"/>
      <c r="H80"/>
      <c r="I80"/>
      <c r="J80"/>
      <c r="K80"/>
      <c r="L80"/>
      <c r="M80"/>
      <c r="N80"/>
      <c r="O80"/>
      <c r="P80"/>
      <c r="Q80"/>
      <c r="R80"/>
      <c r="S80"/>
      <c r="T80"/>
    </row>
    <row r="81" spans="1:20" ht="15" hidden="1" customHeight="1">
      <c r="A81"/>
      <c r="B81"/>
      <c r="C81"/>
      <c r="D81"/>
      <c r="E81"/>
      <c r="F81"/>
      <c r="G81"/>
      <c r="H81"/>
      <c r="I81"/>
      <c r="J81"/>
      <c r="K81"/>
      <c r="L81"/>
      <c r="M81"/>
      <c r="N81"/>
      <c r="O81"/>
      <c r="P81"/>
      <c r="Q81"/>
      <c r="R81"/>
      <c r="S81"/>
      <c r="T81"/>
    </row>
    <row r="82" spans="1:20" ht="15" hidden="1" customHeight="1">
      <c r="A82"/>
      <c r="B82"/>
      <c r="C82"/>
      <c r="D82"/>
      <c r="E82"/>
      <c r="F82"/>
      <c r="G82"/>
      <c r="H82"/>
      <c r="I82"/>
      <c r="J82"/>
      <c r="K82"/>
      <c r="L82"/>
      <c r="M82"/>
      <c r="N82"/>
      <c r="O82"/>
      <c r="P82"/>
      <c r="Q82"/>
      <c r="R82"/>
      <c r="S82"/>
      <c r="T82"/>
    </row>
    <row r="83" spans="1:20" ht="15" hidden="1" customHeight="1">
      <c r="A83"/>
      <c r="B83"/>
      <c r="C83"/>
      <c r="D83"/>
      <c r="E83"/>
      <c r="F83"/>
      <c r="G83"/>
      <c r="H83"/>
      <c r="I83"/>
      <c r="J83"/>
      <c r="K83"/>
      <c r="L83"/>
      <c r="M83"/>
      <c r="N83"/>
      <c r="O83"/>
      <c r="P83"/>
      <c r="Q83"/>
      <c r="R83"/>
      <c r="S83"/>
      <c r="T83"/>
    </row>
    <row r="84" spans="1:20" ht="15" hidden="1" customHeight="1">
      <c r="A84"/>
      <c r="B84"/>
      <c r="C84"/>
      <c r="D84"/>
      <c r="E84"/>
      <c r="F84"/>
      <c r="G84"/>
      <c r="H84"/>
      <c r="I84"/>
      <c r="J84"/>
      <c r="K84"/>
      <c r="L84"/>
      <c r="M84"/>
      <c r="N84"/>
      <c r="O84"/>
      <c r="P84"/>
      <c r="Q84"/>
      <c r="R84"/>
      <c r="S84"/>
      <c r="T84"/>
    </row>
    <row r="85" spans="1:20" ht="15" hidden="1" customHeight="1">
      <c r="A85"/>
      <c r="B85"/>
      <c r="C85"/>
      <c r="D85"/>
      <c r="E85"/>
      <c r="F85"/>
      <c r="G85"/>
      <c r="H85"/>
      <c r="I85"/>
      <c r="J85"/>
      <c r="K85"/>
      <c r="L85"/>
      <c r="M85"/>
      <c r="N85"/>
      <c r="O85"/>
      <c r="P85"/>
      <c r="Q85"/>
      <c r="R85"/>
      <c r="S85"/>
      <c r="T85"/>
    </row>
    <row r="86" spans="1:20" ht="15" hidden="1" customHeight="1">
      <c r="A86"/>
      <c r="B86"/>
      <c r="C86"/>
      <c r="D86"/>
      <c r="E86"/>
      <c r="F86"/>
      <c r="G86"/>
      <c r="H86"/>
      <c r="I86"/>
      <c r="J86"/>
      <c r="K86"/>
      <c r="L86"/>
      <c r="M86"/>
      <c r="N86"/>
      <c r="O86"/>
      <c r="P86"/>
      <c r="Q86"/>
      <c r="R86"/>
      <c r="S86"/>
      <c r="T86"/>
    </row>
  </sheetData>
  <mergeCells count="7">
    <mergeCell ref="C49:F53"/>
    <mergeCell ref="R10:R12"/>
    <mergeCell ref="T10:T12"/>
    <mergeCell ref="H10:H12"/>
    <mergeCell ref="I10:J11"/>
    <mergeCell ref="L10:M11"/>
    <mergeCell ref="O10:P11"/>
  </mergeCells>
  <conditionalFormatting sqref="H3 H15:H20 H23:H28 H31:H34 H37:H40 H43:H46">
    <cfRule type="cellIs" dxfId="865" priority="135" stopIfTrue="1" operator="greaterThan">
      <formula>0</formula>
    </cfRule>
    <cfRule type="cellIs" dxfId="864" priority="136" stopIfTrue="1" operator="lessThan">
      <formula>1</formula>
    </cfRule>
  </conditionalFormatting>
  <dataValidations count="1">
    <dataValidation type="list" allowBlank="1" showInputMessage="1" showErrorMessage="1" sqref="M15:M20 J15:J20 P15:P20 J23:J28 P23:P28 M23:M28 J31:J34 P31:P34 M31:M34 M37:M40 J37:J40 P37:P40 J43:J46 P43:P46 M43:M46">
      <formula1>Confidence_grade</formula1>
    </dataValidation>
  </dataValidations>
  <pageMargins left="0.23622047244094491" right="0.23622047244094491" top="0.74803149606299213" bottom="0.74803149606299213" header="0.31496062992125984" footer="0.31496062992125984"/>
  <pageSetup paperSize="9" scale="40" fitToHeight="0" orientation="landscape" r:id="rId1"/>
  <headerFooter>
    <oddHeader>&amp;LDepartment of Internal Affairs - Three Waters Reform Programme - Request for Information Template Workbook I</oddHeader>
    <oddFooter>&amp;LPage &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55EBF7"/>
    <pageSetUpPr fitToPage="1"/>
  </sheetPr>
  <dimension ref="A1:XFA102"/>
  <sheetViews>
    <sheetView showGridLines="0" zoomScale="80" zoomScaleNormal="80" workbookViewId="0">
      <pane xSplit="13" ySplit="12" topLeftCell="N13" activePane="bottomRight" state="frozen"/>
      <selection pane="topRight"/>
      <selection pane="bottomLeft"/>
      <selection pane="bottomRight" activeCell="D21" sqref="D21"/>
    </sheetView>
  </sheetViews>
  <sheetFormatPr defaultColWidth="0" defaultRowHeight="0" customHeight="1" zeroHeight="1"/>
  <cols>
    <col min="1" max="1" width="2.42578125" style="32" customWidth="1"/>
    <col min="2" max="2" width="6.42578125" style="32" customWidth="1"/>
    <col min="3" max="3" width="17.42578125" style="32" customWidth="1"/>
    <col min="4" max="4" width="89.5703125" style="32" bestFit="1" customWidth="1"/>
    <col min="5" max="5" width="17.140625" style="32" customWidth="1"/>
    <col min="6" max="6" width="8.5703125" style="32" customWidth="1"/>
    <col min="7" max="7" width="8.5703125" style="34" customWidth="1"/>
    <col min="8" max="8" width="18"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5.42578125" style="32" customWidth="1"/>
    <col min="19" max="19" width="4.5703125" style="32" customWidth="1"/>
    <col min="20" max="20" width="49.42578125" style="32" customWidth="1"/>
    <col min="21" max="21" width="3.5703125" hidden="1"/>
    <col min="22" max="22" width="4.42578125" hidden="1"/>
    <col min="23" max="16368" width="9.42578125" hidden="1"/>
    <col min="16382" max="16384" width="9.42578125" hidden="1"/>
  </cols>
  <sheetData>
    <row r="1" spans="1:20" ht="28.35" customHeight="1">
      <c r="A1" s="35"/>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373"/>
    </row>
    <row r="2" spans="1:20" ht="20.25">
      <c r="B2" s="39"/>
      <c r="C2" s="40"/>
      <c r="D2" s="975"/>
      <c r="E2" s="35"/>
      <c r="F2" s="35"/>
      <c r="G2" s="35"/>
      <c r="H2" s="35"/>
      <c r="I2" s="35"/>
      <c r="J2" s="35"/>
      <c r="K2" s="35"/>
      <c r="L2" s="35"/>
      <c r="M2" s="35"/>
      <c r="N2" s="35"/>
      <c r="O2" s="35"/>
      <c r="P2" s="35"/>
      <c r="Q2" s="35"/>
      <c r="R2" s="35"/>
      <c r="T2" s="975"/>
    </row>
    <row r="3" spans="1:20" ht="15">
      <c r="A3" s="41"/>
      <c r="B3" s="656" t="s">
        <v>1969</v>
      </c>
      <c r="C3" s="44"/>
      <c r="D3" s="657" t="str">
        <f>'Key information'!$E$8</f>
        <v>Timaru District Council</v>
      </c>
      <c r="E3" s="44"/>
      <c r="F3" s="41"/>
      <c r="G3" s="658" t="s">
        <v>100</v>
      </c>
      <c r="H3" s="659">
        <f>SUM(H16:H62)</f>
        <v>0</v>
      </c>
      <c r="I3" s="41"/>
      <c r="J3" s="41"/>
      <c r="K3" s="41"/>
      <c r="L3" s="41"/>
      <c r="M3" s="41"/>
      <c r="N3" s="41"/>
      <c r="P3" s="339"/>
      <c r="R3" s="339"/>
      <c r="T3" s="692"/>
    </row>
    <row r="4" spans="1:20" ht="15">
      <c r="B4" s="45"/>
      <c r="C4" s="322"/>
      <c r="D4" s="323"/>
      <c r="E4" s="324"/>
      <c r="F4" s="324"/>
      <c r="G4" s="324"/>
      <c r="H4" s="324"/>
      <c r="I4" s="324"/>
      <c r="J4" s="324"/>
      <c r="K4" s="324"/>
      <c r="L4" s="324"/>
      <c r="M4" s="324"/>
      <c r="N4" s="324"/>
      <c r="O4" s="47"/>
      <c r="P4" s="47"/>
      <c r="Q4" s="46"/>
      <c r="R4" s="47"/>
      <c r="S4" s="47"/>
      <c r="T4" s="693"/>
    </row>
    <row r="5" spans="1:20" ht="15">
      <c r="C5" s="33"/>
      <c r="H5" s="82"/>
    </row>
    <row r="6" spans="1:20" ht="15.75" thickBot="1">
      <c r="B6" s="48"/>
      <c r="C6" s="49"/>
      <c r="D6" s="50"/>
      <c r="E6" s="50"/>
      <c r="F6" s="50"/>
      <c r="G6" s="50"/>
      <c r="H6" s="50"/>
      <c r="I6" s="50"/>
      <c r="J6" s="50"/>
      <c r="K6" s="50"/>
      <c r="L6" s="50"/>
      <c r="M6" s="50"/>
      <c r="N6" s="50"/>
      <c r="O6" s="50"/>
      <c r="P6" s="50"/>
      <c r="Q6" s="51"/>
      <c r="R6" s="50"/>
      <c r="S6" s="50"/>
      <c r="T6" s="84"/>
    </row>
    <row r="7" spans="1:20" ht="15">
      <c r="B7" s="52"/>
      <c r="C7" s="121" t="s">
        <v>509</v>
      </c>
      <c r="D7" s="122"/>
      <c r="H7" s="83"/>
      <c r="T7" s="85"/>
    </row>
    <row r="8" spans="1:20" ht="15.75" thickBot="1">
      <c r="B8" s="52"/>
      <c r="C8" s="123" t="s">
        <v>631</v>
      </c>
      <c r="D8" s="124"/>
      <c r="H8" s="83"/>
      <c r="T8" s="85"/>
    </row>
    <row r="9" spans="1:20" ht="15.75" thickBot="1">
      <c r="B9" s="52"/>
      <c r="H9" s="83"/>
      <c r="T9" s="85"/>
    </row>
    <row r="10" spans="1:20" ht="15">
      <c r="B10" s="52"/>
      <c r="C10" s="256" t="s">
        <v>103</v>
      </c>
      <c r="D10" s="136" t="s">
        <v>32</v>
      </c>
      <c r="E10" s="398" t="s">
        <v>104</v>
      </c>
      <c r="F10" s="132" t="s">
        <v>105</v>
      </c>
      <c r="H10" s="1545" t="s">
        <v>106</v>
      </c>
      <c r="I10" s="1540">
        <f>'Key information'!$E$22</f>
        <v>43646</v>
      </c>
      <c r="J10" s="1515"/>
      <c r="K10" s="82"/>
      <c r="L10" s="1514">
        <f>'Key information'!$E$23</f>
        <v>44012</v>
      </c>
      <c r="M10" s="1515"/>
      <c r="N10" s="82"/>
      <c r="O10" s="1510" t="str">
        <f>'Key information'!$E$24</f>
        <v>30/06/2021 (Forecast)</v>
      </c>
      <c r="P10" s="1511"/>
      <c r="R10" s="1464" t="s">
        <v>108</v>
      </c>
      <c r="S10" s="53"/>
      <c r="T10" s="1467" t="s">
        <v>109</v>
      </c>
    </row>
    <row r="11" spans="1:20" ht="15">
      <c r="B11" s="52"/>
      <c r="C11" s="221" t="s">
        <v>110</v>
      </c>
      <c r="D11" s="135"/>
      <c r="E11" s="399"/>
      <c r="F11" s="133" t="s">
        <v>111</v>
      </c>
      <c r="H11" s="1546"/>
      <c r="I11" s="1541"/>
      <c r="J11" s="1517"/>
      <c r="K11" s="82"/>
      <c r="L11" s="1516"/>
      <c r="M11" s="1517"/>
      <c r="N11" s="82"/>
      <c r="O11" s="1512"/>
      <c r="P11" s="1513"/>
      <c r="R11" s="1465"/>
      <c r="S11" s="53"/>
      <c r="T11" s="1468"/>
    </row>
    <row r="12" spans="1:20" ht="15.75" thickBot="1">
      <c r="B12" s="52"/>
      <c r="C12" s="123"/>
      <c r="D12" s="400"/>
      <c r="E12" s="401"/>
      <c r="F12" s="134"/>
      <c r="H12" s="1547"/>
      <c r="I12" s="375"/>
      <c r="J12" s="891" t="s">
        <v>145</v>
      </c>
      <c r="K12" s="34"/>
      <c r="L12" s="262"/>
      <c r="M12" s="891" t="s">
        <v>145</v>
      </c>
      <c r="N12" s="34"/>
      <c r="O12" s="262"/>
      <c r="P12" s="891" t="s">
        <v>145</v>
      </c>
      <c r="R12" s="1466"/>
      <c r="S12" s="54"/>
      <c r="T12" s="1469"/>
    </row>
    <row r="13" spans="1:20" ht="15">
      <c r="B13" s="52"/>
      <c r="H13" s="83"/>
      <c r="T13" s="85"/>
    </row>
    <row r="14" spans="1:20" ht="15">
      <c r="B14" s="52"/>
      <c r="C14" s="57"/>
      <c r="D14" s="1145" t="s">
        <v>2628</v>
      </c>
      <c r="E14" s="59"/>
      <c r="F14" s="59"/>
      <c r="H14" s="83"/>
      <c r="K14" s="34"/>
      <c r="L14" s="34"/>
      <c r="R14" s="34"/>
      <c r="S14" s="34"/>
      <c r="T14" s="87"/>
    </row>
    <row r="15" spans="1:20" ht="15">
      <c r="B15" s="52"/>
      <c r="C15" s="57"/>
      <c r="D15" s="1145" t="s">
        <v>2097</v>
      </c>
      <c r="E15" s="59"/>
      <c r="F15" s="59"/>
      <c r="H15" s="83"/>
      <c r="K15" s="34"/>
      <c r="L15" s="34"/>
      <c r="R15" s="34"/>
      <c r="S15" s="34"/>
      <c r="T15" s="87"/>
    </row>
    <row r="16" spans="1:20" ht="15">
      <c r="B16" s="201">
        <f>IF(C16="","",COUNTIF($C$16:C16,"&lt;&gt;""")-COUNTBLANK($C$16:C16))</f>
        <v>1</v>
      </c>
      <c r="C16" s="57" t="s">
        <v>632</v>
      </c>
      <c r="D16" s="1176" t="s">
        <v>2780</v>
      </c>
      <c r="E16" s="67" t="s">
        <v>633</v>
      </c>
      <c r="F16" s="67" t="s">
        <v>117</v>
      </c>
      <c r="H16" s="659">
        <f t="shared" ref="H16:H22" si="0">IF(AND(I16&lt;&gt;"",J16&lt;&gt;"",L16&lt;&gt;"",M16&lt;&gt;"",O16&lt;&gt;"",P16&lt;&gt;"",T16&lt;&gt;""),0,1)</f>
        <v>0</v>
      </c>
      <c r="I16" s="64">
        <v>0</v>
      </c>
      <c r="J16" s="182" t="s">
        <v>37</v>
      </c>
      <c r="K16" s="34"/>
      <c r="L16" s="64">
        <v>0</v>
      </c>
      <c r="M16" s="182" t="s">
        <v>37</v>
      </c>
      <c r="N16" s="34"/>
      <c r="O16" s="64">
        <v>0</v>
      </c>
      <c r="P16" s="182" t="s">
        <v>37</v>
      </c>
      <c r="R16" s="660"/>
      <c r="S16" s="34"/>
      <c r="T16" s="186" t="s">
        <v>2872</v>
      </c>
    </row>
    <row r="17" spans="2:20" ht="15">
      <c r="B17" s="201">
        <f>IF(C17="","",COUNTIF($C$16:C17,"&lt;&gt;""")-COUNTBLANK($C$16:C17))</f>
        <v>2</v>
      </c>
      <c r="C17" s="57" t="s">
        <v>634</v>
      </c>
      <c r="D17" s="1176" t="s">
        <v>2781</v>
      </c>
      <c r="E17" s="67" t="s">
        <v>636</v>
      </c>
      <c r="F17" s="67" t="s">
        <v>117</v>
      </c>
      <c r="H17" s="659">
        <f t="shared" si="0"/>
        <v>0</v>
      </c>
      <c r="I17" s="64">
        <v>0</v>
      </c>
      <c r="J17" s="182" t="s">
        <v>37</v>
      </c>
      <c r="K17" s="34"/>
      <c r="L17" s="64">
        <v>0</v>
      </c>
      <c r="M17" s="182" t="s">
        <v>37</v>
      </c>
      <c r="N17" s="34"/>
      <c r="O17" s="64">
        <v>0</v>
      </c>
      <c r="P17" s="182" t="s">
        <v>37</v>
      </c>
      <c r="R17" s="660"/>
      <c r="S17" s="34"/>
      <c r="T17" s="186" t="s">
        <v>2872</v>
      </c>
    </row>
    <row r="18" spans="2:20" ht="15">
      <c r="B18" s="201">
        <f>IF(C18="","",COUNTIF($C$16:C18,"&lt;&gt;""")-COUNTBLANK($C$16:C18))</f>
        <v>3</v>
      </c>
      <c r="C18" s="57" t="s">
        <v>637</v>
      </c>
      <c r="D18" s="1176" t="s">
        <v>638</v>
      </c>
      <c r="E18" s="67" t="s">
        <v>238</v>
      </c>
      <c r="F18" s="67" t="s">
        <v>117</v>
      </c>
      <c r="H18" s="659">
        <f t="shared" si="0"/>
        <v>0</v>
      </c>
      <c r="I18" s="380">
        <v>0</v>
      </c>
      <c r="J18" s="182" t="s">
        <v>37</v>
      </c>
      <c r="K18" s="34"/>
      <c r="L18" s="380">
        <v>0</v>
      </c>
      <c r="M18" s="182" t="s">
        <v>37</v>
      </c>
      <c r="N18" s="34"/>
      <c r="O18" s="380">
        <v>0</v>
      </c>
      <c r="P18" s="182" t="s">
        <v>37</v>
      </c>
      <c r="R18" s="660"/>
      <c r="S18" s="34"/>
      <c r="T18" s="186" t="s">
        <v>2872</v>
      </c>
    </row>
    <row r="19" spans="2:20" ht="15">
      <c r="B19" s="201" t="str">
        <f>IF(C19="","",COUNTIF($C$16:C19,"&lt;&gt;""")-COUNTBLANK($C$16:C19))</f>
        <v/>
      </c>
      <c r="C19" s="57"/>
      <c r="D19" s="1145" t="s">
        <v>2629</v>
      </c>
      <c r="E19" s="59"/>
      <c r="F19" s="59"/>
      <c r="H19" s="83"/>
      <c r="K19" s="34"/>
      <c r="L19" s="34"/>
      <c r="R19" s="34"/>
      <c r="S19" s="34"/>
      <c r="T19" s="87"/>
    </row>
    <row r="20" spans="2:20" ht="15">
      <c r="B20" s="201">
        <f>IF(C20="","",COUNTIF($C$16:C20,"&lt;&gt;""")-COUNTBLANK($C$16:C20))</f>
        <v>4</v>
      </c>
      <c r="C20" s="57" t="s">
        <v>639</v>
      </c>
      <c r="D20" s="1176" t="s">
        <v>2137</v>
      </c>
      <c r="E20" s="67" t="s">
        <v>633</v>
      </c>
      <c r="F20" s="67" t="s">
        <v>117</v>
      </c>
      <c r="H20" s="659">
        <f t="shared" si="0"/>
        <v>0</v>
      </c>
      <c r="I20" s="64">
        <v>0</v>
      </c>
      <c r="J20" s="182" t="s">
        <v>37</v>
      </c>
      <c r="K20" s="34"/>
      <c r="L20" s="64">
        <v>0</v>
      </c>
      <c r="M20" s="182" t="s">
        <v>37</v>
      </c>
      <c r="N20" s="34"/>
      <c r="O20" s="64">
        <v>0</v>
      </c>
      <c r="P20" s="182" t="s">
        <v>37</v>
      </c>
      <c r="R20" s="660"/>
      <c r="S20" s="34"/>
      <c r="T20" s="186" t="s">
        <v>2872</v>
      </c>
    </row>
    <row r="21" spans="2:20" ht="15">
      <c r="B21" s="201">
        <f>IF(C21="","",COUNTIF($C$16:C21,"&lt;&gt;""")-COUNTBLANK($C$16:C21))</f>
        <v>5</v>
      </c>
      <c r="C21" s="57" t="s">
        <v>640</v>
      </c>
      <c r="D21" s="1176" t="s">
        <v>635</v>
      </c>
      <c r="E21" s="67" t="s">
        <v>636</v>
      </c>
      <c r="F21" s="67" t="s">
        <v>117</v>
      </c>
      <c r="H21" s="659">
        <f t="shared" si="0"/>
        <v>0</v>
      </c>
      <c r="I21" s="64">
        <v>0</v>
      </c>
      <c r="J21" s="182" t="s">
        <v>37</v>
      </c>
      <c r="K21" s="34"/>
      <c r="L21" s="64">
        <v>0</v>
      </c>
      <c r="M21" s="182" t="s">
        <v>37</v>
      </c>
      <c r="N21" s="34"/>
      <c r="O21" s="64">
        <v>0</v>
      </c>
      <c r="P21" s="182" t="s">
        <v>37</v>
      </c>
      <c r="R21" s="660"/>
      <c r="S21" s="34"/>
      <c r="T21" s="186" t="s">
        <v>2872</v>
      </c>
    </row>
    <row r="22" spans="2:20" ht="15">
      <c r="B22" s="201">
        <f>IF(C22="","",COUNTIF($C$16:C22,"&lt;&gt;""")-COUNTBLANK($C$16:C22))</f>
        <v>6</v>
      </c>
      <c r="C22" s="57" t="s">
        <v>641</v>
      </c>
      <c r="D22" s="1176" t="s">
        <v>638</v>
      </c>
      <c r="E22" s="67" t="s">
        <v>238</v>
      </c>
      <c r="F22" s="67" t="s">
        <v>117</v>
      </c>
      <c r="H22" s="659">
        <f t="shared" si="0"/>
        <v>0</v>
      </c>
      <c r="I22" s="380">
        <v>0</v>
      </c>
      <c r="J22" s="182" t="s">
        <v>37</v>
      </c>
      <c r="K22" s="34"/>
      <c r="L22" s="380">
        <v>0</v>
      </c>
      <c r="M22" s="182" t="s">
        <v>37</v>
      </c>
      <c r="N22" s="34"/>
      <c r="O22" s="380">
        <v>0</v>
      </c>
      <c r="P22" s="182" t="s">
        <v>37</v>
      </c>
      <c r="R22" s="660"/>
      <c r="S22" s="34"/>
      <c r="T22" s="186" t="s">
        <v>2872</v>
      </c>
    </row>
    <row r="23" spans="2:20" ht="15">
      <c r="B23" s="201" t="str">
        <f>IF(C23="","",COUNTIF($C$16:C23,"&lt;&gt;""")-COUNTBLANK($C$16:C23))</f>
        <v/>
      </c>
      <c r="D23" s="33"/>
      <c r="G23" s="32"/>
      <c r="H23" s="83"/>
      <c r="Q23" s="32"/>
      <c r="T23" s="85"/>
    </row>
    <row r="24" spans="2:20" ht="15">
      <c r="B24" s="201" t="str">
        <f>IF(C24="","",COUNTIF($C$16:C24,"&lt;&gt;""")-COUNTBLANK($C$16:C24))</f>
        <v/>
      </c>
      <c r="C24" s="57"/>
      <c r="D24" s="1145" t="s">
        <v>2630</v>
      </c>
      <c r="E24" s="59"/>
      <c r="F24" s="59"/>
      <c r="K24" s="34"/>
      <c r="L24" s="34"/>
      <c r="R24" s="34"/>
      <c r="S24" s="34"/>
      <c r="T24" s="87"/>
    </row>
    <row r="25" spans="2:20" ht="15">
      <c r="B25" s="201" t="str">
        <f>IF(C25="","",COUNTIF($C$16:C25,"&lt;&gt;""")-COUNTBLANK($C$16:C25))</f>
        <v/>
      </c>
      <c r="C25" s="57"/>
      <c r="D25" s="1145" t="s">
        <v>2099</v>
      </c>
      <c r="E25" s="59"/>
      <c r="F25" s="59"/>
      <c r="H25" s="83"/>
      <c r="K25" s="34"/>
      <c r="L25" s="34"/>
      <c r="R25" s="34"/>
      <c r="S25" s="34"/>
      <c r="T25" s="87"/>
    </row>
    <row r="26" spans="2:20" ht="15">
      <c r="B26" s="201">
        <f>IF(C26="","",COUNTIF($C$16:C26,"&lt;&gt;""")-COUNTBLANK($C$16:C26))</f>
        <v>7</v>
      </c>
      <c r="C26" s="57" t="s">
        <v>642</v>
      </c>
      <c r="D26" s="1176" t="s">
        <v>2098</v>
      </c>
      <c r="E26" s="67" t="s">
        <v>633</v>
      </c>
      <c r="F26" s="67" t="s">
        <v>117</v>
      </c>
      <c r="H26" s="659">
        <f>IF(AND(I26&lt;&gt;"",J26&lt;&gt;"",L26&lt;&gt;"",M26&lt;&gt;"",O26&lt;&gt;"",P26&lt;&gt;"",T26&lt;&gt;""),0,1)</f>
        <v>0</v>
      </c>
      <c r="I26" s="64">
        <v>0</v>
      </c>
      <c r="J26" s="182" t="s">
        <v>37</v>
      </c>
      <c r="K26" s="34"/>
      <c r="L26" s="64">
        <v>0</v>
      </c>
      <c r="M26" s="182" t="s">
        <v>37</v>
      </c>
      <c r="N26" s="34"/>
      <c r="O26" s="64">
        <v>0</v>
      </c>
      <c r="P26" s="182" t="s">
        <v>37</v>
      </c>
      <c r="R26" s="660"/>
      <c r="S26" s="34"/>
      <c r="T26" s="186" t="s">
        <v>2872</v>
      </c>
    </row>
    <row r="27" spans="2:20" ht="15">
      <c r="B27" s="201">
        <f>IF(C27="","",COUNTIF($C$16:C27,"&lt;&gt;""")-COUNTBLANK($C$16:C27))</f>
        <v>8</v>
      </c>
      <c r="C27" s="57" t="s">
        <v>643</v>
      </c>
      <c r="D27" s="1176" t="s">
        <v>635</v>
      </c>
      <c r="E27" s="67" t="s">
        <v>636</v>
      </c>
      <c r="F27" s="67" t="s">
        <v>117</v>
      </c>
      <c r="H27" s="659">
        <f>IF(AND(I27&lt;&gt;"",J27&lt;&gt;"",L27&lt;&gt;"",M27&lt;&gt;"",O27&lt;&gt;"",P27&lt;&gt;"",T27&lt;&gt;""),0,1)</f>
        <v>0</v>
      </c>
      <c r="I27" s="64">
        <v>0</v>
      </c>
      <c r="J27" s="182" t="s">
        <v>37</v>
      </c>
      <c r="K27" s="34"/>
      <c r="L27" s="64">
        <v>0</v>
      </c>
      <c r="M27" s="182" t="s">
        <v>37</v>
      </c>
      <c r="N27" s="34"/>
      <c r="O27" s="64">
        <v>0</v>
      </c>
      <c r="P27" s="182" t="s">
        <v>37</v>
      </c>
      <c r="R27" s="660"/>
      <c r="S27" s="34"/>
      <c r="T27" s="186" t="s">
        <v>2872</v>
      </c>
    </row>
    <row r="28" spans="2:20" ht="15">
      <c r="B28" s="201">
        <f>IF(C28="","",COUNTIF($C$16:C28,"&lt;&gt;""")-COUNTBLANK($C$16:C28))</f>
        <v>9</v>
      </c>
      <c r="C28" s="57" t="s">
        <v>644</v>
      </c>
      <c r="D28" s="1176" t="s">
        <v>638</v>
      </c>
      <c r="E28" s="67" t="s">
        <v>238</v>
      </c>
      <c r="F28" s="67" t="s">
        <v>117</v>
      </c>
      <c r="H28" s="659">
        <f>IF(AND(I28&lt;&gt;"",J28&lt;&gt;"",L28&lt;&gt;"",M28&lt;&gt;"",O28&lt;&gt;"",P28&lt;&gt;"",T28&lt;&gt;""),0,1)</f>
        <v>0</v>
      </c>
      <c r="I28" s="380">
        <v>0</v>
      </c>
      <c r="J28" s="182" t="s">
        <v>37</v>
      </c>
      <c r="K28" s="34"/>
      <c r="L28" s="380">
        <v>0</v>
      </c>
      <c r="M28" s="182" t="s">
        <v>37</v>
      </c>
      <c r="N28" s="34"/>
      <c r="O28" s="380">
        <v>0</v>
      </c>
      <c r="P28" s="182" t="s">
        <v>37</v>
      </c>
      <c r="R28" s="660"/>
      <c r="S28" s="34"/>
      <c r="T28" s="186" t="s">
        <v>2872</v>
      </c>
    </row>
    <row r="29" spans="2:20" ht="15">
      <c r="B29" s="201" t="str">
        <f>IF(C29="","",COUNTIF($C$16:C29,"&lt;&gt;""")-COUNTBLANK($C$16:C29))</f>
        <v/>
      </c>
      <c r="C29" s="57"/>
      <c r="D29" s="1145" t="s">
        <v>2756</v>
      </c>
      <c r="E29" s="59"/>
      <c r="F29" s="59"/>
      <c r="H29" s="83"/>
      <c r="K29" s="34"/>
      <c r="L29" s="34"/>
      <c r="R29" s="34"/>
      <c r="S29" s="34"/>
      <c r="T29" s="87"/>
    </row>
    <row r="30" spans="2:20" ht="15">
      <c r="B30" s="201">
        <f>IF(C30="","",COUNTIF($C$16:C30,"&lt;&gt;""")-COUNTBLANK($C$16:C30))</f>
        <v>10</v>
      </c>
      <c r="C30" s="57" t="s">
        <v>645</v>
      </c>
      <c r="D30" s="1176" t="s">
        <v>2782</v>
      </c>
      <c r="E30" s="67" t="s">
        <v>633</v>
      </c>
      <c r="F30" s="67" t="s">
        <v>117</v>
      </c>
      <c r="H30" s="659">
        <f>IF(AND(I30&lt;&gt;"",J30&lt;&gt;"",L30&lt;&gt;"",M30&lt;&gt;"",O30&lt;&gt;"",P30&lt;&gt;"",T30&lt;&gt;""),0,1)</f>
        <v>0</v>
      </c>
      <c r="I30" s="64">
        <v>0</v>
      </c>
      <c r="J30" s="182" t="s">
        <v>37</v>
      </c>
      <c r="K30" s="34"/>
      <c r="L30" s="64">
        <v>0</v>
      </c>
      <c r="M30" s="182" t="s">
        <v>37</v>
      </c>
      <c r="N30" s="34"/>
      <c r="O30" s="64">
        <v>0</v>
      </c>
      <c r="P30" s="182" t="s">
        <v>37</v>
      </c>
      <c r="R30" s="660"/>
      <c r="S30" s="34"/>
      <c r="T30" s="186" t="s">
        <v>2872</v>
      </c>
    </row>
    <row r="31" spans="2:20" ht="15">
      <c r="B31" s="201" t="str">
        <f>IF(C31="","",COUNTIF($C$16:C31,"&lt;&gt;""")-COUNTBLANK($C$16:C31))</f>
        <v/>
      </c>
      <c r="C31" s="57"/>
      <c r="D31" s="1145" t="s">
        <v>2779</v>
      </c>
      <c r="E31" s="59"/>
      <c r="F31" s="59"/>
      <c r="H31" s="83"/>
      <c r="K31" s="34"/>
      <c r="L31" s="34"/>
      <c r="R31" s="34"/>
      <c r="S31" s="34"/>
      <c r="T31" s="87"/>
    </row>
    <row r="32" spans="2:20" ht="15">
      <c r="B32" s="201">
        <f>IF(C32="","",COUNTIF($C$16:C32,"&lt;&gt;""")-COUNTBLANK($C$16:C32))</f>
        <v>11</v>
      </c>
      <c r="C32" s="57" t="s">
        <v>646</v>
      </c>
      <c r="D32" s="1176" t="s">
        <v>647</v>
      </c>
      <c r="E32" s="67" t="s">
        <v>633</v>
      </c>
      <c r="F32" s="67" t="s">
        <v>117</v>
      </c>
      <c r="H32" s="659">
        <f>IF(AND(I32&lt;&gt;"",J32&lt;&gt;"",L32&lt;&gt;"",M32&lt;&gt;"",O32&lt;&gt;"",P32&lt;&gt;"",T32&lt;&gt;""),0,1)</f>
        <v>0</v>
      </c>
      <c r="I32" s="64">
        <v>0</v>
      </c>
      <c r="J32" s="182" t="s">
        <v>37</v>
      </c>
      <c r="K32" s="34"/>
      <c r="L32" s="64">
        <v>0</v>
      </c>
      <c r="M32" s="182" t="s">
        <v>37</v>
      </c>
      <c r="N32" s="34"/>
      <c r="O32" s="64">
        <v>0</v>
      </c>
      <c r="P32" s="182" t="s">
        <v>37</v>
      </c>
      <c r="R32" s="660"/>
      <c r="S32" s="34"/>
      <c r="T32" s="186" t="s">
        <v>2872</v>
      </c>
    </row>
    <row r="33" spans="2:20" ht="15">
      <c r="B33" s="201">
        <f>IF(C33="","",COUNTIF($C$16:C33,"&lt;&gt;""")-COUNTBLANK($C$16:C33))</f>
        <v>12</v>
      </c>
      <c r="C33" s="57" t="s">
        <v>648</v>
      </c>
      <c r="D33" s="1176" t="s">
        <v>635</v>
      </c>
      <c r="E33" s="67" t="s">
        <v>636</v>
      </c>
      <c r="F33" s="67" t="s">
        <v>117</v>
      </c>
      <c r="H33" s="659">
        <f>IF(AND(I33&lt;&gt;"",J33&lt;&gt;"",L33&lt;&gt;"",M33&lt;&gt;"",O33&lt;&gt;"",P33&lt;&gt;"",T33&lt;&gt;""),0,1)</f>
        <v>0</v>
      </c>
      <c r="I33" s="64">
        <v>0</v>
      </c>
      <c r="J33" s="182" t="s">
        <v>37</v>
      </c>
      <c r="K33" s="34"/>
      <c r="L33" s="64">
        <v>0</v>
      </c>
      <c r="M33" s="182" t="s">
        <v>37</v>
      </c>
      <c r="N33" s="34"/>
      <c r="O33" s="64">
        <v>0</v>
      </c>
      <c r="P33" s="182" t="s">
        <v>37</v>
      </c>
      <c r="R33" s="660"/>
      <c r="S33" s="34"/>
      <c r="T33" s="186" t="s">
        <v>2872</v>
      </c>
    </row>
    <row r="34" spans="2:20" ht="15">
      <c r="B34" s="201">
        <f>IF(C34="","",COUNTIF($C$16:C34,"&lt;&gt;""")-COUNTBLANK($C$16:C34))</f>
        <v>13</v>
      </c>
      <c r="C34" s="57" t="s">
        <v>649</v>
      </c>
      <c r="D34" s="1176" t="s">
        <v>638</v>
      </c>
      <c r="E34" s="67" t="s">
        <v>238</v>
      </c>
      <c r="F34" s="67" t="s">
        <v>117</v>
      </c>
      <c r="H34" s="659">
        <f>IF(AND(I34&lt;&gt;"",J34&lt;&gt;"",L34&lt;&gt;"",M34&lt;&gt;"",O34&lt;&gt;"",P34&lt;&gt;"",T34&lt;&gt;""),0,1)</f>
        <v>0</v>
      </c>
      <c r="I34" s="380">
        <v>0</v>
      </c>
      <c r="J34" s="182" t="s">
        <v>37</v>
      </c>
      <c r="K34" s="34"/>
      <c r="L34" s="380">
        <v>0</v>
      </c>
      <c r="M34" s="182" t="s">
        <v>37</v>
      </c>
      <c r="N34" s="34"/>
      <c r="O34" s="380">
        <v>0</v>
      </c>
      <c r="P34" s="182" t="s">
        <v>37</v>
      </c>
      <c r="R34" s="660"/>
      <c r="S34" s="34"/>
      <c r="T34" s="186" t="s">
        <v>2872</v>
      </c>
    </row>
    <row r="35" spans="2:20" ht="15">
      <c r="B35" s="201" t="str">
        <f>IF(C35="","",COUNTIF($C$16:C35,"&lt;&gt;""")-COUNTBLANK($C$16:C35))</f>
        <v/>
      </c>
      <c r="D35" s="33"/>
      <c r="G35" s="32"/>
      <c r="H35" s="83"/>
      <c r="I35" s="54"/>
      <c r="J35" s="54"/>
      <c r="K35" s="34"/>
      <c r="L35" s="54"/>
      <c r="M35" s="54"/>
      <c r="N35" s="34"/>
      <c r="O35" s="54"/>
      <c r="P35" s="54"/>
      <c r="Q35" s="32"/>
      <c r="T35" s="85"/>
    </row>
    <row r="36" spans="2:20" ht="15">
      <c r="B36" s="201" t="str">
        <f>IF(C36="","",COUNTIF($C$16:C36,"&lt;&gt;""")-COUNTBLANK($C$16:C36))</f>
        <v/>
      </c>
      <c r="C36" s="57"/>
      <c r="D36" s="1145" t="s">
        <v>650</v>
      </c>
      <c r="E36" s="59"/>
      <c r="F36" s="59"/>
      <c r="H36" s="83"/>
      <c r="K36" s="34"/>
      <c r="L36" s="34"/>
      <c r="R36" s="34"/>
      <c r="S36" s="34"/>
      <c r="T36" s="87"/>
    </row>
    <row r="37" spans="2:20" ht="15">
      <c r="B37" s="201" t="str">
        <f>IF(C37="","",COUNTIF($C$16:C37,"&lt;&gt;""")-COUNTBLANK($C$16:C37))</f>
        <v/>
      </c>
      <c r="C37" s="57"/>
      <c r="D37" s="1145" t="s">
        <v>2783</v>
      </c>
      <c r="E37" s="59"/>
      <c r="F37" s="59"/>
      <c r="H37" s="83"/>
      <c r="K37" s="34"/>
      <c r="L37" s="34"/>
      <c r="R37" s="34"/>
      <c r="S37" s="34"/>
      <c r="T37" s="87"/>
    </row>
    <row r="38" spans="2:20" ht="15">
      <c r="B38" s="201">
        <f>IF(C38="","",COUNTIF($C$16:C38,"&lt;&gt;""")-COUNTBLANK($C$16:C38))</f>
        <v>14</v>
      </c>
      <c r="C38" s="57" t="s">
        <v>651</v>
      </c>
      <c r="D38" s="1176" t="s">
        <v>2784</v>
      </c>
      <c r="E38" s="67" t="s">
        <v>633</v>
      </c>
      <c r="F38" s="67" t="s">
        <v>117</v>
      </c>
      <c r="H38" s="659">
        <f>IF(AND(I38&lt;&gt;"",J38&lt;&gt;"",L38&lt;&gt;"",M38&lt;&gt;"",O38&lt;&gt;"",P38&lt;&gt;"",T38&lt;&gt;""),0,1)</f>
        <v>0</v>
      </c>
      <c r="I38" s="64">
        <v>0</v>
      </c>
      <c r="J38" s="182" t="s">
        <v>37</v>
      </c>
      <c r="K38" s="34"/>
      <c r="L38" s="64">
        <v>0</v>
      </c>
      <c r="M38" s="182" t="s">
        <v>37</v>
      </c>
      <c r="N38" s="34"/>
      <c r="O38" s="64">
        <v>0</v>
      </c>
      <c r="P38" s="182" t="s">
        <v>37</v>
      </c>
      <c r="R38" s="660"/>
      <c r="S38" s="34"/>
      <c r="T38" s="186" t="s">
        <v>2872</v>
      </c>
    </row>
    <row r="39" spans="2:20" ht="15">
      <c r="B39" s="201" t="str">
        <f>IF(C39="","",COUNTIF($C$16:C39,"&lt;&gt;""")-COUNTBLANK($C$16:C39))</f>
        <v/>
      </c>
      <c r="C39" s="57"/>
      <c r="D39" s="1145" t="s">
        <v>1986</v>
      </c>
      <c r="E39" s="59"/>
      <c r="F39" s="59"/>
      <c r="H39" s="83"/>
      <c r="K39" s="34"/>
      <c r="L39" s="34"/>
      <c r="R39" s="34"/>
      <c r="S39" s="34"/>
      <c r="T39" s="87"/>
    </row>
    <row r="40" spans="2:20" ht="15">
      <c r="B40" s="201">
        <f>IF(C40="","",COUNTIF($C$16:C40,"&lt;&gt;""")-COUNTBLANK($C$16:C40))</f>
        <v>15</v>
      </c>
      <c r="C40" s="57" t="s">
        <v>652</v>
      </c>
      <c r="D40" s="1176" t="s">
        <v>2098</v>
      </c>
      <c r="E40" s="926" t="s">
        <v>633</v>
      </c>
      <c r="F40" s="926" t="s">
        <v>117</v>
      </c>
      <c r="G40" s="915"/>
      <c r="H40" s="749">
        <f>IF(AND(I40&lt;&gt;"",J40&lt;&gt;"",L40&lt;&gt;"",M40&lt;&gt;"",O40&lt;&gt;"",P40&lt;&gt;"",T40&lt;&gt;""),0,1)</f>
        <v>0</v>
      </c>
      <c r="I40" s="924">
        <v>0</v>
      </c>
      <c r="J40" s="182" t="s">
        <v>37</v>
      </c>
      <c r="K40" s="915"/>
      <c r="L40" s="924">
        <v>0</v>
      </c>
      <c r="M40" s="182" t="s">
        <v>37</v>
      </c>
      <c r="N40" s="915"/>
      <c r="O40" s="924">
        <v>0</v>
      </c>
      <c r="P40" s="182" t="s">
        <v>37</v>
      </c>
      <c r="Q40" s="915"/>
      <c r="R40" s="660"/>
      <c r="S40" s="915"/>
      <c r="T40" s="186" t="s">
        <v>2872</v>
      </c>
    </row>
    <row r="41" spans="2:20" ht="15">
      <c r="B41" s="201">
        <f>IF(C41="","",COUNTIF($C$16:C41,"&lt;&gt;""")-COUNTBLANK($C$16:C41))</f>
        <v>16</v>
      </c>
      <c r="C41" s="57" t="s">
        <v>653</v>
      </c>
      <c r="D41" s="1176" t="s">
        <v>635</v>
      </c>
      <c r="E41" s="67" t="s">
        <v>636</v>
      </c>
      <c r="F41" s="67" t="s">
        <v>117</v>
      </c>
      <c r="H41" s="659">
        <f>IF(AND(I41&lt;&gt;"",J41&lt;&gt;"",L41&lt;&gt;"",M41&lt;&gt;"",O41&lt;&gt;"",P41&lt;&gt;"",T41&lt;&gt;""),0,1)</f>
        <v>0</v>
      </c>
      <c r="I41" s="64">
        <v>0</v>
      </c>
      <c r="J41" s="182" t="s">
        <v>37</v>
      </c>
      <c r="K41" s="34"/>
      <c r="L41" s="64">
        <v>0</v>
      </c>
      <c r="M41" s="182" t="s">
        <v>37</v>
      </c>
      <c r="N41" s="34"/>
      <c r="O41" s="64">
        <v>0</v>
      </c>
      <c r="P41" s="182" t="s">
        <v>37</v>
      </c>
      <c r="R41" s="660"/>
      <c r="S41" s="34"/>
      <c r="T41" s="186" t="s">
        <v>2872</v>
      </c>
    </row>
    <row r="42" spans="2:20" ht="15">
      <c r="B42" s="201">
        <f>IF(C42="","",COUNTIF($C$16:C42,"&lt;&gt;""")-COUNTBLANK($C$16:C42))</f>
        <v>17</v>
      </c>
      <c r="C42" s="57" t="s">
        <v>654</v>
      </c>
      <c r="D42" s="1176" t="s">
        <v>638</v>
      </c>
      <c r="E42" s="67" t="s">
        <v>238</v>
      </c>
      <c r="F42" s="67" t="s">
        <v>117</v>
      </c>
      <c r="H42" s="659">
        <f>IF(AND(I42&lt;&gt;"",J42&lt;&gt;"",L42&lt;&gt;"",M42&lt;&gt;"",O42&lt;&gt;"",P42&lt;&gt;"",T42&lt;&gt;""),0,1)</f>
        <v>0</v>
      </c>
      <c r="I42" s="380">
        <v>0</v>
      </c>
      <c r="J42" s="182" t="s">
        <v>37</v>
      </c>
      <c r="K42" s="34"/>
      <c r="L42" s="380">
        <v>0</v>
      </c>
      <c r="M42" s="182" t="s">
        <v>37</v>
      </c>
      <c r="N42" s="34"/>
      <c r="O42" s="380">
        <v>0</v>
      </c>
      <c r="P42" s="182" t="s">
        <v>37</v>
      </c>
      <c r="R42" s="660"/>
      <c r="S42" s="34"/>
      <c r="T42" s="186" t="s">
        <v>2872</v>
      </c>
    </row>
    <row r="43" spans="2:20" ht="15">
      <c r="B43" s="201" t="str">
        <f>IF(C43="","",COUNTIF($C$16:C43,"&lt;&gt;""")-COUNTBLANK($C$16:C43))</f>
        <v/>
      </c>
      <c r="C43" s="57"/>
      <c r="D43" s="1145" t="s">
        <v>2785</v>
      </c>
      <c r="E43" s="59"/>
      <c r="F43" s="59"/>
      <c r="H43" s="83"/>
      <c r="K43" s="34"/>
      <c r="L43" s="34"/>
      <c r="R43" s="34"/>
      <c r="S43" s="34"/>
      <c r="T43" s="87"/>
    </row>
    <row r="44" spans="2:20" ht="15">
      <c r="B44" s="201">
        <f>IF(C44="","",COUNTIF($C$16:C44,"&lt;&gt;""")-COUNTBLANK($C$16:C44))</f>
        <v>18</v>
      </c>
      <c r="C44" s="57" t="s">
        <v>655</v>
      </c>
      <c r="D44" s="1176" t="s">
        <v>2784</v>
      </c>
      <c r="E44" s="67" t="s">
        <v>633</v>
      </c>
      <c r="F44" s="67" t="s">
        <v>117</v>
      </c>
      <c r="H44" s="659">
        <f>IF(AND(I44&lt;&gt;"",J44&lt;&gt;"",L44&lt;&gt;"",M44&lt;&gt;"",O44&lt;&gt;"",P44&lt;&gt;"",T44&lt;&gt;""),0,1)</f>
        <v>0</v>
      </c>
      <c r="I44" s="64">
        <v>0</v>
      </c>
      <c r="J44" s="182" t="s">
        <v>37</v>
      </c>
      <c r="K44" s="34"/>
      <c r="L44" s="64">
        <v>0</v>
      </c>
      <c r="M44" s="182" t="s">
        <v>37</v>
      </c>
      <c r="N44" s="34"/>
      <c r="O44" s="64">
        <v>0</v>
      </c>
      <c r="P44" s="182" t="s">
        <v>37</v>
      </c>
      <c r="R44" s="660"/>
      <c r="S44" s="34"/>
      <c r="T44" s="186" t="s">
        <v>2872</v>
      </c>
    </row>
    <row r="45" spans="2:20" ht="15">
      <c r="B45" s="201" t="str">
        <f>IF(C45="","",COUNTIF($C$16:C45,"&lt;&gt;""")-COUNTBLANK($C$16:C45))</f>
        <v/>
      </c>
      <c r="C45" s="57"/>
      <c r="D45" s="1145" t="s">
        <v>1987</v>
      </c>
      <c r="E45" s="59"/>
      <c r="F45" s="59"/>
      <c r="H45" s="83"/>
      <c r="K45" s="34"/>
      <c r="L45" s="34"/>
      <c r="R45" s="34"/>
      <c r="S45" s="34"/>
      <c r="T45" s="87"/>
    </row>
    <row r="46" spans="2:20" ht="15">
      <c r="B46" s="201">
        <f>IF(C46="","",COUNTIF($C$16:C46,"&lt;&gt;""")-COUNTBLANK($C$16:C46))</f>
        <v>19</v>
      </c>
      <c r="C46" s="57" t="s">
        <v>656</v>
      </c>
      <c r="D46" s="1176" t="s">
        <v>2098</v>
      </c>
      <c r="E46" s="67" t="s">
        <v>633</v>
      </c>
      <c r="F46" s="67" t="s">
        <v>117</v>
      </c>
      <c r="H46" s="659">
        <f>IF(AND(I46&lt;&gt;"",J46&lt;&gt;"",L46&lt;&gt;"",M46&lt;&gt;"",O46&lt;&gt;"",P46&lt;&gt;"",T46&lt;&gt;""),0,1)</f>
        <v>0</v>
      </c>
      <c r="I46" s="64">
        <v>0</v>
      </c>
      <c r="J46" s="182" t="s">
        <v>37</v>
      </c>
      <c r="K46" s="34"/>
      <c r="L46" s="64">
        <v>0</v>
      </c>
      <c r="M46" s="182" t="s">
        <v>37</v>
      </c>
      <c r="N46" s="34"/>
      <c r="O46" s="64">
        <v>0</v>
      </c>
      <c r="P46" s="182" t="s">
        <v>37</v>
      </c>
      <c r="R46" s="660"/>
      <c r="S46" s="34"/>
      <c r="T46" s="186" t="s">
        <v>2872</v>
      </c>
    </row>
    <row r="47" spans="2:20" ht="15">
      <c r="B47" s="201">
        <f>IF(C47="","",COUNTIF($C$16:C47,"&lt;&gt;""")-COUNTBLANK($C$16:C47))</f>
        <v>20</v>
      </c>
      <c r="C47" s="57" t="s">
        <v>657</v>
      </c>
      <c r="D47" s="1176" t="s">
        <v>635</v>
      </c>
      <c r="E47" s="67" t="s">
        <v>636</v>
      </c>
      <c r="F47" s="67" t="s">
        <v>117</v>
      </c>
      <c r="H47" s="659">
        <f>IF(AND(I47&lt;&gt;"",J47&lt;&gt;"",L47&lt;&gt;"",M47&lt;&gt;"",O47&lt;&gt;"",P47&lt;&gt;"",T47&lt;&gt;""),0,1)</f>
        <v>0</v>
      </c>
      <c r="I47" s="64">
        <v>0</v>
      </c>
      <c r="J47" s="182" t="s">
        <v>37</v>
      </c>
      <c r="K47" s="34"/>
      <c r="L47" s="64">
        <v>0</v>
      </c>
      <c r="M47" s="182" t="s">
        <v>37</v>
      </c>
      <c r="N47" s="34"/>
      <c r="O47" s="64">
        <v>0</v>
      </c>
      <c r="P47" s="182" t="s">
        <v>37</v>
      </c>
      <c r="R47" s="660"/>
      <c r="S47" s="34"/>
      <c r="T47" s="186" t="s">
        <v>2872</v>
      </c>
    </row>
    <row r="48" spans="2:20" ht="15">
      <c r="B48" s="201">
        <f>IF(C48="","",COUNTIF($C$16:C48,"&lt;&gt;""")-COUNTBLANK($C$16:C48))</f>
        <v>21</v>
      </c>
      <c r="C48" s="57" t="s">
        <v>658</v>
      </c>
      <c r="D48" s="1176" t="s">
        <v>638</v>
      </c>
      <c r="E48" s="67" t="s">
        <v>238</v>
      </c>
      <c r="F48" s="67" t="s">
        <v>117</v>
      </c>
      <c r="H48" s="659">
        <f>IF(AND(I48&lt;&gt;"",J48&lt;&gt;"",L48&lt;&gt;"",M48&lt;&gt;"",O48&lt;&gt;"",P48&lt;&gt;"",T48&lt;&gt;""),0,1)</f>
        <v>0</v>
      </c>
      <c r="I48" s="380">
        <v>0</v>
      </c>
      <c r="J48" s="182" t="s">
        <v>37</v>
      </c>
      <c r="K48" s="34"/>
      <c r="L48" s="380">
        <v>0</v>
      </c>
      <c r="M48" s="182" t="s">
        <v>37</v>
      </c>
      <c r="N48" s="34"/>
      <c r="O48" s="380">
        <v>0</v>
      </c>
      <c r="P48" s="182" t="s">
        <v>37</v>
      </c>
      <c r="R48" s="660"/>
      <c r="S48" s="34"/>
      <c r="T48" s="186" t="s">
        <v>2872</v>
      </c>
    </row>
    <row r="49" spans="2:20" ht="15">
      <c r="B49" s="201" t="str">
        <f>IF(C49="","",COUNTIF($C$16:C49,"&lt;&gt;""")-COUNTBLANK($C$16:C49))</f>
        <v/>
      </c>
      <c r="C49" s="57"/>
      <c r="D49" s="1145" t="s">
        <v>2786</v>
      </c>
      <c r="E49" s="59"/>
      <c r="F49" s="59"/>
      <c r="H49" s="83"/>
      <c r="K49" s="34"/>
      <c r="L49" s="34"/>
      <c r="R49" s="34"/>
      <c r="S49" s="34"/>
      <c r="T49" s="87"/>
    </row>
    <row r="50" spans="2:20" ht="15">
      <c r="B50" s="201">
        <f>IF(C50="","",COUNTIF($C$16:C50,"&lt;&gt;""")-COUNTBLANK($C$16:C50))</f>
        <v>22</v>
      </c>
      <c r="C50" s="57" t="s">
        <v>659</v>
      </c>
      <c r="D50" s="1176" t="s">
        <v>2784</v>
      </c>
      <c r="E50" s="67" t="s">
        <v>633</v>
      </c>
      <c r="F50" s="67" t="s">
        <v>117</v>
      </c>
      <c r="H50" s="659">
        <f>IF(AND(I50&lt;&gt;"",J50&lt;&gt;"",L50&lt;&gt;"",M50&lt;&gt;"",O50&lt;&gt;"",P50&lt;&gt;"",T50&lt;&gt;""),0,1)</f>
        <v>0</v>
      </c>
      <c r="I50" s="64">
        <v>0</v>
      </c>
      <c r="J50" s="182" t="s">
        <v>37</v>
      </c>
      <c r="K50" s="34"/>
      <c r="L50" s="64">
        <v>0</v>
      </c>
      <c r="M50" s="182" t="s">
        <v>37</v>
      </c>
      <c r="N50" s="34"/>
      <c r="O50" s="64">
        <v>0</v>
      </c>
      <c r="P50" s="182" t="s">
        <v>37</v>
      </c>
      <c r="R50" s="660"/>
      <c r="S50" s="34"/>
      <c r="T50" s="186" t="s">
        <v>2872</v>
      </c>
    </row>
    <row r="51" spans="2:20" ht="15">
      <c r="B51" s="201" t="str">
        <f>IF(C51="","",COUNTIF($C$16:C51,"&lt;&gt;""")-COUNTBLANK($C$16:C51))</f>
        <v/>
      </c>
      <c r="C51" s="57"/>
      <c r="D51" s="1145" t="s">
        <v>1988</v>
      </c>
      <c r="E51" s="59"/>
      <c r="F51" s="59"/>
      <c r="H51" s="83"/>
      <c r="K51" s="34"/>
      <c r="L51" s="34"/>
      <c r="R51" s="34"/>
      <c r="S51" s="34"/>
      <c r="T51" s="87"/>
    </row>
    <row r="52" spans="2:20" ht="15">
      <c r="B52" s="201">
        <f>IF(C52="","",COUNTIF($C$16:C52,"&lt;&gt;""")-COUNTBLANK($C$16:C52))</f>
        <v>23</v>
      </c>
      <c r="C52" s="57" t="s">
        <v>660</v>
      </c>
      <c r="D52" s="1176" t="s">
        <v>2098</v>
      </c>
      <c r="E52" s="67" t="s">
        <v>633</v>
      </c>
      <c r="F52" s="67" t="s">
        <v>117</v>
      </c>
      <c r="H52" s="659">
        <f>IF(AND(I52&lt;&gt;"",J52&lt;&gt;"",L52&lt;&gt;"",M52&lt;&gt;"",O52&lt;&gt;"",P52&lt;&gt;"",T52&lt;&gt;""),0,1)</f>
        <v>0</v>
      </c>
      <c r="I52" s="64">
        <v>0</v>
      </c>
      <c r="J52" s="182" t="s">
        <v>37</v>
      </c>
      <c r="K52" s="34"/>
      <c r="L52" s="64">
        <v>0</v>
      </c>
      <c r="M52" s="182" t="s">
        <v>37</v>
      </c>
      <c r="N52" s="34"/>
      <c r="O52" s="64">
        <v>0</v>
      </c>
      <c r="P52" s="182" t="s">
        <v>37</v>
      </c>
      <c r="R52" s="660"/>
      <c r="S52" s="34"/>
      <c r="T52" s="186" t="s">
        <v>2872</v>
      </c>
    </row>
    <row r="53" spans="2:20" ht="15">
      <c r="B53" s="201">
        <f>IF(C53="","",COUNTIF($C$16:C53,"&lt;&gt;""")-COUNTBLANK($C$16:C53))</f>
        <v>24</v>
      </c>
      <c r="C53" s="57" t="s">
        <v>661</v>
      </c>
      <c r="D53" s="1176" t="s">
        <v>635</v>
      </c>
      <c r="E53" s="67" t="s">
        <v>636</v>
      </c>
      <c r="F53" s="67" t="s">
        <v>117</v>
      </c>
      <c r="H53" s="659">
        <f>IF(AND(I53&lt;&gt;"",J53&lt;&gt;"",L53&lt;&gt;"",M53&lt;&gt;"",O53&lt;&gt;"",P53&lt;&gt;"",T53&lt;&gt;""),0,1)</f>
        <v>0</v>
      </c>
      <c r="I53" s="64">
        <v>0</v>
      </c>
      <c r="J53" s="182" t="s">
        <v>37</v>
      </c>
      <c r="K53" s="34"/>
      <c r="L53" s="64">
        <v>0</v>
      </c>
      <c r="M53" s="182" t="s">
        <v>37</v>
      </c>
      <c r="N53" s="34"/>
      <c r="O53" s="64">
        <v>0</v>
      </c>
      <c r="P53" s="182" t="s">
        <v>37</v>
      </c>
      <c r="R53" s="660"/>
      <c r="S53" s="34"/>
      <c r="T53" s="186" t="s">
        <v>2872</v>
      </c>
    </row>
    <row r="54" spans="2:20" ht="15">
      <c r="B54" s="201">
        <f>IF(C54="","",COUNTIF($C$16:C54,"&lt;&gt;""")-COUNTBLANK($C$16:C54))</f>
        <v>25</v>
      </c>
      <c r="C54" s="57" t="s">
        <v>662</v>
      </c>
      <c r="D54" s="1176" t="s">
        <v>638</v>
      </c>
      <c r="E54" s="67" t="s">
        <v>238</v>
      </c>
      <c r="F54" s="67" t="s">
        <v>117</v>
      </c>
      <c r="H54" s="659">
        <f>IF(AND(I54&lt;&gt;"",J54&lt;&gt;"",L54&lt;&gt;"",M54&lt;&gt;"",O54&lt;&gt;"",P54&lt;&gt;"",T54&lt;&gt;""),0,1)</f>
        <v>0</v>
      </c>
      <c r="I54" s="380">
        <v>0</v>
      </c>
      <c r="J54" s="182" t="s">
        <v>37</v>
      </c>
      <c r="K54" s="34"/>
      <c r="L54" s="380">
        <v>0</v>
      </c>
      <c r="M54" s="182" t="s">
        <v>37</v>
      </c>
      <c r="N54" s="34"/>
      <c r="O54" s="380">
        <v>0</v>
      </c>
      <c r="P54" s="182" t="s">
        <v>37</v>
      </c>
      <c r="R54" s="660"/>
      <c r="S54" s="34"/>
      <c r="T54" s="186" t="s">
        <v>2872</v>
      </c>
    </row>
    <row r="55" spans="2:20" ht="15">
      <c r="B55" s="201" t="str">
        <f>IF(C55="","",COUNTIF($C$16:C55,"&lt;&gt;""")-COUNTBLANK($C$16:C55))</f>
        <v/>
      </c>
      <c r="D55" s="33"/>
      <c r="G55" s="32"/>
      <c r="H55" s="83"/>
      <c r="I55" s="54"/>
      <c r="J55" s="54"/>
      <c r="K55" s="34"/>
      <c r="L55" s="54"/>
      <c r="M55" s="54"/>
      <c r="N55" s="34"/>
      <c r="O55" s="54"/>
      <c r="P55" s="54"/>
      <c r="Q55" s="32"/>
      <c r="T55" s="85"/>
    </row>
    <row r="56" spans="2:20" ht="15">
      <c r="B56" s="201" t="str">
        <f>IF(C56="","",COUNTIF($C$16:C56,"&lt;&gt;""")-COUNTBLANK($C$16:C56))</f>
        <v/>
      </c>
      <c r="C56" s="57"/>
      <c r="D56" s="1145" t="s">
        <v>663</v>
      </c>
      <c r="E56" s="59"/>
      <c r="F56" s="59"/>
      <c r="H56" s="83"/>
      <c r="K56" s="34"/>
      <c r="L56" s="34"/>
      <c r="R56" s="34"/>
      <c r="S56" s="34"/>
      <c r="T56" s="87"/>
    </row>
    <row r="57" spans="2:20" ht="15">
      <c r="B57" s="201">
        <f>IF(C57="","",COUNTIF($C$16:C57,"&lt;&gt;""")-COUNTBLANK($C$16:C57))</f>
        <v>26</v>
      </c>
      <c r="C57" s="57" t="s">
        <v>664</v>
      </c>
      <c r="D57" s="1176" t="s">
        <v>2495</v>
      </c>
      <c r="E57" s="926" t="s">
        <v>633</v>
      </c>
      <c r="F57" s="67" t="s">
        <v>117</v>
      </c>
      <c r="H57" s="659">
        <f>IF(AND(I57&lt;&gt;"",J57&lt;&gt;"",L57&lt;&gt;"",M57&lt;&gt;"",O57&lt;&gt;"",P57&lt;&gt;"",T57&lt;&gt;""),0,1)</f>
        <v>0</v>
      </c>
      <c r="I57" s="64">
        <v>0</v>
      </c>
      <c r="J57" s="182" t="s">
        <v>37</v>
      </c>
      <c r="K57" s="34"/>
      <c r="L57" s="64">
        <v>0</v>
      </c>
      <c r="M57" s="182" t="s">
        <v>37</v>
      </c>
      <c r="N57" s="34"/>
      <c r="O57" s="64">
        <v>0</v>
      </c>
      <c r="P57" s="182" t="s">
        <v>37</v>
      </c>
      <c r="R57" s="660"/>
      <c r="S57" s="34"/>
      <c r="T57" s="186" t="s">
        <v>2872</v>
      </c>
    </row>
    <row r="58" spans="2:20" ht="28.5">
      <c r="B58" s="201">
        <f>IF(C58="","",COUNTIF($C$16:C58,"&lt;&gt;""")-COUNTBLANK($C$16:C58))</f>
        <v>27</v>
      </c>
      <c r="C58" s="1079" t="s">
        <v>665</v>
      </c>
      <c r="D58" s="1177" t="s">
        <v>2496</v>
      </c>
      <c r="E58" s="1100" t="s">
        <v>2444</v>
      </c>
      <c r="F58" s="67" t="s">
        <v>117</v>
      </c>
      <c r="H58" s="659">
        <f>IF(AND(I58&lt;&gt;"",J58&lt;&gt;"",L58&lt;&gt;"",M58&lt;&gt;"",O58&lt;&gt;"",P58&lt;&gt;"",T58&lt;&gt;""),0,1)</f>
        <v>0</v>
      </c>
      <c r="I58" s="64">
        <v>0</v>
      </c>
      <c r="J58" s="182" t="s">
        <v>37</v>
      </c>
      <c r="K58" s="34"/>
      <c r="L58" s="64">
        <v>0</v>
      </c>
      <c r="M58" s="182" t="s">
        <v>37</v>
      </c>
      <c r="N58" s="34"/>
      <c r="O58" s="64">
        <v>0</v>
      </c>
      <c r="P58" s="182" t="s">
        <v>37</v>
      </c>
      <c r="R58" s="660"/>
      <c r="S58" s="34"/>
      <c r="T58" s="186" t="s">
        <v>2872</v>
      </c>
    </row>
    <row r="59" spans="2:20" ht="15">
      <c r="B59" s="201">
        <f>IF(C59="","",COUNTIF($C$16:C59,"&lt;&gt;""")-COUNTBLANK($C$16:C59))</f>
        <v>28</v>
      </c>
      <c r="C59" s="57" t="s">
        <v>666</v>
      </c>
      <c r="D59" s="1176" t="s">
        <v>667</v>
      </c>
      <c r="E59" s="67" t="s">
        <v>238</v>
      </c>
      <c r="F59" s="67" t="s">
        <v>117</v>
      </c>
      <c r="H59" s="659">
        <f>IF(AND(I59&lt;&gt;"",J59&lt;&gt;"",L59&lt;&gt;"",M59&lt;&gt;"",O59&lt;&gt;"",P59&lt;&gt;"",T59&lt;&gt;""),0,1)</f>
        <v>0</v>
      </c>
      <c r="I59" s="380">
        <v>0</v>
      </c>
      <c r="J59" s="182" t="s">
        <v>37</v>
      </c>
      <c r="K59" s="34"/>
      <c r="L59" s="380">
        <v>0</v>
      </c>
      <c r="M59" s="182" t="s">
        <v>37</v>
      </c>
      <c r="N59" s="34"/>
      <c r="O59" s="380">
        <v>0</v>
      </c>
      <c r="P59" s="182" t="s">
        <v>37</v>
      </c>
      <c r="R59" s="660"/>
      <c r="S59" s="34"/>
      <c r="T59" s="186" t="s">
        <v>2872</v>
      </c>
    </row>
    <row r="60" spans="2:20" ht="15">
      <c r="B60" s="201" t="str">
        <f>IF(C60="","",COUNTIF($C$16:C60,"&lt;&gt;""")-COUNTBLANK($C$16:C60))</f>
        <v/>
      </c>
      <c r="D60" s="33"/>
      <c r="G60" s="32"/>
      <c r="H60" s="83"/>
      <c r="I60" s="54"/>
      <c r="J60" s="54"/>
      <c r="K60" s="34"/>
      <c r="L60" s="54"/>
      <c r="M60" s="54"/>
      <c r="N60" s="34"/>
      <c r="O60" s="54"/>
      <c r="P60" s="54"/>
      <c r="Q60" s="32"/>
      <c r="T60" s="85"/>
    </row>
    <row r="61" spans="2:20" ht="15">
      <c r="B61" s="201" t="str">
        <f>IF(C61="","",COUNTIF($C$16:C61,"&lt;&gt;""")-COUNTBLANK($C$16:C61))</f>
        <v/>
      </c>
      <c r="C61" s="57"/>
      <c r="D61" s="1145" t="s">
        <v>668</v>
      </c>
      <c r="E61" s="59"/>
      <c r="F61" s="59"/>
      <c r="H61" s="83"/>
      <c r="K61" s="34"/>
      <c r="L61" s="34"/>
      <c r="R61" s="34"/>
      <c r="S61" s="34"/>
      <c r="T61" s="87"/>
    </row>
    <row r="62" spans="2:20" ht="15">
      <c r="B62" s="201">
        <f>IF(C62="","",COUNTIF($C$16:C62,"&lt;&gt;""")-COUNTBLANK($C$16:C62))</f>
        <v>29</v>
      </c>
      <c r="C62" s="57" t="s">
        <v>669</v>
      </c>
      <c r="D62" s="1176" t="s">
        <v>2098</v>
      </c>
      <c r="E62" s="67" t="s">
        <v>633</v>
      </c>
      <c r="F62" s="67" t="s">
        <v>117</v>
      </c>
      <c r="H62" s="659">
        <f>IF(AND(I62&lt;&gt;"",J62&lt;&gt;"",L62&lt;&gt;"",M62&lt;&gt;"",O62&lt;&gt;"",P62&lt;&gt;"",T62&lt;&gt;""),0,1)</f>
        <v>0</v>
      </c>
      <c r="I62" s="64">
        <v>0</v>
      </c>
      <c r="J62" s="182" t="s">
        <v>37</v>
      </c>
      <c r="K62" s="34"/>
      <c r="L62" s="64">
        <v>0</v>
      </c>
      <c r="M62" s="182" t="s">
        <v>37</v>
      </c>
      <c r="N62" s="34"/>
      <c r="O62" s="64">
        <v>0</v>
      </c>
      <c r="P62" s="182" t="s">
        <v>37</v>
      </c>
      <c r="R62" s="660"/>
      <c r="S62" s="34"/>
      <c r="T62" s="186" t="s">
        <v>2872</v>
      </c>
    </row>
    <row r="63" spans="2:20" ht="15">
      <c r="B63" s="52"/>
      <c r="C63" s="34"/>
      <c r="D63" s="34"/>
      <c r="E63" s="34"/>
      <c r="F63" s="34"/>
      <c r="H63" s="83"/>
      <c r="I63" s="34"/>
      <c r="K63" s="34"/>
      <c r="L63" s="34"/>
      <c r="N63" s="34"/>
      <c r="R63" s="34"/>
      <c r="S63" s="34"/>
      <c r="T63" s="87"/>
    </row>
    <row r="64" spans="2:20" ht="15">
      <c r="B64" s="52"/>
      <c r="C64" s="32" t="s">
        <v>129</v>
      </c>
      <c r="H64" s="83"/>
      <c r="N64" s="34"/>
      <c r="R64" s="34"/>
      <c r="S64" s="34"/>
      <c r="T64" s="87"/>
    </row>
    <row r="65" spans="1:20" ht="15">
      <c r="B65" s="52"/>
      <c r="C65" s="1498" t="s">
        <v>4504</v>
      </c>
      <c r="D65" s="1471"/>
      <c r="E65" s="1471"/>
      <c r="F65" s="1472"/>
      <c r="H65" s="83"/>
      <c r="N65" s="34"/>
      <c r="R65" s="34"/>
      <c r="S65" s="34"/>
      <c r="T65" s="87"/>
    </row>
    <row r="66" spans="1:20" ht="15">
      <c r="B66" s="52"/>
      <c r="C66" s="1473"/>
      <c r="D66" s="1474"/>
      <c r="E66" s="1474"/>
      <c r="F66" s="1475"/>
      <c r="H66" s="83"/>
      <c r="N66" s="34"/>
      <c r="R66" s="34"/>
      <c r="S66" s="34"/>
      <c r="T66" s="87"/>
    </row>
    <row r="67" spans="1:20" ht="15">
      <c r="B67" s="52"/>
      <c r="C67" s="1473"/>
      <c r="D67" s="1474"/>
      <c r="E67" s="1474"/>
      <c r="F67" s="1475"/>
      <c r="H67" s="83"/>
      <c r="N67" s="34"/>
      <c r="R67" s="34"/>
      <c r="S67" s="34"/>
      <c r="T67" s="87"/>
    </row>
    <row r="68" spans="1:20" ht="15">
      <c r="B68" s="52"/>
      <c r="C68" s="1473"/>
      <c r="D68" s="1474"/>
      <c r="E68" s="1474"/>
      <c r="F68" s="1475"/>
      <c r="H68" s="83"/>
      <c r="N68" s="34"/>
      <c r="R68" s="34"/>
      <c r="S68" s="34"/>
      <c r="T68" s="87"/>
    </row>
    <row r="69" spans="1:20" ht="71.25" customHeight="1">
      <c r="B69" s="52"/>
      <c r="C69" s="1476"/>
      <c r="D69" s="1477"/>
      <c r="E69" s="1477"/>
      <c r="F69" s="1478"/>
      <c r="H69" s="83"/>
      <c r="N69" s="34"/>
      <c r="R69" s="34"/>
      <c r="S69" s="34"/>
      <c r="T69" s="87"/>
    </row>
    <row r="70" spans="1:20" ht="15">
      <c r="B70" s="52"/>
      <c r="H70" s="83"/>
      <c r="N70" s="34"/>
      <c r="R70" s="34"/>
      <c r="S70" s="34"/>
      <c r="T70" s="87"/>
    </row>
    <row r="71" spans="1:20" ht="15">
      <c r="B71" s="52"/>
      <c r="D71" s="33"/>
      <c r="E71" s="33"/>
      <c r="F71" s="33"/>
      <c r="H71" s="83"/>
      <c r="T71" s="85"/>
    </row>
    <row r="72" spans="1:20" ht="15">
      <c r="B72" s="330" t="s">
        <v>130</v>
      </c>
      <c r="C72" s="56"/>
      <c r="D72" s="56"/>
      <c r="E72" s="56"/>
      <c r="F72" s="56"/>
      <c r="G72" s="56"/>
      <c r="H72" s="307"/>
      <c r="I72" s="56"/>
      <c r="J72" s="56"/>
      <c r="K72" s="56"/>
      <c r="L72" s="56"/>
      <c r="M72" s="56"/>
      <c r="N72" s="56"/>
      <c r="O72" s="56"/>
      <c r="P72" s="56"/>
      <c r="Q72" s="56"/>
      <c r="R72" s="56"/>
      <c r="S72" s="56"/>
      <c r="T72" s="86"/>
    </row>
    <row r="73" spans="1:20" ht="15" hidden="1">
      <c r="A73"/>
      <c r="B73"/>
      <c r="C73"/>
      <c r="D73"/>
      <c r="E73"/>
      <c r="F73"/>
      <c r="G73"/>
      <c r="H73"/>
      <c r="I73"/>
      <c r="J73"/>
      <c r="K73"/>
      <c r="L73"/>
      <c r="M73"/>
      <c r="N73"/>
      <c r="O73"/>
      <c r="P73"/>
      <c r="Q73"/>
      <c r="R73"/>
      <c r="S73"/>
      <c r="T73"/>
    </row>
    <row r="74" spans="1:20" ht="0" hidden="1" customHeight="1">
      <c r="A74"/>
      <c r="B74"/>
      <c r="C74"/>
      <c r="D74"/>
      <c r="E74"/>
      <c r="F74"/>
      <c r="G74"/>
      <c r="H74"/>
      <c r="I74"/>
      <c r="J74"/>
      <c r="K74"/>
      <c r="L74"/>
      <c r="M74"/>
      <c r="N74"/>
      <c r="O74"/>
      <c r="P74"/>
      <c r="Q74"/>
      <c r="R74"/>
      <c r="S74"/>
      <c r="T74"/>
    </row>
    <row r="75" spans="1:20" ht="15" hidden="1">
      <c r="A75"/>
      <c r="B75"/>
      <c r="C75"/>
      <c r="D75"/>
      <c r="E75"/>
      <c r="F75"/>
      <c r="G75"/>
      <c r="H75"/>
      <c r="I75"/>
      <c r="J75"/>
      <c r="K75"/>
      <c r="L75"/>
      <c r="M75"/>
      <c r="N75"/>
      <c r="O75"/>
      <c r="P75"/>
      <c r="Q75"/>
      <c r="R75"/>
      <c r="S75"/>
      <c r="T75"/>
    </row>
    <row r="76" spans="1:20" ht="15" hidden="1" customHeight="1">
      <c r="A76"/>
      <c r="B76"/>
      <c r="C76"/>
      <c r="D76"/>
      <c r="E76"/>
      <c r="F76"/>
      <c r="G76"/>
      <c r="H76"/>
      <c r="I76"/>
      <c r="J76"/>
      <c r="K76"/>
      <c r="L76"/>
      <c r="M76"/>
      <c r="N76"/>
      <c r="O76"/>
      <c r="P76"/>
      <c r="Q76"/>
      <c r="R76"/>
      <c r="S76"/>
      <c r="T76"/>
    </row>
    <row r="77" spans="1:20" ht="15" hidden="1" customHeight="1">
      <c r="A77"/>
      <c r="B77"/>
      <c r="C77"/>
      <c r="D77"/>
      <c r="E77"/>
      <c r="F77"/>
      <c r="G77"/>
      <c r="H77"/>
      <c r="I77"/>
      <c r="J77"/>
      <c r="K77"/>
      <c r="L77"/>
      <c r="M77"/>
      <c r="N77"/>
      <c r="O77"/>
      <c r="P77"/>
      <c r="Q77"/>
      <c r="R77"/>
      <c r="S77"/>
      <c r="T77"/>
    </row>
    <row r="78" spans="1:20" ht="15" hidden="1" customHeight="1">
      <c r="A78"/>
      <c r="B78"/>
      <c r="C78"/>
      <c r="D78"/>
      <c r="E78"/>
      <c r="F78"/>
      <c r="G78"/>
      <c r="H78"/>
      <c r="I78"/>
      <c r="J78"/>
      <c r="K78"/>
      <c r="L78"/>
      <c r="M78"/>
      <c r="N78"/>
      <c r="O78"/>
      <c r="P78"/>
      <c r="Q78"/>
      <c r="R78"/>
      <c r="S78"/>
      <c r="T78"/>
    </row>
    <row r="79" spans="1:20" ht="15" hidden="1" customHeight="1">
      <c r="A79"/>
      <c r="B79"/>
      <c r="C79"/>
      <c r="D79"/>
      <c r="E79"/>
      <c r="F79"/>
      <c r="G79"/>
      <c r="H79"/>
      <c r="I79"/>
      <c r="J79"/>
      <c r="K79"/>
      <c r="L79"/>
      <c r="M79"/>
      <c r="N79"/>
      <c r="O79"/>
      <c r="P79"/>
      <c r="Q79"/>
      <c r="R79"/>
      <c r="S79"/>
      <c r="T79"/>
    </row>
    <row r="80" spans="1:20" ht="15" hidden="1" customHeight="1">
      <c r="A80"/>
      <c r="B80"/>
      <c r="C80"/>
      <c r="D80"/>
      <c r="E80"/>
      <c r="F80"/>
      <c r="G80"/>
      <c r="H80"/>
      <c r="I80"/>
      <c r="J80"/>
      <c r="K80"/>
      <c r="L80"/>
      <c r="M80"/>
      <c r="N80"/>
      <c r="O80"/>
      <c r="P80"/>
      <c r="Q80"/>
      <c r="R80"/>
      <c r="S80"/>
      <c r="T80"/>
    </row>
    <row r="81" spans="1:20" ht="15" hidden="1" customHeight="1">
      <c r="A81"/>
      <c r="B81"/>
      <c r="C81"/>
      <c r="D81"/>
      <c r="E81"/>
      <c r="F81"/>
      <c r="G81"/>
      <c r="H81"/>
      <c r="I81"/>
      <c r="J81"/>
      <c r="K81"/>
      <c r="L81"/>
      <c r="M81"/>
      <c r="N81"/>
      <c r="O81"/>
      <c r="P81"/>
      <c r="Q81"/>
      <c r="R81"/>
      <c r="S81"/>
      <c r="T81"/>
    </row>
    <row r="82" spans="1:20" ht="15" hidden="1" customHeight="1">
      <c r="A82"/>
      <c r="B82"/>
      <c r="C82"/>
      <c r="D82"/>
      <c r="E82"/>
      <c r="F82"/>
      <c r="G82"/>
      <c r="H82"/>
      <c r="I82"/>
      <c r="J82"/>
      <c r="K82"/>
      <c r="L82"/>
      <c r="M82"/>
      <c r="N82"/>
      <c r="O82"/>
      <c r="P82"/>
      <c r="Q82"/>
      <c r="R82"/>
      <c r="S82"/>
      <c r="T82"/>
    </row>
    <row r="83" spans="1:20" ht="15" hidden="1" customHeight="1">
      <c r="A83"/>
      <c r="B83"/>
      <c r="C83"/>
      <c r="D83"/>
      <c r="E83"/>
      <c r="F83"/>
      <c r="G83"/>
      <c r="H83"/>
      <c r="I83"/>
      <c r="J83"/>
      <c r="K83"/>
      <c r="L83"/>
      <c r="M83"/>
      <c r="N83"/>
      <c r="O83"/>
      <c r="P83"/>
      <c r="Q83"/>
      <c r="R83"/>
      <c r="S83"/>
      <c r="T83"/>
    </row>
    <row r="84" spans="1:20" ht="15" hidden="1" customHeight="1">
      <c r="A84"/>
      <c r="B84"/>
      <c r="C84"/>
      <c r="D84"/>
      <c r="E84"/>
      <c r="F84"/>
      <c r="G84"/>
      <c r="H84"/>
      <c r="I84"/>
      <c r="J84"/>
      <c r="K84"/>
      <c r="L84"/>
      <c r="M84"/>
      <c r="N84"/>
      <c r="O84"/>
      <c r="P84"/>
      <c r="Q84"/>
      <c r="R84"/>
      <c r="S84"/>
      <c r="T84"/>
    </row>
    <row r="85" spans="1:20" ht="15" hidden="1" customHeight="1">
      <c r="A85"/>
      <c r="B85"/>
      <c r="C85"/>
      <c r="D85"/>
      <c r="E85"/>
      <c r="F85"/>
      <c r="G85"/>
      <c r="H85"/>
      <c r="I85"/>
      <c r="J85"/>
      <c r="K85"/>
      <c r="L85"/>
      <c r="M85"/>
      <c r="N85"/>
      <c r="O85"/>
      <c r="P85"/>
      <c r="Q85"/>
      <c r="R85"/>
      <c r="S85"/>
      <c r="T85"/>
    </row>
    <row r="86" spans="1:20" ht="15" hidden="1" customHeight="1">
      <c r="A86"/>
      <c r="B86"/>
      <c r="C86"/>
      <c r="D86"/>
      <c r="E86"/>
      <c r="F86"/>
      <c r="G86"/>
      <c r="H86"/>
      <c r="I86"/>
      <c r="J86"/>
      <c r="K86"/>
      <c r="L86"/>
      <c r="M86"/>
      <c r="N86"/>
      <c r="O86"/>
      <c r="P86"/>
      <c r="Q86"/>
      <c r="R86"/>
      <c r="S86"/>
      <c r="T86"/>
    </row>
    <row r="87" spans="1:20" ht="15" hidden="1" customHeight="1">
      <c r="A87"/>
      <c r="B87"/>
      <c r="C87"/>
      <c r="D87"/>
      <c r="E87"/>
      <c r="F87"/>
      <c r="G87"/>
      <c r="H87"/>
      <c r="I87"/>
      <c r="J87"/>
      <c r="K87"/>
      <c r="L87"/>
      <c r="M87"/>
      <c r="N87"/>
      <c r="O87"/>
      <c r="P87"/>
      <c r="Q87"/>
      <c r="R87"/>
      <c r="S87"/>
      <c r="T87"/>
    </row>
    <row r="88" spans="1:20" ht="15" hidden="1" customHeight="1">
      <c r="A88"/>
      <c r="B88"/>
      <c r="C88"/>
      <c r="D88"/>
      <c r="E88"/>
      <c r="F88"/>
      <c r="G88"/>
      <c r="H88"/>
      <c r="I88"/>
      <c r="J88"/>
      <c r="K88"/>
      <c r="L88"/>
      <c r="M88"/>
      <c r="N88"/>
      <c r="O88"/>
      <c r="P88"/>
      <c r="Q88"/>
      <c r="R88"/>
      <c r="S88"/>
      <c r="T88"/>
    </row>
    <row r="89" spans="1:20" ht="15" hidden="1" customHeight="1">
      <c r="A89"/>
      <c r="B89"/>
      <c r="C89"/>
      <c r="D89"/>
      <c r="E89"/>
      <c r="F89"/>
      <c r="G89"/>
      <c r="H89"/>
      <c r="I89"/>
      <c r="J89"/>
      <c r="K89"/>
      <c r="L89"/>
      <c r="M89"/>
      <c r="N89"/>
      <c r="O89"/>
      <c r="P89"/>
      <c r="Q89"/>
      <c r="R89"/>
      <c r="S89"/>
      <c r="T89"/>
    </row>
    <row r="90" spans="1:20" ht="15" hidden="1" customHeight="1">
      <c r="A90"/>
      <c r="B90"/>
      <c r="C90"/>
      <c r="D90"/>
      <c r="E90"/>
      <c r="F90"/>
      <c r="G90"/>
      <c r="H90"/>
      <c r="I90"/>
      <c r="J90"/>
      <c r="K90"/>
      <c r="L90"/>
      <c r="M90"/>
      <c r="N90"/>
      <c r="O90"/>
      <c r="P90"/>
      <c r="Q90"/>
      <c r="R90"/>
      <c r="S90"/>
      <c r="T90"/>
    </row>
    <row r="91" spans="1:20" ht="15" hidden="1" customHeight="1">
      <c r="A91"/>
      <c r="B91"/>
      <c r="C91"/>
      <c r="D91"/>
      <c r="E91"/>
      <c r="F91"/>
      <c r="G91"/>
      <c r="H91"/>
      <c r="I91"/>
      <c r="J91"/>
      <c r="K91"/>
      <c r="L91"/>
      <c r="M91"/>
      <c r="N91"/>
      <c r="O91"/>
      <c r="P91"/>
      <c r="Q91"/>
      <c r="R91"/>
      <c r="S91"/>
      <c r="T91"/>
    </row>
    <row r="92" spans="1:20" ht="15" hidden="1" customHeight="1">
      <c r="A92"/>
      <c r="B92"/>
      <c r="C92"/>
      <c r="D92"/>
      <c r="E92"/>
      <c r="F92"/>
      <c r="G92"/>
      <c r="H92"/>
      <c r="I92"/>
      <c r="J92"/>
      <c r="K92"/>
      <c r="L92"/>
      <c r="M92"/>
      <c r="N92"/>
      <c r="O92"/>
      <c r="P92"/>
      <c r="Q92"/>
      <c r="R92"/>
      <c r="S92"/>
      <c r="T92"/>
    </row>
    <row r="93" spans="1:20" ht="15" hidden="1" customHeight="1">
      <c r="A93"/>
      <c r="B93"/>
      <c r="C93"/>
      <c r="D93"/>
      <c r="E93"/>
      <c r="F93"/>
      <c r="G93"/>
      <c r="H93"/>
      <c r="I93"/>
      <c r="J93"/>
      <c r="K93"/>
      <c r="L93"/>
      <c r="M93"/>
      <c r="N93"/>
      <c r="O93"/>
      <c r="P93"/>
      <c r="Q93"/>
      <c r="R93"/>
      <c r="S93"/>
      <c r="T93"/>
    </row>
    <row r="94" spans="1:20" ht="15" hidden="1" customHeight="1">
      <c r="A94"/>
      <c r="B94"/>
      <c r="C94"/>
      <c r="D94"/>
      <c r="E94"/>
      <c r="F94"/>
      <c r="G94"/>
      <c r="H94"/>
      <c r="I94"/>
      <c r="J94"/>
      <c r="K94"/>
      <c r="L94"/>
      <c r="M94"/>
      <c r="N94"/>
      <c r="O94"/>
      <c r="P94"/>
      <c r="Q94"/>
      <c r="R94"/>
      <c r="S94"/>
      <c r="T94"/>
    </row>
    <row r="95" spans="1:20" ht="15" hidden="1" customHeight="1">
      <c r="A95"/>
      <c r="B95"/>
      <c r="C95"/>
      <c r="D95"/>
      <c r="E95"/>
      <c r="F95"/>
      <c r="G95"/>
      <c r="H95"/>
      <c r="I95"/>
      <c r="J95"/>
      <c r="K95"/>
      <c r="L95"/>
      <c r="M95"/>
      <c r="N95"/>
      <c r="O95"/>
      <c r="P95"/>
      <c r="Q95"/>
      <c r="R95"/>
      <c r="S95"/>
      <c r="T95"/>
    </row>
    <row r="96" spans="1:20" ht="15" hidden="1" customHeight="1">
      <c r="A96"/>
      <c r="B96"/>
      <c r="C96"/>
      <c r="D96"/>
      <c r="E96"/>
      <c r="F96"/>
      <c r="G96"/>
      <c r="H96"/>
      <c r="I96"/>
      <c r="J96"/>
      <c r="K96"/>
      <c r="L96"/>
      <c r="M96"/>
      <c r="N96"/>
      <c r="O96"/>
      <c r="P96"/>
      <c r="Q96"/>
      <c r="R96"/>
      <c r="S96"/>
      <c r="T96"/>
    </row>
    <row r="97" spans="1:20" ht="15" hidden="1" customHeight="1">
      <c r="A97"/>
      <c r="B97"/>
      <c r="C97"/>
      <c r="D97"/>
      <c r="E97"/>
      <c r="F97"/>
      <c r="G97"/>
      <c r="H97"/>
      <c r="I97"/>
      <c r="J97"/>
      <c r="K97"/>
      <c r="L97"/>
      <c r="M97"/>
      <c r="N97"/>
      <c r="O97"/>
      <c r="P97"/>
      <c r="Q97"/>
      <c r="R97"/>
      <c r="S97"/>
      <c r="T97"/>
    </row>
    <row r="98" spans="1:20" ht="15" hidden="1" customHeight="1">
      <c r="A98"/>
      <c r="B98"/>
      <c r="C98"/>
      <c r="D98"/>
      <c r="E98"/>
      <c r="F98"/>
      <c r="G98"/>
      <c r="H98"/>
      <c r="I98"/>
      <c r="J98"/>
      <c r="K98"/>
      <c r="L98"/>
      <c r="M98"/>
      <c r="N98"/>
      <c r="O98"/>
      <c r="P98"/>
      <c r="Q98"/>
      <c r="R98"/>
      <c r="S98"/>
      <c r="T98"/>
    </row>
    <row r="99" spans="1:20" ht="15" hidden="1" customHeight="1">
      <c r="A99"/>
      <c r="B99"/>
      <c r="C99"/>
      <c r="D99"/>
      <c r="E99"/>
      <c r="F99"/>
      <c r="G99"/>
      <c r="H99"/>
      <c r="I99"/>
      <c r="J99"/>
      <c r="K99"/>
      <c r="L99"/>
      <c r="M99"/>
      <c r="N99"/>
      <c r="O99"/>
      <c r="P99"/>
      <c r="Q99"/>
      <c r="R99"/>
      <c r="S99"/>
      <c r="T99"/>
    </row>
    <row r="100" spans="1:20" ht="15" hidden="1" customHeight="1">
      <c r="A100"/>
      <c r="B100"/>
      <c r="C100"/>
      <c r="D100"/>
      <c r="E100"/>
      <c r="F100"/>
      <c r="G100"/>
      <c r="H100"/>
      <c r="I100"/>
      <c r="J100"/>
      <c r="K100"/>
      <c r="L100"/>
      <c r="M100"/>
      <c r="N100"/>
      <c r="O100"/>
      <c r="P100"/>
      <c r="Q100"/>
      <c r="R100"/>
      <c r="S100"/>
      <c r="T100"/>
    </row>
    <row r="101" spans="1:20" ht="15" hidden="1" customHeight="1">
      <c r="A101"/>
      <c r="B101"/>
      <c r="C101"/>
      <c r="D101"/>
      <c r="E101"/>
      <c r="F101"/>
      <c r="G101"/>
      <c r="H101"/>
      <c r="I101"/>
      <c r="J101"/>
      <c r="K101"/>
      <c r="L101"/>
      <c r="M101"/>
      <c r="N101"/>
      <c r="O101"/>
      <c r="P101"/>
      <c r="Q101"/>
      <c r="R101"/>
      <c r="S101"/>
      <c r="T101"/>
    </row>
    <row r="102" spans="1:20" ht="15" hidden="1" customHeight="1">
      <c r="A102"/>
      <c r="B102"/>
      <c r="C102"/>
      <c r="D102"/>
      <c r="E102"/>
      <c r="F102"/>
      <c r="G102"/>
      <c r="H102"/>
      <c r="I102"/>
      <c r="J102"/>
      <c r="K102"/>
      <c r="L102"/>
      <c r="M102"/>
      <c r="N102"/>
      <c r="O102"/>
      <c r="P102"/>
      <c r="Q102"/>
      <c r="R102"/>
      <c r="S102"/>
      <c r="T102"/>
    </row>
  </sheetData>
  <mergeCells count="7">
    <mergeCell ref="C65:F69"/>
    <mergeCell ref="R10:R12"/>
    <mergeCell ref="T10:T12"/>
    <mergeCell ref="H10:H12"/>
    <mergeCell ref="I10:J11"/>
    <mergeCell ref="L10:M11"/>
    <mergeCell ref="O10:P11"/>
  </mergeCells>
  <conditionalFormatting sqref="H3">
    <cfRule type="cellIs" dxfId="863" priority="241" stopIfTrue="1" operator="greaterThan">
      <formula>0</formula>
    </cfRule>
    <cfRule type="cellIs" dxfId="862" priority="242" stopIfTrue="1" operator="lessThan">
      <formula>1</formula>
    </cfRule>
  </conditionalFormatting>
  <conditionalFormatting sqref="H17:H18">
    <cfRule type="cellIs" dxfId="861" priority="185" stopIfTrue="1" operator="greaterThan">
      <formula>0</formula>
    </cfRule>
    <cfRule type="cellIs" dxfId="860" priority="186" stopIfTrue="1" operator="lessThan">
      <formula>1</formula>
    </cfRule>
  </conditionalFormatting>
  <conditionalFormatting sqref="H17:H18">
    <cfRule type="cellIs" dxfId="859" priority="187" stopIfTrue="1" operator="greaterThan">
      <formula>0</formula>
    </cfRule>
    <cfRule type="cellIs" dxfId="858" priority="188" stopIfTrue="1" operator="lessThan">
      <formula>1</formula>
    </cfRule>
  </conditionalFormatting>
  <conditionalFormatting sqref="H16:H18">
    <cfRule type="cellIs" dxfId="857" priority="181" stopIfTrue="1" operator="greaterThan">
      <formula>0</formula>
    </cfRule>
    <cfRule type="cellIs" dxfId="856" priority="182" stopIfTrue="1" operator="lessThan">
      <formula>1</formula>
    </cfRule>
  </conditionalFormatting>
  <conditionalFormatting sqref="H16:H18">
    <cfRule type="cellIs" dxfId="855" priority="183" stopIfTrue="1" operator="greaterThan">
      <formula>0</formula>
    </cfRule>
    <cfRule type="cellIs" dxfId="854" priority="184" stopIfTrue="1" operator="lessThan">
      <formula>1</formula>
    </cfRule>
  </conditionalFormatting>
  <conditionalFormatting sqref="H16:H18">
    <cfRule type="cellIs" dxfId="853" priority="177" stopIfTrue="1" operator="greaterThan">
      <formula>0</formula>
    </cfRule>
    <cfRule type="cellIs" dxfId="852" priority="178" stopIfTrue="1" operator="lessThan">
      <formula>1</formula>
    </cfRule>
  </conditionalFormatting>
  <conditionalFormatting sqref="H16:H18">
    <cfRule type="cellIs" dxfId="851" priority="179" stopIfTrue="1" operator="greaterThan">
      <formula>0</formula>
    </cfRule>
    <cfRule type="cellIs" dxfId="850" priority="180" stopIfTrue="1" operator="lessThan">
      <formula>1</formula>
    </cfRule>
  </conditionalFormatting>
  <conditionalFormatting sqref="H20:H22">
    <cfRule type="cellIs" dxfId="849" priority="173" stopIfTrue="1" operator="greaterThan">
      <formula>0</formula>
    </cfRule>
    <cfRule type="cellIs" dxfId="848" priority="174" stopIfTrue="1" operator="lessThan">
      <formula>1</formula>
    </cfRule>
  </conditionalFormatting>
  <conditionalFormatting sqref="H20:H22">
    <cfRule type="cellIs" dxfId="847" priority="175" stopIfTrue="1" operator="greaterThan">
      <formula>0</formula>
    </cfRule>
    <cfRule type="cellIs" dxfId="846" priority="176" stopIfTrue="1" operator="lessThan">
      <formula>1</formula>
    </cfRule>
  </conditionalFormatting>
  <conditionalFormatting sqref="H20:H22">
    <cfRule type="cellIs" dxfId="845" priority="169" stopIfTrue="1" operator="greaterThan">
      <formula>0</formula>
    </cfRule>
    <cfRule type="cellIs" dxfId="844" priority="170" stopIfTrue="1" operator="lessThan">
      <formula>1</formula>
    </cfRule>
  </conditionalFormatting>
  <conditionalFormatting sqref="H20:H22">
    <cfRule type="cellIs" dxfId="843" priority="171" stopIfTrue="1" operator="greaterThan">
      <formula>0</formula>
    </cfRule>
    <cfRule type="cellIs" dxfId="842" priority="172" stopIfTrue="1" operator="lessThan">
      <formula>1</formula>
    </cfRule>
  </conditionalFormatting>
  <conditionalFormatting sqref="H26:H28">
    <cfRule type="cellIs" dxfId="841" priority="165" stopIfTrue="1" operator="greaterThan">
      <formula>0</formula>
    </cfRule>
    <cfRule type="cellIs" dxfId="840" priority="166" stopIfTrue="1" operator="lessThan">
      <formula>1</formula>
    </cfRule>
  </conditionalFormatting>
  <conditionalFormatting sqref="H26:H28">
    <cfRule type="cellIs" dxfId="839" priority="167" stopIfTrue="1" operator="greaterThan">
      <formula>0</formula>
    </cfRule>
    <cfRule type="cellIs" dxfId="838" priority="168" stopIfTrue="1" operator="lessThan">
      <formula>1</formula>
    </cfRule>
  </conditionalFormatting>
  <conditionalFormatting sqref="H26:H28">
    <cfRule type="cellIs" dxfId="837" priority="161" stopIfTrue="1" operator="greaterThan">
      <formula>0</formula>
    </cfRule>
    <cfRule type="cellIs" dxfId="836" priority="162" stopIfTrue="1" operator="lessThan">
      <formula>1</formula>
    </cfRule>
  </conditionalFormatting>
  <conditionalFormatting sqref="H26:H28">
    <cfRule type="cellIs" dxfId="835" priority="163" stopIfTrue="1" operator="greaterThan">
      <formula>0</formula>
    </cfRule>
    <cfRule type="cellIs" dxfId="834" priority="164" stopIfTrue="1" operator="lessThan">
      <formula>1</formula>
    </cfRule>
  </conditionalFormatting>
  <conditionalFormatting sqref="H30">
    <cfRule type="cellIs" dxfId="833" priority="157" stopIfTrue="1" operator="greaterThan">
      <formula>0</formula>
    </cfRule>
    <cfRule type="cellIs" dxfId="832" priority="158" stopIfTrue="1" operator="lessThan">
      <formula>1</formula>
    </cfRule>
  </conditionalFormatting>
  <conditionalFormatting sqref="H30">
    <cfRule type="cellIs" dxfId="831" priority="159" stopIfTrue="1" operator="greaterThan">
      <formula>0</formula>
    </cfRule>
    <cfRule type="cellIs" dxfId="830" priority="160" stopIfTrue="1" operator="lessThan">
      <formula>1</formula>
    </cfRule>
  </conditionalFormatting>
  <conditionalFormatting sqref="H30">
    <cfRule type="cellIs" dxfId="829" priority="153" stopIfTrue="1" operator="greaterThan">
      <formula>0</formula>
    </cfRule>
    <cfRule type="cellIs" dxfId="828" priority="154" stopIfTrue="1" operator="lessThan">
      <formula>1</formula>
    </cfRule>
  </conditionalFormatting>
  <conditionalFormatting sqref="H30">
    <cfRule type="cellIs" dxfId="827" priority="155" stopIfTrue="1" operator="greaterThan">
      <formula>0</formula>
    </cfRule>
    <cfRule type="cellIs" dxfId="826" priority="156" stopIfTrue="1" operator="lessThan">
      <formula>1</formula>
    </cfRule>
  </conditionalFormatting>
  <conditionalFormatting sqref="H32:H34">
    <cfRule type="cellIs" dxfId="825" priority="149" stopIfTrue="1" operator="greaterThan">
      <formula>0</formula>
    </cfRule>
    <cfRule type="cellIs" dxfId="824" priority="150" stopIfTrue="1" operator="lessThan">
      <formula>1</formula>
    </cfRule>
  </conditionalFormatting>
  <conditionalFormatting sqref="H32:H34">
    <cfRule type="cellIs" dxfId="823" priority="151" stopIfTrue="1" operator="greaterThan">
      <formula>0</formula>
    </cfRule>
    <cfRule type="cellIs" dxfId="822" priority="152" stopIfTrue="1" operator="lessThan">
      <formula>1</formula>
    </cfRule>
  </conditionalFormatting>
  <conditionalFormatting sqref="H32:H34">
    <cfRule type="cellIs" dxfId="821" priority="145" stopIfTrue="1" operator="greaterThan">
      <formula>0</formula>
    </cfRule>
    <cfRule type="cellIs" dxfId="820" priority="146" stopIfTrue="1" operator="lessThan">
      <formula>1</formula>
    </cfRule>
  </conditionalFormatting>
  <conditionalFormatting sqref="H32:H34">
    <cfRule type="cellIs" dxfId="819" priority="147" stopIfTrue="1" operator="greaterThan">
      <formula>0</formula>
    </cfRule>
    <cfRule type="cellIs" dxfId="818" priority="148" stopIfTrue="1" operator="lessThan">
      <formula>1</formula>
    </cfRule>
  </conditionalFormatting>
  <conditionalFormatting sqref="H38">
    <cfRule type="cellIs" dxfId="817" priority="133" stopIfTrue="1" operator="greaterThan">
      <formula>0</formula>
    </cfRule>
    <cfRule type="cellIs" dxfId="816" priority="134" stopIfTrue="1" operator="lessThan">
      <formula>1</formula>
    </cfRule>
  </conditionalFormatting>
  <conditionalFormatting sqref="H38">
    <cfRule type="cellIs" dxfId="815" priority="135" stopIfTrue="1" operator="greaterThan">
      <formula>0</formula>
    </cfRule>
    <cfRule type="cellIs" dxfId="814" priority="136" stopIfTrue="1" operator="lessThan">
      <formula>1</formula>
    </cfRule>
  </conditionalFormatting>
  <conditionalFormatting sqref="H38">
    <cfRule type="cellIs" dxfId="813" priority="129" stopIfTrue="1" operator="greaterThan">
      <formula>0</formula>
    </cfRule>
    <cfRule type="cellIs" dxfId="812" priority="130" stopIfTrue="1" operator="lessThan">
      <formula>1</formula>
    </cfRule>
  </conditionalFormatting>
  <conditionalFormatting sqref="H38">
    <cfRule type="cellIs" dxfId="811" priority="131" stopIfTrue="1" operator="greaterThan">
      <formula>0</formula>
    </cfRule>
    <cfRule type="cellIs" dxfId="810" priority="132" stopIfTrue="1" operator="lessThan">
      <formula>1</formula>
    </cfRule>
  </conditionalFormatting>
  <conditionalFormatting sqref="H40:H42">
    <cfRule type="cellIs" dxfId="809" priority="117" stopIfTrue="1" operator="greaterThan">
      <formula>0</formula>
    </cfRule>
    <cfRule type="cellIs" dxfId="808" priority="118" stopIfTrue="1" operator="lessThan">
      <formula>1</formula>
    </cfRule>
  </conditionalFormatting>
  <conditionalFormatting sqref="H40:H42">
    <cfRule type="cellIs" dxfId="807" priority="119" stopIfTrue="1" operator="greaterThan">
      <formula>0</formula>
    </cfRule>
    <cfRule type="cellIs" dxfId="806" priority="120" stopIfTrue="1" operator="lessThan">
      <formula>1</formula>
    </cfRule>
  </conditionalFormatting>
  <conditionalFormatting sqref="H40:H42">
    <cfRule type="cellIs" dxfId="805" priority="113" stopIfTrue="1" operator="greaterThan">
      <formula>0</formula>
    </cfRule>
    <cfRule type="cellIs" dxfId="804" priority="114" stopIfTrue="1" operator="lessThan">
      <formula>1</formula>
    </cfRule>
  </conditionalFormatting>
  <conditionalFormatting sqref="H40:H42">
    <cfRule type="cellIs" dxfId="803" priority="115" stopIfTrue="1" operator="greaterThan">
      <formula>0</formula>
    </cfRule>
    <cfRule type="cellIs" dxfId="802" priority="116" stopIfTrue="1" operator="lessThan">
      <formula>1</formula>
    </cfRule>
  </conditionalFormatting>
  <conditionalFormatting sqref="H44">
    <cfRule type="cellIs" dxfId="801" priority="109" stopIfTrue="1" operator="greaterThan">
      <formula>0</formula>
    </cfRule>
    <cfRule type="cellIs" dxfId="800" priority="110" stopIfTrue="1" operator="lessThan">
      <formula>1</formula>
    </cfRule>
  </conditionalFormatting>
  <conditionalFormatting sqref="H44">
    <cfRule type="cellIs" dxfId="799" priority="111" stopIfTrue="1" operator="greaterThan">
      <formula>0</formula>
    </cfRule>
    <cfRule type="cellIs" dxfId="798" priority="112" stopIfTrue="1" operator="lessThan">
      <formula>1</formula>
    </cfRule>
  </conditionalFormatting>
  <conditionalFormatting sqref="H44">
    <cfRule type="cellIs" dxfId="797" priority="105" stopIfTrue="1" operator="greaterThan">
      <formula>0</formula>
    </cfRule>
    <cfRule type="cellIs" dxfId="796" priority="106" stopIfTrue="1" operator="lessThan">
      <formula>1</formula>
    </cfRule>
  </conditionalFormatting>
  <conditionalFormatting sqref="H44">
    <cfRule type="cellIs" dxfId="795" priority="107" stopIfTrue="1" operator="greaterThan">
      <formula>0</formula>
    </cfRule>
    <cfRule type="cellIs" dxfId="794" priority="108" stopIfTrue="1" operator="lessThan">
      <formula>1</formula>
    </cfRule>
  </conditionalFormatting>
  <conditionalFormatting sqref="H46:H48">
    <cfRule type="cellIs" dxfId="793" priority="101" stopIfTrue="1" operator="greaterThan">
      <formula>0</formula>
    </cfRule>
    <cfRule type="cellIs" dxfId="792" priority="102" stopIfTrue="1" operator="lessThan">
      <formula>1</formula>
    </cfRule>
  </conditionalFormatting>
  <conditionalFormatting sqref="H46:H48">
    <cfRule type="cellIs" dxfId="791" priority="103" stopIfTrue="1" operator="greaterThan">
      <formula>0</formula>
    </cfRule>
    <cfRule type="cellIs" dxfId="790" priority="104" stopIfTrue="1" operator="lessThan">
      <formula>1</formula>
    </cfRule>
  </conditionalFormatting>
  <conditionalFormatting sqref="H46:H48">
    <cfRule type="cellIs" dxfId="789" priority="97" stopIfTrue="1" operator="greaterThan">
      <formula>0</formula>
    </cfRule>
    <cfRule type="cellIs" dxfId="788" priority="98" stopIfTrue="1" operator="lessThan">
      <formula>1</formula>
    </cfRule>
  </conditionalFormatting>
  <conditionalFormatting sqref="H46:H48">
    <cfRule type="cellIs" dxfId="787" priority="99" stopIfTrue="1" operator="greaterThan">
      <formula>0</formula>
    </cfRule>
    <cfRule type="cellIs" dxfId="786" priority="100" stopIfTrue="1" operator="lessThan">
      <formula>1</formula>
    </cfRule>
  </conditionalFormatting>
  <conditionalFormatting sqref="H50">
    <cfRule type="cellIs" dxfId="785" priority="93" stopIfTrue="1" operator="greaterThan">
      <formula>0</formula>
    </cfRule>
    <cfRule type="cellIs" dxfId="784" priority="94" stopIfTrue="1" operator="lessThan">
      <formula>1</formula>
    </cfRule>
  </conditionalFormatting>
  <conditionalFormatting sqref="H50">
    <cfRule type="cellIs" dxfId="783" priority="95" stopIfTrue="1" operator="greaterThan">
      <formula>0</formula>
    </cfRule>
    <cfRule type="cellIs" dxfId="782" priority="96" stopIfTrue="1" operator="lessThan">
      <formula>1</formula>
    </cfRule>
  </conditionalFormatting>
  <conditionalFormatting sqref="H50">
    <cfRule type="cellIs" dxfId="781" priority="89" stopIfTrue="1" operator="greaterThan">
      <formula>0</formula>
    </cfRule>
    <cfRule type="cellIs" dxfId="780" priority="90" stopIfTrue="1" operator="lessThan">
      <formula>1</formula>
    </cfRule>
  </conditionalFormatting>
  <conditionalFormatting sqref="H50">
    <cfRule type="cellIs" dxfId="779" priority="91" stopIfTrue="1" operator="greaterThan">
      <formula>0</formula>
    </cfRule>
    <cfRule type="cellIs" dxfId="778" priority="92" stopIfTrue="1" operator="lessThan">
      <formula>1</formula>
    </cfRule>
  </conditionalFormatting>
  <conditionalFormatting sqref="H52:H54">
    <cfRule type="cellIs" dxfId="777" priority="85" stopIfTrue="1" operator="greaterThan">
      <formula>0</formula>
    </cfRule>
    <cfRule type="cellIs" dxfId="776" priority="86" stopIfTrue="1" operator="lessThan">
      <formula>1</formula>
    </cfRule>
  </conditionalFormatting>
  <conditionalFormatting sqref="H52:H54">
    <cfRule type="cellIs" dxfId="775" priority="87" stopIfTrue="1" operator="greaterThan">
      <formula>0</formula>
    </cfRule>
    <cfRule type="cellIs" dxfId="774" priority="88" stopIfTrue="1" operator="lessThan">
      <formula>1</formula>
    </cfRule>
  </conditionalFormatting>
  <conditionalFormatting sqref="H52:H54">
    <cfRule type="cellIs" dxfId="773" priority="81" stopIfTrue="1" operator="greaterThan">
      <formula>0</formula>
    </cfRule>
    <cfRule type="cellIs" dxfId="772" priority="82" stopIfTrue="1" operator="lessThan">
      <formula>1</formula>
    </cfRule>
  </conditionalFormatting>
  <conditionalFormatting sqref="H52:H54">
    <cfRule type="cellIs" dxfId="771" priority="83" stopIfTrue="1" operator="greaterThan">
      <formula>0</formula>
    </cfRule>
    <cfRule type="cellIs" dxfId="770" priority="84" stopIfTrue="1" operator="lessThan">
      <formula>1</formula>
    </cfRule>
  </conditionalFormatting>
  <conditionalFormatting sqref="H57:H59">
    <cfRule type="cellIs" dxfId="769" priority="21" stopIfTrue="1" operator="greaterThan">
      <formula>0</formula>
    </cfRule>
    <cfRule type="cellIs" dxfId="768" priority="22" stopIfTrue="1" operator="lessThan">
      <formula>1</formula>
    </cfRule>
  </conditionalFormatting>
  <conditionalFormatting sqref="H57:H59">
    <cfRule type="cellIs" dxfId="767" priority="23" stopIfTrue="1" operator="greaterThan">
      <formula>0</formula>
    </cfRule>
    <cfRule type="cellIs" dxfId="766" priority="24" stopIfTrue="1" operator="lessThan">
      <formula>1</formula>
    </cfRule>
  </conditionalFormatting>
  <conditionalFormatting sqref="H57:H59">
    <cfRule type="cellIs" dxfId="765" priority="17" stopIfTrue="1" operator="greaterThan">
      <formula>0</formula>
    </cfRule>
    <cfRule type="cellIs" dxfId="764" priority="18" stopIfTrue="1" operator="lessThan">
      <formula>1</formula>
    </cfRule>
  </conditionalFormatting>
  <conditionalFormatting sqref="H57:H59">
    <cfRule type="cellIs" dxfId="763" priority="19" stopIfTrue="1" operator="greaterThan">
      <formula>0</formula>
    </cfRule>
    <cfRule type="cellIs" dxfId="762" priority="20" stopIfTrue="1" operator="lessThan">
      <formula>1</formula>
    </cfRule>
  </conditionalFormatting>
  <conditionalFormatting sqref="H62">
    <cfRule type="cellIs" dxfId="761" priority="5" stopIfTrue="1" operator="greaterThan">
      <formula>0</formula>
    </cfRule>
    <cfRule type="cellIs" dxfId="760" priority="6" stopIfTrue="1" operator="lessThan">
      <formula>1</formula>
    </cfRule>
  </conditionalFormatting>
  <conditionalFormatting sqref="H62">
    <cfRule type="cellIs" dxfId="759" priority="7" stopIfTrue="1" operator="greaterThan">
      <formula>0</formula>
    </cfRule>
    <cfRule type="cellIs" dxfId="758" priority="8" stopIfTrue="1" operator="lessThan">
      <formula>1</formula>
    </cfRule>
  </conditionalFormatting>
  <conditionalFormatting sqref="H62">
    <cfRule type="cellIs" dxfId="757" priority="1" stopIfTrue="1" operator="greaterThan">
      <formula>0</formula>
    </cfRule>
    <cfRule type="cellIs" dxfId="756" priority="2" stopIfTrue="1" operator="lessThan">
      <formula>1</formula>
    </cfRule>
  </conditionalFormatting>
  <conditionalFormatting sqref="H62">
    <cfRule type="cellIs" dxfId="755" priority="3" stopIfTrue="1" operator="greaterThan">
      <formula>0</formula>
    </cfRule>
    <cfRule type="cellIs" dxfId="754" priority="4" stopIfTrue="1" operator="lessThan">
      <formula>1</formula>
    </cfRule>
  </conditionalFormatting>
  <dataValidations disablePrompts="1" count="1">
    <dataValidation type="list" allowBlank="1" showInputMessage="1" showErrorMessage="1" sqref="P62 P57:P59 P52:P54 P50 P46:P48 P44 P40:P42 P38 P32:P34 P30 P26:P28 P20:P22 P16:P18 M62 M57:M59 M52:M54 M50 M46:M48 M44 M40:M42 M38 M32:M34 M30 M26:M28 M20:M22 M16:M18 J62 J57:J59 J52:J54 J50 J46:J48 J44 J40:J42 J38 J32:J34 J30 J26:J28 J20:J22 J16:J18">
      <formula1>Confidence_grade</formula1>
    </dataValidation>
  </dataValidations>
  <pageMargins left="0.23622047244094491" right="0.23622047244094491" top="0.74803149606299213" bottom="0.74803149606299213" header="0.31496062992125984" footer="0.31496062992125984"/>
  <pageSetup paperSize="9" scale="45" fitToHeight="0" orientation="landscape" r:id="rId1"/>
  <headerFooter>
    <oddHeader>&amp;LDepartment of Internal Affairs - Three Waters Reform Programme - Request for Information Template Workbook I</oddHeader>
    <oddFooter>&amp;LPage &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55EBF7"/>
    <pageSetUpPr fitToPage="1"/>
  </sheetPr>
  <dimension ref="A1:XEN69"/>
  <sheetViews>
    <sheetView showGridLines="0" zoomScale="80" zoomScaleNormal="80" workbookViewId="0">
      <pane xSplit="13" ySplit="12" topLeftCell="N25" activePane="bottomRight" state="frozen"/>
      <selection pane="topRight"/>
      <selection pane="bottomLeft"/>
      <selection pane="bottomRight" activeCell="D26" sqref="D26"/>
    </sheetView>
  </sheetViews>
  <sheetFormatPr defaultColWidth="0" defaultRowHeight="0" customHeight="1" zeroHeight="1"/>
  <cols>
    <col min="1" max="1" width="2.42578125" style="32" customWidth="1"/>
    <col min="2" max="2" width="6.42578125" style="32" customWidth="1"/>
    <col min="3" max="3" width="17.140625" style="32" customWidth="1"/>
    <col min="4" max="4" width="104" style="32" bestFit="1" customWidth="1"/>
    <col min="5" max="5" width="9.42578125" style="32" customWidth="1"/>
    <col min="6" max="6" width="8.5703125" style="32" customWidth="1"/>
    <col min="7" max="7" width="8.5703125" style="34" customWidth="1"/>
    <col min="8" max="8" width="18"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5.42578125" style="32" customWidth="1"/>
    <col min="19" max="19" width="4.5703125" style="32" customWidth="1"/>
    <col min="20" max="20" width="49.42578125" style="32" customWidth="1"/>
    <col min="21" max="21" width="3.5703125" hidden="1"/>
    <col min="22" max="22" width="4.42578125" hidden="1"/>
    <col min="23" max="16368" width="9.42578125" hidden="1"/>
    <col min="16369" max="16384" width="8.85546875" hidden="1"/>
  </cols>
  <sheetData>
    <row r="1" spans="1:20" ht="28.35" customHeight="1">
      <c r="A1" s="35"/>
      <c r="B1" s="36" t="str">
        <f>'Key information'!$B$6</f>
        <v>Three Waters Reform Programme: Request for Information Workbook I</v>
      </c>
      <c r="C1" s="37"/>
      <c r="D1" s="383"/>
      <c r="E1" s="383"/>
      <c r="F1" s="383"/>
      <c r="G1" s="384"/>
      <c r="H1" s="385"/>
      <c r="I1" s="383"/>
      <c r="J1" s="37"/>
      <c r="K1" s="37"/>
      <c r="L1" s="37"/>
      <c r="M1" s="37"/>
      <c r="N1" s="37"/>
      <c r="O1" s="37"/>
      <c r="P1" s="37"/>
      <c r="Q1" s="37"/>
      <c r="R1" s="37"/>
      <c r="S1" s="37"/>
      <c r="T1" s="373"/>
    </row>
    <row r="2" spans="1:20" ht="20.25">
      <c r="B2" s="39"/>
      <c r="C2" s="40"/>
      <c r="D2" s="187"/>
      <c r="E2" s="187"/>
      <c r="F2" s="187"/>
      <c r="G2" s="296"/>
      <c r="H2" s="386"/>
      <c r="I2" s="187"/>
      <c r="J2" s="35"/>
      <c r="K2" s="35"/>
      <c r="L2" s="35"/>
      <c r="M2" s="35"/>
      <c r="N2" s="35"/>
      <c r="O2" s="35"/>
      <c r="P2" s="35"/>
      <c r="Q2" s="35"/>
      <c r="R2" s="35"/>
      <c r="T2" s="387"/>
    </row>
    <row r="3" spans="1:20" ht="20.25">
      <c r="A3" s="41"/>
      <c r="B3" s="684" t="s">
        <v>1969</v>
      </c>
      <c r="C3" s="691"/>
      <c r="D3" s="657" t="str">
        <f>'Key information'!$E$8</f>
        <v>Timaru District Council</v>
      </c>
      <c r="E3" s="44"/>
      <c r="F3" s="698"/>
      <c r="G3" s="658" t="s">
        <v>100</v>
      </c>
      <c r="H3" s="659">
        <f>SUM(H15:H29)</f>
        <v>0</v>
      </c>
      <c r="I3" s="41"/>
      <c r="J3" s="41"/>
      <c r="K3" s="41"/>
      <c r="L3" s="41"/>
      <c r="M3" s="41"/>
      <c r="N3" s="42"/>
      <c r="O3" s="35"/>
      <c r="P3" s="43"/>
      <c r="Q3" s="38"/>
      <c r="R3" s="43"/>
      <c r="T3" s="189"/>
    </row>
    <row r="4" spans="1:20" ht="15.75">
      <c r="B4" s="45"/>
      <c r="C4" s="322"/>
      <c r="D4" s="323"/>
      <c r="E4" s="324"/>
      <c r="F4" s="324"/>
      <c r="G4" s="324"/>
      <c r="H4" s="324"/>
      <c r="I4" s="324"/>
      <c r="J4" s="324"/>
      <c r="K4" s="324"/>
      <c r="L4" s="324"/>
      <c r="M4" s="324"/>
      <c r="N4" s="24"/>
      <c r="O4" s="47"/>
      <c r="P4" s="47"/>
      <c r="Q4" s="46"/>
      <c r="R4" s="47"/>
      <c r="S4" s="47"/>
      <c r="T4" s="374"/>
    </row>
    <row r="5" spans="1:20" ht="15">
      <c r="C5" s="33"/>
      <c r="H5" s="82"/>
    </row>
    <row r="6" spans="1:20" ht="15.75" thickBot="1">
      <c r="B6" s="48"/>
      <c r="C6" s="49"/>
      <c r="D6" s="50"/>
      <c r="E6" s="50"/>
      <c r="F6" s="50"/>
      <c r="G6" s="50"/>
      <c r="H6" s="50"/>
      <c r="I6" s="50"/>
      <c r="J6" s="50"/>
      <c r="K6" s="50"/>
      <c r="L6" s="50"/>
      <c r="M6" s="50"/>
      <c r="N6" s="50"/>
      <c r="O6" s="50"/>
      <c r="P6" s="50"/>
      <c r="Q6" s="51"/>
      <c r="R6" s="50"/>
      <c r="S6" s="50"/>
      <c r="T6" s="84"/>
    </row>
    <row r="7" spans="1:20" ht="15">
      <c r="B7" s="52"/>
      <c r="C7" s="121" t="s">
        <v>509</v>
      </c>
      <c r="D7" s="122"/>
      <c r="H7" s="83"/>
      <c r="T7" s="85"/>
    </row>
    <row r="8" spans="1:20" ht="15.75" thickBot="1">
      <c r="B8" s="52"/>
      <c r="C8" s="1037" t="s">
        <v>2631</v>
      </c>
      <c r="D8" s="124"/>
      <c r="H8" s="83"/>
      <c r="T8" s="85"/>
    </row>
    <row r="9" spans="1:20" ht="15.75" thickBot="1">
      <c r="B9" s="52"/>
      <c r="H9" s="83"/>
      <c r="T9" s="85"/>
    </row>
    <row r="10" spans="1:20" ht="21" customHeight="1">
      <c r="B10" s="52"/>
      <c r="C10" s="256" t="s">
        <v>103</v>
      </c>
      <c r="D10" s="136" t="s">
        <v>32</v>
      </c>
      <c r="E10" s="136" t="s">
        <v>104</v>
      </c>
      <c r="F10" s="388" t="s">
        <v>105</v>
      </c>
      <c r="H10" s="1545" t="s">
        <v>106</v>
      </c>
      <c r="I10" s="1540">
        <f>'Key information'!$E$22</f>
        <v>43646</v>
      </c>
      <c r="J10" s="1515"/>
      <c r="K10" s="82"/>
      <c r="L10" s="1514">
        <f>'Key information'!$E$23</f>
        <v>44012</v>
      </c>
      <c r="M10" s="1515"/>
      <c r="N10" s="82"/>
      <c r="O10" s="1510" t="str">
        <f>'Key information'!$E$24</f>
        <v>30/06/2021 (Forecast)</v>
      </c>
      <c r="P10" s="1511"/>
      <c r="R10" s="1464" t="s">
        <v>108</v>
      </c>
      <c r="S10" s="53"/>
      <c r="T10" s="1467" t="s">
        <v>109</v>
      </c>
    </row>
    <row r="11" spans="1:20" ht="15">
      <c r="B11" s="52"/>
      <c r="C11" s="389" t="s">
        <v>110</v>
      </c>
      <c r="D11" s="135"/>
      <c r="E11" s="135"/>
      <c r="F11" s="390" t="s">
        <v>111</v>
      </c>
      <c r="H11" s="1546"/>
      <c r="I11" s="1541"/>
      <c r="J11" s="1517"/>
      <c r="K11" s="82"/>
      <c r="L11" s="1516"/>
      <c r="M11" s="1517"/>
      <c r="N11" s="82"/>
      <c r="O11" s="1512"/>
      <c r="P11" s="1513"/>
      <c r="R11" s="1465"/>
      <c r="S11" s="53"/>
      <c r="T11" s="1468"/>
    </row>
    <row r="12" spans="1:20" ht="15.75" thickBot="1">
      <c r="B12" s="52"/>
      <c r="C12" s="123"/>
      <c r="D12" s="137"/>
      <c r="E12" s="137"/>
      <c r="F12" s="391"/>
      <c r="H12" s="1547"/>
      <c r="I12" s="375"/>
      <c r="J12" s="891" t="s">
        <v>145</v>
      </c>
      <c r="K12" s="34"/>
      <c r="L12" s="262"/>
      <c r="M12" s="891" t="s">
        <v>145</v>
      </c>
      <c r="N12" s="34"/>
      <c r="O12" s="262"/>
      <c r="P12" s="891" t="s">
        <v>145</v>
      </c>
      <c r="R12" s="1466"/>
      <c r="S12" s="54"/>
      <c r="T12" s="1469"/>
    </row>
    <row r="13" spans="1:20" ht="15">
      <c r="B13" s="52"/>
      <c r="H13" s="83"/>
      <c r="T13" s="85"/>
    </row>
    <row r="14" spans="1:20" ht="15">
      <c r="B14" s="52"/>
      <c r="C14" s="57"/>
      <c r="D14" s="1145" t="s">
        <v>2612</v>
      </c>
      <c r="E14" s="59"/>
      <c r="F14" s="59"/>
      <c r="H14" s="83"/>
      <c r="K14" s="34"/>
      <c r="L14" s="34"/>
      <c r="R14" s="34"/>
      <c r="S14" s="34"/>
      <c r="T14" s="87"/>
    </row>
    <row r="15" spans="1:20" ht="15">
      <c r="B15" s="201">
        <f>IF(C15="","",COUNTIF($C15:C$15,"&lt;&gt;""")-COUNTBLANK($C15:C$15))</f>
        <v>1</v>
      </c>
      <c r="C15" s="57" t="s">
        <v>670</v>
      </c>
      <c r="D15" s="1176" t="s">
        <v>671</v>
      </c>
      <c r="E15" s="67" t="s">
        <v>348</v>
      </c>
      <c r="F15" s="67" t="s">
        <v>292</v>
      </c>
      <c r="H15" s="659">
        <f>IF(AND(I15&lt;&gt;"",J15&lt;&gt;"",L15&lt;&gt;"",M15&lt;&gt;"",O15&lt;&gt;"",P15&lt;&gt;"",T15&lt;&gt;""),0,1)</f>
        <v>0</v>
      </c>
      <c r="I15" s="392">
        <f>'C1'!I20</f>
        <v>19</v>
      </c>
      <c r="J15" s="990" t="s">
        <v>37</v>
      </c>
      <c r="K15" s="34"/>
      <c r="L15" s="392">
        <f>'C1'!L20</f>
        <v>19</v>
      </c>
      <c r="M15" s="990" t="s">
        <v>37</v>
      </c>
      <c r="N15" s="34"/>
      <c r="O15" s="392">
        <f>'C1'!O20</f>
        <v>19</v>
      </c>
      <c r="P15" s="990" t="s">
        <v>37</v>
      </c>
      <c r="R15" s="100"/>
      <c r="S15" s="34"/>
      <c r="T15" s="96" t="s">
        <v>4520</v>
      </c>
    </row>
    <row r="16" spans="1:20" ht="15">
      <c r="B16" s="201">
        <f>IF(C16="","",COUNTIF($C$15:C16,"&lt;&gt;""")-COUNTBLANK($C$15:C16))</f>
        <v>2</v>
      </c>
      <c r="C16" s="57" t="s">
        <v>672</v>
      </c>
      <c r="D16" s="1176" t="s">
        <v>2787</v>
      </c>
      <c r="E16" s="67" t="s">
        <v>348</v>
      </c>
      <c r="F16" s="67" t="s">
        <v>117</v>
      </c>
      <c r="H16" s="659">
        <f t="shared" ref="H16:H22" si="0">IF(AND(I16&lt;&gt;"",J16&lt;&gt;"",L16&lt;&gt;"",M16&lt;&gt;"",O16&lt;&gt;"",P16&lt;&gt;"",T16&lt;&gt;""),0,1)</f>
        <v>0</v>
      </c>
      <c r="I16" s="64">
        <v>16</v>
      </c>
      <c r="J16" s="182" t="s">
        <v>37</v>
      </c>
      <c r="K16" s="34"/>
      <c r="L16" s="64">
        <v>16</v>
      </c>
      <c r="M16" s="182" t="s">
        <v>37</v>
      </c>
      <c r="N16" s="34"/>
      <c r="O16" s="64">
        <v>16</v>
      </c>
      <c r="P16" s="182" t="s">
        <v>37</v>
      </c>
      <c r="R16" s="100"/>
      <c r="S16" s="34"/>
      <c r="T16" s="96" t="s">
        <v>4505</v>
      </c>
    </row>
    <row r="17" spans="2:20" ht="15">
      <c r="B17" s="201">
        <f>IF(C17="","",COUNTIF($C$15:C17,"&lt;&gt;""")-COUNTBLANK($C$15:C17))</f>
        <v>3</v>
      </c>
      <c r="C17" s="57" t="s">
        <v>673</v>
      </c>
      <c r="D17" s="1176" t="s">
        <v>2788</v>
      </c>
      <c r="E17" s="67" t="s">
        <v>674</v>
      </c>
      <c r="F17" s="67" t="s">
        <v>117</v>
      </c>
      <c r="H17" s="659">
        <f t="shared" si="0"/>
        <v>0</v>
      </c>
      <c r="I17" s="64">
        <v>2</v>
      </c>
      <c r="J17" s="182" t="s">
        <v>37</v>
      </c>
      <c r="K17" s="34"/>
      <c r="L17" s="64">
        <v>7</v>
      </c>
      <c r="M17" s="182" t="s">
        <v>37</v>
      </c>
      <c r="N17" s="34"/>
      <c r="O17" s="64">
        <v>35</v>
      </c>
      <c r="P17" s="182" t="s">
        <v>38</v>
      </c>
      <c r="R17" s="100" t="s">
        <v>4506</v>
      </c>
      <c r="S17" s="34"/>
      <c r="T17" s="96" t="s">
        <v>4507</v>
      </c>
    </row>
    <row r="18" spans="2:20" ht="15">
      <c r="B18" s="201">
        <f>IF(C18="","",COUNTIF($C$15:C18,"&lt;&gt;""")-COUNTBLANK($C$15:C18))</f>
        <v>4</v>
      </c>
      <c r="C18" s="57" t="s">
        <v>675</v>
      </c>
      <c r="D18" s="1176" t="s">
        <v>2789</v>
      </c>
      <c r="E18" s="67" t="s">
        <v>674</v>
      </c>
      <c r="F18" s="67" t="s">
        <v>117</v>
      </c>
      <c r="H18" s="659">
        <f t="shared" si="0"/>
        <v>0</v>
      </c>
      <c r="I18" s="64">
        <v>0</v>
      </c>
      <c r="J18" s="182" t="s">
        <v>37</v>
      </c>
      <c r="K18" s="34"/>
      <c r="L18" s="64">
        <v>0</v>
      </c>
      <c r="M18" s="182" t="s">
        <v>37</v>
      </c>
      <c r="N18" s="34"/>
      <c r="O18" s="64">
        <v>9</v>
      </c>
      <c r="P18" s="182" t="s">
        <v>37</v>
      </c>
      <c r="R18" s="100" t="s">
        <v>4508</v>
      </c>
      <c r="S18" s="34"/>
      <c r="T18" s="96" t="s">
        <v>4509</v>
      </c>
    </row>
    <row r="19" spans="2:20" ht="15">
      <c r="B19" s="201">
        <f>IF(C19="","",COUNTIF($C$15:C19,"&lt;&gt;""")-COUNTBLANK($C$15:C19))</f>
        <v>5</v>
      </c>
      <c r="C19" s="57" t="s">
        <v>676</v>
      </c>
      <c r="D19" s="1176" t="s">
        <v>677</v>
      </c>
      <c r="E19" s="67" t="s">
        <v>674</v>
      </c>
      <c r="F19" s="67" t="s">
        <v>117</v>
      </c>
      <c r="H19" s="659">
        <f t="shared" si="0"/>
        <v>0</v>
      </c>
      <c r="I19" s="64">
        <v>4</v>
      </c>
      <c r="J19" s="182" t="s">
        <v>37</v>
      </c>
      <c r="K19" s="34"/>
      <c r="L19" s="64">
        <v>1</v>
      </c>
      <c r="M19" s="182" t="s">
        <v>37</v>
      </c>
      <c r="N19" s="34"/>
      <c r="O19" s="64">
        <v>10</v>
      </c>
      <c r="P19" s="182" t="s">
        <v>38</v>
      </c>
      <c r="R19" s="100" t="s">
        <v>4506</v>
      </c>
      <c r="S19" s="34"/>
      <c r="T19" s="96" t="s">
        <v>4510</v>
      </c>
    </row>
    <row r="20" spans="2:20" ht="15">
      <c r="B20" s="201">
        <f>IF(C20="","",COUNTIF($C$15:C20,"&lt;&gt;""")-COUNTBLANK($C$15:C20))</f>
        <v>6</v>
      </c>
      <c r="C20" s="57" t="s">
        <v>678</v>
      </c>
      <c r="D20" s="1176" t="s">
        <v>2138</v>
      </c>
      <c r="E20" s="67" t="s">
        <v>674</v>
      </c>
      <c r="F20" s="67" t="s">
        <v>117</v>
      </c>
      <c r="H20" s="659">
        <f t="shared" si="0"/>
        <v>0</v>
      </c>
      <c r="I20" s="64">
        <v>0</v>
      </c>
      <c r="J20" s="182" t="s">
        <v>37</v>
      </c>
      <c r="K20" s="34"/>
      <c r="L20" s="64">
        <v>0</v>
      </c>
      <c r="M20" s="182" t="s">
        <v>37</v>
      </c>
      <c r="N20" s="34"/>
      <c r="O20" s="64">
        <v>9</v>
      </c>
      <c r="P20" s="182" t="s">
        <v>37</v>
      </c>
      <c r="R20" s="100" t="s">
        <v>4508</v>
      </c>
      <c r="S20" s="34"/>
      <c r="T20" s="96" t="s">
        <v>4509</v>
      </c>
    </row>
    <row r="21" spans="2:20" ht="15">
      <c r="B21" s="201">
        <f>IF(C21="","",COUNTIF($C$15:C21,"&lt;&gt;""")-COUNTBLANK($C$15:C21))</f>
        <v>7</v>
      </c>
      <c r="C21" s="57" t="s">
        <v>679</v>
      </c>
      <c r="D21" s="1176" t="s">
        <v>680</v>
      </c>
      <c r="E21" s="67" t="s">
        <v>674</v>
      </c>
      <c r="F21" s="67" t="s">
        <v>117</v>
      </c>
      <c r="H21" s="659">
        <f t="shared" si="0"/>
        <v>0</v>
      </c>
      <c r="I21" s="64">
        <v>4</v>
      </c>
      <c r="J21" s="182" t="s">
        <v>37</v>
      </c>
      <c r="K21" s="34"/>
      <c r="L21" s="64">
        <v>1</v>
      </c>
      <c r="M21" s="182" t="s">
        <v>37</v>
      </c>
      <c r="N21" s="34"/>
      <c r="O21" s="64">
        <v>19</v>
      </c>
      <c r="P21" s="182" t="s">
        <v>38</v>
      </c>
      <c r="R21" s="100"/>
      <c r="S21" s="34"/>
      <c r="T21" s="96" t="s">
        <v>4511</v>
      </c>
    </row>
    <row r="22" spans="2:20" ht="15">
      <c r="B22" s="201">
        <f>IF(C22="","",COUNTIF($C$15:C22,"&lt;&gt;""")-COUNTBLANK($C$15:C22))</f>
        <v>8</v>
      </c>
      <c r="C22" s="57" t="s">
        <v>681</v>
      </c>
      <c r="D22" s="1176" t="s">
        <v>2497</v>
      </c>
      <c r="E22" s="67" t="s">
        <v>348</v>
      </c>
      <c r="F22" s="67" t="s">
        <v>117</v>
      </c>
      <c r="H22" s="659">
        <f t="shared" si="0"/>
        <v>0</v>
      </c>
      <c r="I22" s="64">
        <v>19</v>
      </c>
      <c r="J22" s="182" t="s">
        <v>37</v>
      </c>
      <c r="K22" s="34"/>
      <c r="L22" s="64">
        <v>19</v>
      </c>
      <c r="M22" s="182" t="s">
        <v>37</v>
      </c>
      <c r="N22" s="34"/>
      <c r="O22" s="64">
        <v>19</v>
      </c>
      <c r="P22" s="182" t="s">
        <v>37</v>
      </c>
      <c r="R22" s="100" t="s">
        <v>4512</v>
      </c>
      <c r="S22" s="34"/>
      <c r="T22" s="96" t="s">
        <v>4513</v>
      </c>
    </row>
    <row r="23" spans="2:20" ht="15">
      <c r="B23" s="201" t="str">
        <f>IF(C23="","",COUNTIF($C$15:C23,"&lt;&gt;""")-COUNTBLANK($C$15:C23))</f>
        <v/>
      </c>
      <c r="C23" s="34"/>
      <c r="D23" s="974"/>
      <c r="E23" s="34"/>
      <c r="F23" s="34"/>
      <c r="H23" s="83"/>
      <c r="I23" s="34"/>
      <c r="K23" s="34"/>
      <c r="L23" s="34"/>
      <c r="N23" s="34"/>
      <c r="R23" s="34"/>
      <c r="S23" s="34"/>
      <c r="T23" s="87"/>
    </row>
    <row r="24" spans="2:20" ht="15">
      <c r="B24" s="201" t="str">
        <f>IF(C24="","",COUNTIF($C$15:C24,"&lt;&gt;""")-COUNTBLANK($C$15:C24))</f>
        <v/>
      </c>
      <c r="C24" s="57"/>
      <c r="D24" s="919" t="s">
        <v>2613</v>
      </c>
      <c r="E24" s="59"/>
      <c r="F24" s="59"/>
      <c r="H24" s="83"/>
      <c r="K24" s="34"/>
      <c r="L24" s="34"/>
      <c r="R24" s="34"/>
      <c r="S24" s="34"/>
      <c r="T24" s="87"/>
    </row>
    <row r="25" spans="2:20" ht="15">
      <c r="B25" s="201">
        <f>IF(C25="","",COUNTIF($C$15:C25,"&lt;&gt;""")-COUNTBLANK($C$15:C25))</f>
        <v>9</v>
      </c>
      <c r="C25" s="57" t="s">
        <v>682</v>
      </c>
      <c r="D25" s="925" t="s">
        <v>2790</v>
      </c>
      <c r="E25" s="67" t="s">
        <v>348</v>
      </c>
      <c r="F25" s="67" t="s">
        <v>117</v>
      </c>
      <c r="H25" s="659">
        <f>IF(AND(I25&lt;&gt;"",J25&lt;&gt;"",L25&lt;&gt;"",M25&lt;&gt;"",O25&lt;&gt;"",P25&lt;&gt;"",T25&lt;&gt;""),0,1)</f>
        <v>0</v>
      </c>
      <c r="I25" s="64">
        <v>53</v>
      </c>
      <c r="J25" s="182" t="s">
        <v>38</v>
      </c>
      <c r="K25" s="34"/>
      <c r="L25" s="64">
        <v>53</v>
      </c>
      <c r="M25" s="182" t="s">
        <v>38</v>
      </c>
      <c r="N25" s="34"/>
      <c r="O25" s="64">
        <v>53</v>
      </c>
      <c r="P25" s="182" t="s">
        <v>38</v>
      </c>
      <c r="R25" s="100" t="s">
        <v>4514</v>
      </c>
      <c r="S25" s="34"/>
      <c r="T25" s="99" t="s">
        <v>4515</v>
      </c>
    </row>
    <row r="26" spans="2:20" ht="15">
      <c r="B26" s="201">
        <f>IF(C26="","",COUNTIF($C$15:C26,"&lt;&gt;""")-COUNTBLANK($C$15:C26))</f>
        <v>10</v>
      </c>
      <c r="C26" s="57" t="s">
        <v>683</v>
      </c>
      <c r="D26" s="925" t="s">
        <v>2100</v>
      </c>
      <c r="E26" s="67" t="s">
        <v>348</v>
      </c>
      <c r="F26" s="67" t="s">
        <v>117</v>
      </c>
      <c r="H26" s="659">
        <f>IF(AND(I26&lt;&gt;"",J26&lt;&gt;"",L26&lt;&gt;"",M26&lt;&gt;"",O26&lt;&gt;"",P26&lt;&gt;"",T26&lt;&gt;""),0,1)</f>
        <v>0</v>
      </c>
      <c r="I26" s="64">
        <v>0</v>
      </c>
      <c r="J26" s="182" t="s">
        <v>38</v>
      </c>
      <c r="K26" s="34"/>
      <c r="L26" s="64">
        <v>0</v>
      </c>
      <c r="M26" s="182" t="s">
        <v>38</v>
      </c>
      <c r="N26" s="34"/>
      <c r="O26" s="64">
        <v>0</v>
      </c>
      <c r="P26" s="182" t="s">
        <v>38</v>
      </c>
      <c r="R26" s="100" t="s">
        <v>4514</v>
      </c>
      <c r="S26" s="34"/>
      <c r="T26" s="99" t="s">
        <v>4516</v>
      </c>
    </row>
    <row r="27" spans="2:20" ht="15">
      <c r="B27" s="201">
        <f>IF(C27="","",COUNTIF($C$15:C27,"&lt;&gt;""")-COUNTBLANK($C$15:C27))</f>
        <v>11</v>
      </c>
      <c r="C27" s="57" t="s">
        <v>684</v>
      </c>
      <c r="D27" s="925" t="s">
        <v>2101</v>
      </c>
      <c r="E27" s="67" t="s">
        <v>348</v>
      </c>
      <c r="F27" s="67" t="s">
        <v>117</v>
      </c>
      <c r="H27" s="659">
        <f>IF(AND(I27&lt;&gt;"",J27&lt;&gt;"",L27&lt;&gt;"",M27&lt;&gt;"",O27&lt;&gt;"",P27&lt;&gt;"",T27&lt;&gt;""),0,1)</f>
        <v>0</v>
      </c>
      <c r="I27" s="64">
        <v>0</v>
      </c>
      <c r="J27" s="182" t="s">
        <v>38</v>
      </c>
      <c r="K27" s="34"/>
      <c r="L27" s="64">
        <v>0</v>
      </c>
      <c r="M27" s="182" t="s">
        <v>38</v>
      </c>
      <c r="N27" s="34"/>
      <c r="O27" s="64">
        <v>0</v>
      </c>
      <c r="P27" s="182" t="s">
        <v>38</v>
      </c>
      <c r="R27" s="100" t="s">
        <v>4514</v>
      </c>
      <c r="S27" s="34"/>
      <c r="T27" s="99" t="s">
        <v>4270</v>
      </c>
    </row>
    <row r="28" spans="2:20" ht="15">
      <c r="B28" s="201">
        <f>IF(C28="","",COUNTIF($C$15:C28,"&lt;&gt;""")-COUNTBLANK($C$15:C28))</f>
        <v>12</v>
      </c>
      <c r="C28" s="57" t="s">
        <v>685</v>
      </c>
      <c r="D28" s="925" t="s">
        <v>2102</v>
      </c>
      <c r="E28" s="67" t="s">
        <v>238</v>
      </c>
      <c r="F28" s="67" t="s">
        <v>117</v>
      </c>
      <c r="H28" s="659">
        <f>IF(AND(I28&lt;&gt;"",J28&lt;&gt;"",L28&lt;&gt;"",M28&lt;&gt;"",O28&lt;&gt;"",P28&lt;&gt;"",T28&lt;&gt;""),0,1)</f>
        <v>0</v>
      </c>
      <c r="I28" s="380">
        <v>0</v>
      </c>
      <c r="J28" s="182" t="s">
        <v>50</v>
      </c>
      <c r="K28" s="34"/>
      <c r="L28" s="380">
        <v>0</v>
      </c>
      <c r="M28" s="182" t="s">
        <v>50</v>
      </c>
      <c r="N28" s="34"/>
      <c r="O28" s="380">
        <v>0</v>
      </c>
      <c r="P28" s="182" t="s">
        <v>50</v>
      </c>
      <c r="R28" s="100" t="s">
        <v>4292</v>
      </c>
      <c r="S28" s="34"/>
      <c r="T28" s="99" t="s">
        <v>4517</v>
      </c>
    </row>
    <row r="29" spans="2:20" ht="15">
      <c r="B29" s="201">
        <f>IF(C29="","",COUNTIF($C$15:C29,"&lt;&gt;""")-COUNTBLANK($C$15:C29))</f>
        <v>13</v>
      </c>
      <c r="C29" s="57" t="s">
        <v>686</v>
      </c>
      <c r="D29" s="925" t="s">
        <v>2103</v>
      </c>
      <c r="E29" s="67" t="s">
        <v>238</v>
      </c>
      <c r="F29" s="67" t="s">
        <v>117</v>
      </c>
      <c r="H29" s="659">
        <f>IF(AND(I29&lt;&gt;"",J29&lt;&gt;"",L29&lt;&gt;"",M29&lt;&gt;"",O29&lt;&gt;"",P29&lt;&gt;"",T29&lt;&gt;""),0,1)</f>
        <v>0</v>
      </c>
      <c r="I29" s="380">
        <v>0</v>
      </c>
      <c r="J29" s="182" t="s">
        <v>43</v>
      </c>
      <c r="K29" s="34"/>
      <c r="L29" s="380">
        <v>0</v>
      </c>
      <c r="M29" s="182" t="s">
        <v>43</v>
      </c>
      <c r="N29" s="34"/>
      <c r="O29" s="380">
        <v>0</v>
      </c>
      <c r="P29" s="182" t="s">
        <v>43</v>
      </c>
      <c r="R29" s="100" t="s">
        <v>4518</v>
      </c>
      <c r="S29" s="34"/>
      <c r="T29" s="99" t="s">
        <v>4519</v>
      </c>
    </row>
    <row r="30" spans="2:20" ht="15">
      <c r="B30" s="52"/>
      <c r="H30" s="83"/>
      <c r="N30" s="34"/>
      <c r="R30" s="34"/>
      <c r="S30" s="34"/>
      <c r="T30" s="87"/>
    </row>
    <row r="31" spans="2:20" ht="15">
      <c r="B31" s="52"/>
      <c r="C31" s="32" t="s">
        <v>129</v>
      </c>
      <c r="H31" s="83"/>
      <c r="N31" s="34"/>
      <c r="R31" s="34"/>
      <c r="S31" s="34"/>
      <c r="T31" s="87"/>
    </row>
    <row r="32" spans="2:20" ht="15">
      <c r="B32" s="52"/>
      <c r="C32" s="1470"/>
      <c r="D32" s="1471"/>
      <c r="E32" s="1471"/>
      <c r="F32" s="1472"/>
      <c r="H32" s="83"/>
      <c r="N32" s="34"/>
      <c r="R32" s="34"/>
      <c r="S32" s="34"/>
      <c r="T32" s="87"/>
    </row>
    <row r="33" spans="1:20" ht="15">
      <c r="B33" s="52"/>
      <c r="C33" s="1473"/>
      <c r="D33" s="1534"/>
      <c r="E33" s="1534"/>
      <c r="F33" s="1475"/>
      <c r="H33" s="83"/>
      <c r="N33" s="34"/>
      <c r="R33" s="34"/>
      <c r="S33" s="34"/>
      <c r="T33" s="87"/>
    </row>
    <row r="34" spans="1:20" ht="15">
      <c r="B34" s="52"/>
      <c r="C34" s="1473"/>
      <c r="D34" s="1534"/>
      <c r="E34" s="1534"/>
      <c r="F34" s="1475"/>
      <c r="H34" s="83"/>
      <c r="N34" s="34"/>
      <c r="R34" s="34"/>
      <c r="S34" s="34"/>
      <c r="T34" s="87"/>
    </row>
    <row r="35" spans="1:20" ht="15">
      <c r="B35" s="52"/>
      <c r="C35" s="1473"/>
      <c r="D35" s="1534"/>
      <c r="E35" s="1534"/>
      <c r="F35" s="1475"/>
      <c r="H35" s="83"/>
      <c r="N35" s="34"/>
      <c r="R35" s="34"/>
      <c r="S35" s="34"/>
      <c r="T35" s="87"/>
    </row>
    <row r="36" spans="1:20" ht="15">
      <c r="B36" s="52"/>
      <c r="C36" s="1476"/>
      <c r="D36" s="1477"/>
      <c r="E36" s="1477"/>
      <c r="F36" s="1478"/>
      <c r="H36" s="83"/>
      <c r="N36" s="34"/>
      <c r="R36" s="34"/>
      <c r="S36" s="34"/>
      <c r="T36" s="87"/>
    </row>
    <row r="37" spans="1:20" ht="15">
      <c r="B37" s="52"/>
      <c r="H37" s="83"/>
      <c r="N37" s="34"/>
      <c r="R37" s="34"/>
      <c r="S37" s="34"/>
      <c r="T37" s="87"/>
    </row>
    <row r="38" spans="1:20" ht="15">
      <c r="B38" s="52"/>
      <c r="D38" s="33"/>
      <c r="E38" s="33"/>
      <c r="F38" s="33"/>
      <c r="H38" s="83"/>
      <c r="T38" s="85"/>
    </row>
    <row r="39" spans="1:20" ht="15">
      <c r="B39" s="330" t="s">
        <v>130</v>
      </c>
      <c r="C39" s="56"/>
      <c r="D39" s="56"/>
      <c r="E39" s="56"/>
      <c r="F39" s="56"/>
      <c r="G39" s="56"/>
      <c r="H39" s="307"/>
      <c r="I39" s="56"/>
      <c r="J39" s="56"/>
      <c r="K39" s="56"/>
      <c r="L39" s="56"/>
      <c r="M39" s="56"/>
      <c r="N39" s="56"/>
      <c r="O39" s="56"/>
      <c r="P39" s="56"/>
      <c r="Q39" s="56"/>
      <c r="R39" s="56"/>
      <c r="S39" s="56"/>
      <c r="T39" s="393"/>
    </row>
    <row r="40" spans="1:20" ht="15" hidden="1">
      <c r="A40"/>
      <c r="B40"/>
      <c r="C40"/>
      <c r="D40"/>
      <c r="E40"/>
      <c r="F40"/>
      <c r="G40"/>
      <c r="H40"/>
      <c r="I40"/>
      <c r="J40"/>
      <c r="K40"/>
      <c r="L40"/>
      <c r="M40"/>
      <c r="N40"/>
      <c r="O40"/>
      <c r="P40"/>
      <c r="Q40"/>
      <c r="R40"/>
      <c r="S40"/>
      <c r="T40"/>
    </row>
    <row r="41" spans="1:20" ht="0" hidden="1" customHeight="1">
      <c r="A41"/>
      <c r="B41"/>
      <c r="C41"/>
      <c r="D41"/>
      <c r="E41"/>
      <c r="F41"/>
      <c r="G41"/>
      <c r="H41"/>
      <c r="I41"/>
      <c r="J41"/>
      <c r="K41"/>
      <c r="L41"/>
      <c r="M41"/>
      <c r="N41"/>
      <c r="O41"/>
      <c r="P41"/>
      <c r="Q41"/>
      <c r="R41"/>
      <c r="S41"/>
      <c r="T41"/>
    </row>
    <row r="42" spans="1:20" ht="15" hidden="1">
      <c r="A42"/>
      <c r="B42"/>
      <c r="C42"/>
      <c r="D42"/>
      <c r="E42"/>
      <c r="F42"/>
      <c r="G42"/>
      <c r="H42"/>
      <c r="I42"/>
      <c r="J42"/>
      <c r="K42"/>
      <c r="L42"/>
      <c r="M42"/>
      <c r="N42"/>
      <c r="O42"/>
      <c r="P42"/>
      <c r="Q42"/>
      <c r="R42"/>
      <c r="S42"/>
      <c r="T42"/>
    </row>
    <row r="43" spans="1:20" ht="15" hidden="1" customHeight="1">
      <c r="A43"/>
      <c r="B43"/>
      <c r="C43"/>
      <c r="D43"/>
      <c r="E43"/>
      <c r="F43"/>
      <c r="G43"/>
      <c r="H43"/>
      <c r="I43"/>
      <c r="J43"/>
      <c r="K43"/>
      <c r="L43"/>
      <c r="M43"/>
      <c r="N43"/>
      <c r="O43"/>
      <c r="P43"/>
      <c r="Q43"/>
      <c r="R43"/>
      <c r="S43"/>
      <c r="T43"/>
    </row>
    <row r="44" spans="1:20" ht="15" hidden="1" customHeight="1">
      <c r="A44"/>
      <c r="B44"/>
      <c r="C44"/>
      <c r="D44"/>
      <c r="E44"/>
      <c r="F44"/>
      <c r="G44"/>
      <c r="H44"/>
      <c r="I44"/>
      <c r="J44"/>
      <c r="K44"/>
      <c r="L44"/>
      <c r="M44"/>
      <c r="N44"/>
      <c r="O44"/>
      <c r="P44"/>
      <c r="Q44"/>
      <c r="R44"/>
      <c r="S44"/>
      <c r="T44"/>
    </row>
    <row r="45" spans="1:20" ht="15" hidden="1" customHeight="1">
      <c r="A45"/>
      <c r="B45"/>
      <c r="C45"/>
      <c r="D45"/>
      <c r="E45"/>
      <c r="F45"/>
      <c r="G45"/>
      <c r="H45"/>
      <c r="I45"/>
      <c r="J45"/>
      <c r="K45"/>
      <c r="L45"/>
      <c r="M45"/>
      <c r="N45"/>
      <c r="O45"/>
      <c r="P45"/>
      <c r="Q45"/>
      <c r="R45"/>
      <c r="S45"/>
      <c r="T45"/>
    </row>
    <row r="46" spans="1:20" ht="15" hidden="1" customHeight="1">
      <c r="A46"/>
      <c r="B46"/>
      <c r="C46"/>
      <c r="D46"/>
      <c r="E46"/>
      <c r="F46"/>
      <c r="G46"/>
      <c r="H46"/>
      <c r="I46"/>
      <c r="J46"/>
      <c r="K46"/>
      <c r="L46"/>
      <c r="M46"/>
      <c r="N46"/>
      <c r="O46"/>
      <c r="P46"/>
      <c r="Q46"/>
      <c r="R46"/>
      <c r="S46"/>
      <c r="T46"/>
    </row>
    <row r="47" spans="1:20" ht="15" hidden="1" customHeight="1">
      <c r="A47"/>
      <c r="B47"/>
      <c r="C47"/>
      <c r="D47"/>
      <c r="E47"/>
      <c r="F47"/>
      <c r="G47"/>
      <c r="H47"/>
      <c r="I47"/>
      <c r="J47"/>
      <c r="K47"/>
      <c r="L47"/>
      <c r="M47"/>
      <c r="N47"/>
      <c r="O47"/>
      <c r="P47"/>
      <c r="Q47"/>
      <c r="R47"/>
      <c r="S47"/>
      <c r="T47"/>
    </row>
    <row r="48" spans="1:20" ht="15" hidden="1" customHeight="1">
      <c r="A48"/>
      <c r="B48"/>
      <c r="C48"/>
      <c r="D48"/>
      <c r="E48"/>
      <c r="F48"/>
      <c r="G48"/>
      <c r="H48"/>
      <c r="I48"/>
      <c r="J48"/>
      <c r="K48"/>
      <c r="L48"/>
      <c r="M48"/>
      <c r="N48"/>
      <c r="O48"/>
      <c r="P48"/>
      <c r="Q48"/>
      <c r="R48"/>
      <c r="S48"/>
      <c r="T48"/>
    </row>
    <row r="49" spans="1:20" ht="15"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row r="58" spans="1:20" ht="15" hidden="1" customHeight="1">
      <c r="A58"/>
      <c r="B58"/>
      <c r="C58"/>
      <c r="D58"/>
      <c r="E58"/>
      <c r="F58"/>
      <c r="G58"/>
      <c r="H58"/>
      <c r="I58"/>
      <c r="J58"/>
      <c r="K58"/>
      <c r="L58"/>
      <c r="M58"/>
      <c r="N58"/>
      <c r="O58"/>
      <c r="P58"/>
      <c r="Q58"/>
      <c r="R58"/>
      <c r="S58"/>
      <c r="T58"/>
    </row>
    <row r="59" spans="1:20" ht="15" hidden="1" customHeight="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row r="63" spans="1:20" ht="15" hidden="1" customHeight="1">
      <c r="A63"/>
      <c r="B63"/>
      <c r="C63"/>
      <c r="D63"/>
      <c r="E63"/>
      <c r="F63"/>
      <c r="G63"/>
      <c r="H63"/>
      <c r="I63"/>
      <c r="J63"/>
      <c r="K63"/>
      <c r="L63"/>
      <c r="M63"/>
      <c r="N63"/>
      <c r="O63"/>
      <c r="P63"/>
      <c r="Q63"/>
      <c r="R63"/>
      <c r="S63"/>
      <c r="T63"/>
    </row>
    <row r="64" spans="1:20" ht="15" hidden="1" customHeight="1">
      <c r="A64"/>
      <c r="B64"/>
      <c r="C64"/>
      <c r="D64"/>
      <c r="E64"/>
      <c r="F64"/>
      <c r="G64"/>
      <c r="H64"/>
      <c r="I64"/>
      <c r="J64"/>
      <c r="K64"/>
      <c r="L64"/>
      <c r="M64"/>
      <c r="N64"/>
      <c r="O64"/>
      <c r="P64"/>
      <c r="Q64"/>
      <c r="R64"/>
      <c r="S64"/>
      <c r="T64"/>
    </row>
    <row r="65" spans="1:20" ht="15" hidden="1" customHeight="1">
      <c r="A65"/>
      <c r="B65"/>
      <c r="C65"/>
      <c r="D65"/>
      <c r="E65"/>
      <c r="F65"/>
      <c r="G65"/>
      <c r="H65"/>
      <c r="I65"/>
      <c r="J65"/>
      <c r="K65"/>
      <c r="L65"/>
      <c r="M65"/>
      <c r="N65"/>
      <c r="O65"/>
      <c r="P65"/>
      <c r="Q65"/>
      <c r="R65"/>
      <c r="S65"/>
      <c r="T65"/>
    </row>
    <row r="66" spans="1:20" ht="15" hidden="1" customHeight="1">
      <c r="A66"/>
      <c r="B66"/>
      <c r="C66"/>
      <c r="D66"/>
      <c r="E66"/>
      <c r="F66"/>
      <c r="G66"/>
      <c r="H66"/>
      <c r="I66"/>
      <c r="J66"/>
      <c r="K66"/>
      <c r="L66"/>
      <c r="M66"/>
      <c r="N66"/>
      <c r="O66"/>
      <c r="P66"/>
      <c r="Q66"/>
      <c r="R66"/>
      <c r="S66"/>
      <c r="T66"/>
    </row>
    <row r="67" spans="1:20" ht="15" hidden="1" customHeight="1">
      <c r="A67"/>
      <c r="B67"/>
      <c r="C67"/>
      <c r="D67"/>
      <c r="E67"/>
      <c r="F67"/>
      <c r="G67"/>
      <c r="H67"/>
      <c r="I67"/>
      <c r="J67"/>
      <c r="K67"/>
      <c r="L67"/>
      <c r="M67"/>
      <c r="N67"/>
      <c r="O67"/>
      <c r="P67"/>
      <c r="Q67"/>
      <c r="R67"/>
      <c r="S67"/>
      <c r="T67"/>
    </row>
    <row r="68" spans="1:20" ht="15" hidden="1" customHeight="1">
      <c r="A68"/>
      <c r="B68"/>
      <c r="C68"/>
      <c r="D68"/>
      <c r="E68"/>
      <c r="F68"/>
      <c r="G68"/>
      <c r="H68"/>
      <c r="I68"/>
      <c r="J68"/>
      <c r="K68"/>
      <c r="L68"/>
      <c r="M68"/>
      <c r="N68"/>
      <c r="O68"/>
      <c r="P68"/>
      <c r="Q68"/>
      <c r="R68"/>
      <c r="S68"/>
      <c r="T68"/>
    </row>
    <row r="69" spans="1:20" ht="15" hidden="1" customHeight="1">
      <c r="A69"/>
      <c r="B69"/>
      <c r="C69"/>
      <c r="D69"/>
      <c r="E69"/>
      <c r="F69"/>
      <c r="G69"/>
      <c r="H69"/>
      <c r="I69"/>
      <c r="J69"/>
      <c r="K69"/>
      <c r="L69"/>
      <c r="M69"/>
      <c r="N69"/>
      <c r="O69"/>
      <c r="P69"/>
      <c r="Q69"/>
      <c r="R69"/>
      <c r="S69"/>
      <c r="T69"/>
    </row>
  </sheetData>
  <mergeCells count="7">
    <mergeCell ref="C32:F36"/>
    <mergeCell ref="R10:R12"/>
    <mergeCell ref="T10:T12"/>
    <mergeCell ref="H10:H12"/>
    <mergeCell ref="I10:J11"/>
    <mergeCell ref="L10:M11"/>
    <mergeCell ref="O10:P11"/>
  </mergeCells>
  <conditionalFormatting sqref="H3">
    <cfRule type="cellIs" dxfId="753" priority="41" stopIfTrue="1" operator="greaterThan">
      <formula>0</formula>
    </cfRule>
    <cfRule type="cellIs" dxfId="752" priority="42" stopIfTrue="1" operator="lessThan">
      <formula>1</formula>
    </cfRule>
  </conditionalFormatting>
  <conditionalFormatting sqref="H16:H22">
    <cfRule type="cellIs" dxfId="751" priority="25" stopIfTrue="1" operator="greaterThan">
      <formula>0</formula>
    </cfRule>
    <cfRule type="cellIs" dxfId="750" priority="26" stopIfTrue="1" operator="lessThan">
      <formula>1</formula>
    </cfRule>
  </conditionalFormatting>
  <conditionalFormatting sqref="H16:H22">
    <cfRule type="cellIs" dxfId="749" priority="27" stopIfTrue="1" operator="greaterThan">
      <formula>0</formula>
    </cfRule>
    <cfRule type="cellIs" dxfId="748" priority="28" stopIfTrue="1" operator="lessThan">
      <formula>1</formula>
    </cfRule>
  </conditionalFormatting>
  <conditionalFormatting sqref="H15:H22">
    <cfRule type="cellIs" dxfId="747" priority="13" stopIfTrue="1" operator="greaterThan">
      <formula>0</formula>
    </cfRule>
    <cfRule type="cellIs" dxfId="746" priority="14" stopIfTrue="1" operator="lessThan">
      <formula>1</formula>
    </cfRule>
  </conditionalFormatting>
  <conditionalFormatting sqref="H15:H22">
    <cfRule type="cellIs" dxfId="745" priority="15" stopIfTrue="1" operator="greaterThan">
      <formula>0</formula>
    </cfRule>
    <cfRule type="cellIs" dxfId="744" priority="16" stopIfTrue="1" operator="lessThan">
      <formula>1</formula>
    </cfRule>
  </conditionalFormatting>
  <conditionalFormatting sqref="H15:H22">
    <cfRule type="cellIs" dxfId="743" priority="9" stopIfTrue="1" operator="greaterThan">
      <formula>0</formula>
    </cfRule>
    <cfRule type="cellIs" dxfId="742" priority="10" stopIfTrue="1" operator="lessThan">
      <formula>1</formula>
    </cfRule>
  </conditionalFormatting>
  <conditionalFormatting sqref="H15:H22">
    <cfRule type="cellIs" dxfId="741" priority="11" stopIfTrue="1" operator="greaterThan">
      <formula>0</formula>
    </cfRule>
    <cfRule type="cellIs" dxfId="740" priority="12" stopIfTrue="1" operator="lessThan">
      <formula>1</formula>
    </cfRule>
  </conditionalFormatting>
  <conditionalFormatting sqref="H25:H29">
    <cfRule type="cellIs" dxfId="739" priority="5" stopIfTrue="1" operator="greaterThan">
      <formula>0</formula>
    </cfRule>
    <cfRule type="cellIs" dxfId="738" priority="6" stopIfTrue="1" operator="lessThan">
      <formula>1</formula>
    </cfRule>
  </conditionalFormatting>
  <conditionalFormatting sqref="H25:H29">
    <cfRule type="cellIs" dxfId="737" priority="7" stopIfTrue="1" operator="greaterThan">
      <formula>0</formula>
    </cfRule>
    <cfRule type="cellIs" dxfId="736" priority="8" stopIfTrue="1" operator="lessThan">
      <formula>1</formula>
    </cfRule>
  </conditionalFormatting>
  <conditionalFormatting sqref="H25:H29">
    <cfRule type="cellIs" dxfId="735" priority="1" stopIfTrue="1" operator="greaterThan">
      <formula>0</formula>
    </cfRule>
    <cfRule type="cellIs" dxfId="734" priority="2" stopIfTrue="1" operator="lessThan">
      <formula>1</formula>
    </cfRule>
  </conditionalFormatting>
  <conditionalFormatting sqref="H25:H29">
    <cfRule type="cellIs" dxfId="733" priority="3" stopIfTrue="1" operator="greaterThan">
      <formula>0</formula>
    </cfRule>
    <cfRule type="cellIs" dxfId="732" priority="4" stopIfTrue="1" operator="lessThan">
      <formula>1</formula>
    </cfRule>
  </conditionalFormatting>
  <dataValidations count="1">
    <dataValidation type="list" allowBlank="1" showInputMessage="1" showErrorMessage="1" sqref="P25:P29 M15:M22 M25:M29 J15:J22 J25:J29 P15:P22">
      <formula1>Confidence_grade</formula1>
    </dataValidation>
  </dataValidations>
  <pageMargins left="0.23622047244094491" right="0.23622047244094491" top="0.74803149606299213" bottom="0.74803149606299213" header="0.31496062992125984" footer="0.31496062992125984"/>
  <pageSetup paperSize="9" scale="44" fitToHeight="0" orientation="landscape" r:id="rId1"/>
  <headerFooter>
    <oddHeader>&amp;LDepartment of Internal Affairs - Three Waters Reform Programme - Request for Information Template Workbook I</oddHeader>
    <oddFooter>&amp;LPage &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55EBF7"/>
    <pageSetUpPr fitToPage="1"/>
  </sheetPr>
  <dimension ref="A1:XFA73"/>
  <sheetViews>
    <sheetView showGridLines="0" zoomScale="80" zoomScaleNormal="80" workbookViewId="0">
      <pane xSplit="13" ySplit="12" topLeftCell="N13" activePane="bottomRight" state="frozen"/>
      <selection pane="topRight"/>
      <selection pane="bottomLeft"/>
      <selection pane="bottomRight" activeCell="D31" sqref="D31"/>
    </sheetView>
  </sheetViews>
  <sheetFormatPr defaultColWidth="0" defaultRowHeight="0" customHeight="1" zeroHeight="1"/>
  <cols>
    <col min="1" max="1" width="2.42578125" style="32" customWidth="1"/>
    <col min="2" max="2" width="6.42578125" style="32" customWidth="1"/>
    <col min="3" max="3" width="16.85546875" style="32" customWidth="1"/>
    <col min="4" max="4" width="114.28515625" style="32" bestFit="1" customWidth="1"/>
    <col min="5" max="5" width="9.42578125" style="32" customWidth="1"/>
    <col min="6" max="6" width="8.5703125" style="32" customWidth="1"/>
    <col min="7" max="7" width="8.5703125" style="34" customWidth="1"/>
    <col min="8" max="8" width="18"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5.42578125" style="32" customWidth="1"/>
    <col min="19" max="19" width="5.5703125" style="32" customWidth="1"/>
    <col min="20" max="20" width="49.42578125" style="32" customWidth="1"/>
    <col min="21" max="21" width="3.5703125" hidden="1"/>
    <col min="22" max="22" width="4.42578125" hidden="1"/>
    <col min="23" max="16368" width="9.42578125" hidden="1"/>
    <col min="16382" max="16384" width="9.42578125" hidden="1"/>
  </cols>
  <sheetData>
    <row r="1" spans="1:20" ht="28.35" customHeight="1">
      <c r="A1" s="35"/>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373"/>
    </row>
    <row r="2" spans="1:20" ht="20.25">
      <c r="B2" s="39"/>
      <c r="C2" s="40"/>
      <c r="D2" s="975"/>
      <c r="E2" s="35"/>
      <c r="F2" s="35"/>
      <c r="G2" s="35"/>
      <c r="H2" s="35"/>
      <c r="I2" s="35"/>
      <c r="J2" s="35"/>
      <c r="K2" s="35"/>
      <c r="L2" s="35"/>
      <c r="M2" s="35"/>
      <c r="N2" s="35"/>
      <c r="O2" s="35"/>
      <c r="P2" s="35"/>
      <c r="Q2" s="35"/>
      <c r="R2" s="35"/>
      <c r="S2" s="35"/>
      <c r="T2" s="35"/>
    </row>
    <row r="3" spans="1:20" ht="15">
      <c r="A3" s="41"/>
      <c r="B3" s="656" t="s">
        <v>1969</v>
      </c>
      <c r="C3" s="44"/>
      <c r="D3" s="657" t="str">
        <f>'Key information'!$E$8</f>
        <v>Timaru District Council</v>
      </c>
      <c r="E3" s="44"/>
      <c r="F3" s="41"/>
      <c r="G3" s="658" t="s">
        <v>100</v>
      </c>
      <c r="H3" s="659">
        <f>SUM(H15:H32)</f>
        <v>0</v>
      </c>
      <c r="I3" s="41"/>
      <c r="J3" s="41"/>
      <c r="K3" s="41"/>
      <c r="L3" s="41"/>
      <c r="M3" s="41"/>
      <c r="N3" s="41"/>
      <c r="P3" s="339"/>
      <c r="R3" s="339"/>
      <c r="T3" s="692"/>
    </row>
    <row r="4" spans="1:20" ht="15">
      <c r="B4" s="45"/>
      <c r="C4" s="322"/>
      <c r="D4" s="323"/>
      <c r="E4" s="324"/>
      <c r="F4" s="324"/>
      <c r="G4" s="324"/>
      <c r="H4" s="324"/>
      <c r="I4" s="324"/>
      <c r="J4" s="324"/>
      <c r="K4" s="324"/>
      <c r="L4" s="324"/>
      <c r="M4" s="324"/>
      <c r="N4" s="324"/>
      <c r="O4" s="47"/>
      <c r="P4" s="47"/>
      <c r="Q4" s="46"/>
      <c r="R4" s="47"/>
      <c r="S4" s="47"/>
      <c r="T4" s="693"/>
    </row>
    <row r="5" spans="1:20" ht="15">
      <c r="C5" s="33"/>
      <c r="H5" s="82"/>
    </row>
    <row r="6" spans="1:20" ht="15.75" thickBot="1">
      <c r="B6" s="48"/>
      <c r="C6" s="49"/>
      <c r="D6" s="50"/>
      <c r="E6" s="50"/>
      <c r="F6" s="50"/>
      <c r="G6" s="50"/>
      <c r="H6" s="50"/>
      <c r="I6" s="50"/>
      <c r="J6" s="50"/>
      <c r="K6" s="50"/>
      <c r="L6" s="50"/>
      <c r="M6" s="50"/>
      <c r="N6" s="50"/>
      <c r="O6" s="50"/>
      <c r="P6" s="50"/>
      <c r="Q6" s="51"/>
      <c r="R6" s="50"/>
      <c r="S6" s="50"/>
      <c r="T6" s="84"/>
    </row>
    <row r="7" spans="1:20" ht="15">
      <c r="B7" s="52"/>
      <c r="C7" s="121" t="s">
        <v>509</v>
      </c>
      <c r="D7" s="122"/>
      <c r="H7" s="83"/>
      <c r="T7" s="85"/>
    </row>
    <row r="8" spans="1:20" ht="15.75" thickBot="1">
      <c r="B8" s="52"/>
      <c r="C8" s="1037" t="s">
        <v>2632</v>
      </c>
      <c r="D8" s="124"/>
      <c r="H8" s="83"/>
      <c r="T8" s="85"/>
    </row>
    <row r="9" spans="1:20" ht="15.75" thickBot="1">
      <c r="B9" s="52"/>
      <c r="H9" s="83"/>
      <c r="T9" s="85"/>
    </row>
    <row r="10" spans="1:20" ht="21" customHeight="1">
      <c r="B10" s="52"/>
      <c r="C10" s="256" t="s">
        <v>103</v>
      </c>
      <c r="D10" s="136" t="s">
        <v>32</v>
      </c>
      <c r="E10" s="376" t="s">
        <v>104</v>
      </c>
      <c r="F10" s="132" t="s">
        <v>105</v>
      </c>
      <c r="H10" s="1545" t="s">
        <v>106</v>
      </c>
      <c r="I10" s="1540">
        <f>'Key information'!$E$22</f>
        <v>43646</v>
      </c>
      <c r="J10" s="1515"/>
      <c r="K10" s="82"/>
      <c r="L10" s="1514">
        <f>'Key information'!$E$23</f>
        <v>44012</v>
      </c>
      <c r="M10" s="1515"/>
      <c r="N10" s="82"/>
      <c r="O10" s="1510" t="str">
        <f>'Key information'!$E$24</f>
        <v>30/06/2021 (Forecast)</v>
      </c>
      <c r="P10" s="1511"/>
      <c r="R10" s="1464" t="s">
        <v>108</v>
      </c>
      <c r="S10" s="53"/>
      <c r="T10" s="1467" t="s">
        <v>109</v>
      </c>
    </row>
    <row r="11" spans="1:20" ht="15">
      <c r="B11" s="52"/>
      <c r="C11" s="221" t="s">
        <v>110</v>
      </c>
      <c r="D11" s="135"/>
      <c r="E11" s="377"/>
      <c r="F11" s="133" t="s">
        <v>111</v>
      </c>
      <c r="H11" s="1546"/>
      <c r="I11" s="1541"/>
      <c r="J11" s="1517"/>
      <c r="K11" s="82"/>
      <c r="L11" s="1516"/>
      <c r="M11" s="1517"/>
      <c r="N11" s="82"/>
      <c r="O11" s="1512"/>
      <c r="P11" s="1513"/>
      <c r="R11" s="1465"/>
      <c r="S11" s="53"/>
      <c r="T11" s="1468"/>
    </row>
    <row r="12" spans="1:20" ht="15.75" thickBot="1">
      <c r="B12" s="52"/>
      <c r="C12" s="123"/>
      <c r="D12" s="137"/>
      <c r="E12" s="378"/>
      <c r="F12" s="134"/>
      <c r="H12" s="1547"/>
      <c r="I12" s="375"/>
      <c r="J12" s="891" t="s">
        <v>145</v>
      </c>
      <c r="K12" s="34"/>
      <c r="L12" s="262"/>
      <c r="M12" s="891" t="s">
        <v>145</v>
      </c>
      <c r="N12" s="34"/>
      <c r="O12" s="262"/>
      <c r="P12" s="891" t="s">
        <v>145</v>
      </c>
      <c r="R12" s="1466"/>
      <c r="S12" s="54"/>
      <c r="T12" s="1469"/>
    </row>
    <row r="13" spans="1:20" ht="15">
      <c r="B13" s="52"/>
      <c r="H13" s="83"/>
      <c r="T13" s="85"/>
    </row>
    <row r="14" spans="1:20" ht="15">
      <c r="B14" s="52"/>
      <c r="C14" s="57"/>
      <c r="D14" s="58" t="s">
        <v>687</v>
      </c>
      <c r="E14" s="59"/>
      <c r="F14" s="59"/>
      <c r="H14" s="83"/>
      <c r="K14" s="34"/>
      <c r="L14" s="34"/>
      <c r="R14" s="34"/>
      <c r="S14" s="34"/>
      <c r="T14" s="87"/>
    </row>
    <row r="15" spans="1:20" ht="15">
      <c r="B15" s="201">
        <f>IF(C15="","",COUNTIF($C15:C$15,"&lt;&gt;""")-COUNTBLANK($C15:C$15))</f>
        <v>1</v>
      </c>
      <c r="C15" s="57" t="s">
        <v>688</v>
      </c>
      <c r="D15" s="962" t="s">
        <v>1989</v>
      </c>
      <c r="E15" s="67" t="s">
        <v>348</v>
      </c>
      <c r="F15" s="67" t="s">
        <v>117</v>
      </c>
      <c r="H15" s="659">
        <f t="shared" ref="H15:H27" si="0">IF(AND(I15&lt;&gt;"",J15&lt;&gt;"",L15&lt;&gt;"",M15&lt;&gt;"",O15&lt;&gt;"",P15&lt;&gt;"",T15&lt;&gt;""),0,1)</f>
        <v>0</v>
      </c>
      <c r="I15" s="64">
        <v>1</v>
      </c>
      <c r="J15" s="182" t="s">
        <v>37</v>
      </c>
      <c r="K15" s="34"/>
      <c r="L15" s="64">
        <v>1</v>
      </c>
      <c r="M15" s="182" t="s">
        <v>37</v>
      </c>
      <c r="N15" s="34"/>
      <c r="O15" s="64">
        <v>1</v>
      </c>
      <c r="P15" s="182" t="s">
        <v>37</v>
      </c>
      <c r="R15" s="660" t="s">
        <v>4512</v>
      </c>
      <c r="S15" s="34"/>
      <c r="T15" s="186" t="s">
        <v>4521</v>
      </c>
    </row>
    <row r="16" spans="1:20" ht="15">
      <c r="B16" s="201">
        <f>IF(C16="","",COUNTIF($C$15:C16,"&lt;&gt;""")-COUNTBLANK($C$15:C16))</f>
        <v>2</v>
      </c>
      <c r="C16" s="57" t="s">
        <v>689</v>
      </c>
      <c r="D16" s="1176" t="s">
        <v>2791</v>
      </c>
      <c r="E16" s="67" t="s">
        <v>348</v>
      </c>
      <c r="F16" s="67" t="s">
        <v>117</v>
      </c>
      <c r="H16" s="659">
        <f t="shared" si="0"/>
        <v>0</v>
      </c>
      <c r="I16" s="64">
        <v>1</v>
      </c>
      <c r="J16" s="182" t="s">
        <v>37</v>
      </c>
      <c r="K16" s="34"/>
      <c r="L16" s="64">
        <v>1</v>
      </c>
      <c r="M16" s="182" t="s">
        <v>37</v>
      </c>
      <c r="N16" s="34"/>
      <c r="O16" s="64">
        <v>1</v>
      </c>
      <c r="P16" s="182" t="s">
        <v>37</v>
      </c>
      <c r="R16" s="660" t="s">
        <v>4512</v>
      </c>
      <c r="S16" s="34"/>
      <c r="T16" s="186" t="s">
        <v>4522</v>
      </c>
    </row>
    <row r="17" spans="2:20" ht="15">
      <c r="B17" s="201">
        <f>IF(C17="","",COUNTIF($C$15:C17,"&lt;&gt;""")-COUNTBLANK($C$15:C17))</f>
        <v>3</v>
      </c>
      <c r="C17" s="57" t="s">
        <v>690</v>
      </c>
      <c r="D17" s="1176" t="s">
        <v>2792</v>
      </c>
      <c r="E17" s="67" t="s">
        <v>674</v>
      </c>
      <c r="F17" s="67" t="s">
        <v>117</v>
      </c>
      <c r="H17" s="659">
        <f t="shared" si="0"/>
        <v>0</v>
      </c>
      <c r="I17" s="64">
        <v>1</v>
      </c>
      <c r="J17" s="182" t="s">
        <v>38</v>
      </c>
      <c r="K17" s="34"/>
      <c r="L17" s="64">
        <v>2.2999999999999998</v>
      </c>
      <c r="M17" s="182" t="s">
        <v>38</v>
      </c>
      <c r="N17" s="34"/>
      <c r="O17" s="64">
        <v>3.7</v>
      </c>
      <c r="P17" s="182" t="s">
        <v>40</v>
      </c>
      <c r="R17" s="660" t="s">
        <v>4523</v>
      </c>
      <c r="S17" s="34"/>
      <c r="T17" s="186" t="s">
        <v>4524</v>
      </c>
    </row>
    <row r="18" spans="2:20" ht="15">
      <c r="B18" s="201">
        <f>IF(C18="","",COUNTIF($C$15:C18,"&lt;&gt;""")-COUNTBLANK($C$15:C18))</f>
        <v>4</v>
      </c>
      <c r="C18" s="57" t="s">
        <v>691</v>
      </c>
      <c r="D18" s="1176" t="s">
        <v>2793</v>
      </c>
      <c r="E18" s="67" t="s">
        <v>674</v>
      </c>
      <c r="F18" s="67" t="s">
        <v>117</v>
      </c>
      <c r="H18" s="659">
        <f t="shared" si="0"/>
        <v>0</v>
      </c>
      <c r="I18" s="64">
        <v>0</v>
      </c>
      <c r="J18" s="182" t="s">
        <v>37</v>
      </c>
      <c r="K18" s="34"/>
      <c r="L18" s="64">
        <v>0</v>
      </c>
      <c r="M18" s="182" t="s">
        <v>37</v>
      </c>
      <c r="N18" s="34"/>
      <c r="O18" s="64">
        <v>0</v>
      </c>
      <c r="P18" s="182" t="s">
        <v>37</v>
      </c>
      <c r="R18" s="660"/>
      <c r="S18" s="34"/>
      <c r="T18" s="186" t="s">
        <v>4525</v>
      </c>
    </row>
    <row r="19" spans="2:20" ht="15">
      <c r="B19" s="201">
        <f>IF(C19="","",COUNTIF($C$15:C19,"&lt;&gt;""")-COUNTBLANK($C$15:C19))</f>
        <v>5</v>
      </c>
      <c r="C19" s="57" t="s">
        <v>692</v>
      </c>
      <c r="D19" s="962" t="s">
        <v>2015</v>
      </c>
      <c r="E19" s="67" t="s">
        <v>674</v>
      </c>
      <c r="F19" s="67" t="s">
        <v>117</v>
      </c>
      <c r="H19" s="659">
        <f t="shared" si="0"/>
        <v>0</v>
      </c>
      <c r="I19" s="64">
        <v>0</v>
      </c>
      <c r="J19" s="182" t="s">
        <v>37</v>
      </c>
      <c r="K19" s="34"/>
      <c r="L19" s="64">
        <v>0</v>
      </c>
      <c r="M19" s="182" t="s">
        <v>37</v>
      </c>
      <c r="N19" s="34"/>
      <c r="O19" s="64">
        <v>0</v>
      </c>
      <c r="P19" s="182" t="s">
        <v>37</v>
      </c>
      <c r="R19" s="660" t="s">
        <v>4526</v>
      </c>
      <c r="S19" s="34"/>
      <c r="T19" s="186" t="s">
        <v>4527</v>
      </c>
    </row>
    <row r="20" spans="2:20" ht="15">
      <c r="B20" s="201">
        <f>IF(C20="","",COUNTIF($C$15:C20,"&lt;&gt;""")-COUNTBLANK($C$15:C20))</f>
        <v>6</v>
      </c>
      <c r="C20" s="57" t="s">
        <v>693</v>
      </c>
      <c r="D20" s="962" t="s">
        <v>2139</v>
      </c>
      <c r="E20" s="67" t="s">
        <v>674</v>
      </c>
      <c r="F20" s="67" t="s">
        <v>117</v>
      </c>
      <c r="H20" s="659">
        <f t="shared" si="0"/>
        <v>0</v>
      </c>
      <c r="I20" s="64">
        <v>0</v>
      </c>
      <c r="J20" s="182" t="s">
        <v>37</v>
      </c>
      <c r="K20" s="34"/>
      <c r="L20" s="64">
        <v>0</v>
      </c>
      <c r="M20" s="182" t="s">
        <v>37</v>
      </c>
      <c r="N20" s="34"/>
      <c r="O20" s="64">
        <v>0</v>
      </c>
      <c r="P20" s="182" t="s">
        <v>37</v>
      </c>
      <c r="R20" s="660"/>
      <c r="S20" s="34"/>
      <c r="T20" s="186" t="s">
        <v>4525</v>
      </c>
    </row>
    <row r="21" spans="2:20" ht="15">
      <c r="B21" s="201">
        <f>IF(C21="","",COUNTIF($C$15:C21,"&lt;&gt;""")-COUNTBLANK($C$15:C21))</f>
        <v>7</v>
      </c>
      <c r="C21" s="57" t="s">
        <v>694</v>
      </c>
      <c r="D21" s="962" t="s">
        <v>695</v>
      </c>
      <c r="E21" s="67" t="s">
        <v>674</v>
      </c>
      <c r="F21" s="67" t="s">
        <v>117</v>
      </c>
      <c r="H21" s="659">
        <f t="shared" si="0"/>
        <v>0</v>
      </c>
      <c r="I21" s="64">
        <v>1</v>
      </c>
      <c r="J21" s="182" t="s">
        <v>38</v>
      </c>
      <c r="K21" s="34"/>
      <c r="L21" s="64">
        <v>2.2999999999999998</v>
      </c>
      <c r="M21" s="182" t="s">
        <v>38</v>
      </c>
      <c r="N21" s="34"/>
      <c r="O21" s="64">
        <v>3.7</v>
      </c>
      <c r="P21" s="182" t="s">
        <v>40</v>
      </c>
      <c r="R21" s="660" t="s">
        <v>4523</v>
      </c>
      <c r="S21" s="34"/>
      <c r="T21" s="186" t="s">
        <v>4524</v>
      </c>
    </row>
    <row r="22" spans="2:20" ht="15">
      <c r="B22" s="201">
        <f>IF(C22="","",COUNTIF($C$15:C22,"&lt;&gt;""")-COUNTBLANK($C$15:C22))</f>
        <v>8</v>
      </c>
      <c r="C22" s="57" t="s">
        <v>696</v>
      </c>
      <c r="D22" s="962" t="s">
        <v>697</v>
      </c>
      <c r="E22" s="67" t="s">
        <v>674</v>
      </c>
      <c r="F22" s="67" t="s">
        <v>117</v>
      </c>
      <c r="H22" s="659">
        <f t="shared" si="0"/>
        <v>0</v>
      </c>
      <c r="I22" s="64">
        <v>0</v>
      </c>
      <c r="J22" s="182" t="s">
        <v>37</v>
      </c>
      <c r="K22" s="34"/>
      <c r="L22" s="64">
        <v>0</v>
      </c>
      <c r="M22" s="182" t="s">
        <v>37</v>
      </c>
      <c r="N22" s="34"/>
      <c r="O22" s="64">
        <v>0</v>
      </c>
      <c r="P22" s="182" t="s">
        <v>37</v>
      </c>
      <c r="R22" s="660"/>
      <c r="S22" s="34"/>
      <c r="T22" s="186" t="s">
        <v>4525</v>
      </c>
    </row>
    <row r="23" spans="2:20" ht="15">
      <c r="B23" s="201">
        <f>IF(C23="","",COUNTIF($C$15:C23,"&lt;&gt;""")-COUNTBLANK($C$15:C23))</f>
        <v>9</v>
      </c>
      <c r="C23" s="57" t="s">
        <v>698</v>
      </c>
      <c r="D23" s="962" t="s">
        <v>699</v>
      </c>
      <c r="E23" s="67" t="s">
        <v>674</v>
      </c>
      <c r="F23" s="67" t="s">
        <v>117</v>
      </c>
      <c r="H23" s="659">
        <f t="shared" si="0"/>
        <v>0</v>
      </c>
      <c r="I23" s="64">
        <v>0</v>
      </c>
      <c r="J23" s="182" t="s">
        <v>37</v>
      </c>
      <c r="K23" s="34"/>
      <c r="L23" s="64">
        <v>0</v>
      </c>
      <c r="M23" s="182" t="s">
        <v>37</v>
      </c>
      <c r="N23" s="34"/>
      <c r="O23" s="64">
        <v>0</v>
      </c>
      <c r="P23" s="182" t="s">
        <v>37</v>
      </c>
      <c r="R23" s="660" t="s">
        <v>4526</v>
      </c>
      <c r="S23" s="34"/>
      <c r="T23" s="186" t="s">
        <v>4527</v>
      </c>
    </row>
    <row r="24" spans="2:20" ht="15">
      <c r="B24" s="201">
        <f>IF(C24="","",COUNTIF($C$15:C24,"&lt;&gt;""")-COUNTBLANK($C$15:C24))</f>
        <v>10</v>
      </c>
      <c r="C24" s="57" t="s">
        <v>700</v>
      </c>
      <c r="D24" s="962" t="s">
        <v>2016</v>
      </c>
      <c r="E24" s="67" t="s">
        <v>674</v>
      </c>
      <c r="F24" s="67" t="s">
        <v>117</v>
      </c>
      <c r="H24" s="659">
        <f t="shared" si="0"/>
        <v>0</v>
      </c>
      <c r="I24" s="64">
        <v>0</v>
      </c>
      <c r="J24" s="182" t="s">
        <v>37</v>
      </c>
      <c r="K24" s="34"/>
      <c r="L24" s="64">
        <v>0</v>
      </c>
      <c r="M24" s="182" t="s">
        <v>37</v>
      </c>
      <c r="N24" s="34"/>
      <c r="O24" s="64">
        <v>0</v>
      </c>
      <c r="P24" s="182" t="s">
        <v>37</v>
      </c>
      <c r="R24" s="660"/>
      <c r="S24" s="34"/>
      <c r="T24" s="186" t="s">
        <v>4525</v>
      </c>
    </row>
    <row r="25" spans="2:20" ht="15">
      <c r="B25" s="201">
        <f>IF(C25="","",COUNTIF($C$15:C25,"&lt;&gt;""")-COUNTBLANK($C$15:C25))</f>
        <v>11</v>
      </c>
      <c r="C25" s="57" t="s">
        <v>701</v>
      </c>
      <c r="D25" s="962" t="s">
        <v>702</v>
      </c>
      <c r="E25" s="67" t="s">
        <v>674</v>
      </c>
      <c r="F25" s="67" t="s">
        <v>117</v>
      </c>
      <c r="H25" s="659">
        <f t="shared" si="0"/>
        <v>0</v>
      </c>
      <c r="I25" s="64">
        <v>1</v>
      </c>
      <c r="J25" s="182" t="s">
        <v>38</v>
      </c>
      <c r="K25" s="34"/>
      <c r="L25" s="64">
        <v>2.2999999999999998</v>
      </c>
      <c r="M25" s="182" t="s">
        <v>38</v>
      </c>
      <c r="N25" s="34"/>
      <c r="O25" s="64">
        <v>3.7</v>
      </c>
      <c r="P25" s="182" t="s">
        <v>40</v>
      </c>
      <c r="R25" s="660"/>
      <c r="S25" s="34"/>
      <c r="T25" s="186" t="s">
        <v>4524</v>
      </c>
    </row>
    <row r="26" spans="2:20" ht="15">
      <c r="B26" s="201">
        <f>IF(C26="","",COUNTIF($C$15:C26,"&lt;&gt;""")-COUNTBLANK($C$15:C26))</f>
        <v>12</v>
      </c>
      <c r="C26" s="57" t="s">
        <v>703</v>
      </c>
      <c r="D26" s="962" t="s">
        <v>704</v>
      </c>
      <c r="E26" s="67" t="s">
        <v>674</v>
      </c>
      <c r="F26" s="67" t="s">
        <v>117</v>
      </c>
      <c r="H26" s="659">
        <f t="shared" si="0"/>
        <v>0</v>
      </c>
      <c r="I26" s="64">
        <v>0</v>
      </c>
      <c r="J26" s="182" t="s">
        <v>37</v>
      </c>
      <c r="K26" s="34"/>
      <c r="L26" s="64">
        <v>0</v>
      </c>
      <c r="M26" s="182" t="s">
        <v>37</v>
      </c>
      <c r="N26" s="34"/>
      <c r="O26" s="64">
        <v>0</v>
      </c>
      <c r="P26" s="182" t="s">
        <v>37</v>
      </c>
      <c r="R26" s="660"/>
      <c r="S26" s="34"/>
      <c r="T26" s="186" t="s">
        <v>4525</v>
      </c>
    </row>
    <row r="27" spans="2:20" ht="15">
      <c r="B27" s="201">
        <f>IF(C27="","",COUNTIF($C$15:C27,"&lt;&gt;""")-COUNTBLANK($C$15:C27))</f>
        <v>13</v>
      </c>
      <c r="C27" s="57" t="s">
        <v>705</v>
      </c>
      <c r="D27" s="962" t="s">
        <v>2498</v>
      </c>
      <c r="E27" s="67" t="s">
        <v>348</v>
      </c>
      <c r="F27" s="67" t="s">
        <v>117</v>
      </c>
      <c r="H27" s="659">
        <f t="shared" si="0"/>
        <v>0</v>
      </c>
      <c r="I27" s="64">
        <v>1</v>
      </c>
      <c r="J27" s="182" t="s">
        <v>37</v>
      </c>
      <c r="K27" s="34"/>
      <c r="L27" s="64">
        <v>1</v>
      </c>
      <c r="M27" s="182" t="s">
        <v>37</v>
      </c>
      <c r="N27" s="34"/>
      <c r="O27" s="64">
        <v>1</v>
      </c>
      <c r="P27" s="182" t="s">
        <v>37</v>
      </c>
      <c r="R27" s="660"/>
      <c r="S27" s="34"/>
      <c r="T27" s="186" t="s">
        <v>4522</v>
      </c>
    </row>
    <row r="28" spans="2:20" ht="15">
      <c r="B28" s="201" t="str">
        <f>IF(C28="","",COUNTIF($C$15:C28,"&lt;&gt;""")-COUNTBLANK($C$15:C28))</f>
        <v/>
      </c>
      <c r="D28" s="973"/>
      <c r="G28" s="32"/>
      <c r="H28" s="83"/>
      <c r="Q28" s="32"/>
      <c r="T28" s="85"/>
    </row>
    <row r="29" spans="2:20" ht="15">
      <c r="B29" s="201" t="str">
        <f>IF(C29="","",COUNTIF($C$15:C29,"&lt;&gt;""")-COUNTBLANK($C$15:C29))</f>
        <v/>
      </c>
      <c r="C29" s="57"/>
      <c r="D29" s="919" t="s">
        <v>706</v>
      </c>
      <c r="E29" s="59"/>
      <c r="F29" s="59"/>
      <c r="H29" s="83"/>
      <c r="K29" s="34"/>
      <c r="L29" s="34"/>
      <c r="R29" s="34"/>
      <c r="S29" s="34"/>
      <c r="T29" s="87"/>
    </row>
    <row r="30" spans="2:20" ht="15">
      <c r="B30" s="201">
        <f>IF(C30="","",COUNTIF($C$15:C30,"&lt;&gt;""")-COUNTBLANK($C$15:C30))</f>
        <v>14</v>
      </c>
      <c r="C30" s="57" t="s">
        <v>707</v>
      </c>
      <c r="D30" s="962" t="s">
        <v>2104</v>
      </c>
      <c r="E30" s="67" t="s">
        <v>348</v>
      </c>
      <c r="F30" s="67" t="s">
        <v>117</v>
      </c>
      <c r="H30" s="659">
        <f>IF(AND(I30&lt;&gt;"",J30&lt;&gt;"",L30&lt;&gt;"",M30&lt;&gt;"",O30&lt;&gt;"",P30&lt;&gt;"",T30&lt;&gt;""),0,1)</f>
        <v>0</v>
      </c>
      <c r="I30" s="64">
        <v>1</v>
      </c>
      <c r="J30" s="182" t="s">
        <v>37</v>
      </c>
      <c r="K30" s="34"/>
      <c r="L30" s="64">
        <v>1</v>
      </c>
      <c r="M30" s="182" t="s">
        <v>37</v>
      </c>
      <c r="N30" s="34"/>
      <c r="O30" s="64">
        <v>1</v>
      </c>
      <c r="P30" s="182" t="s">
        <v>37</v>
      </c>
      <c r="R30" s="660" t="s">
        <v>4512</v>
      </c>
      <c r="S30" s="34"/>
      <c r="T30" s="699" t="s">
        <v>4528</v>
      </c>
    </row>
    <row r="31" spans="2:20" ht="15">
      <c r="B31" s="201">
        <f>IF(C31="","",COUNTIF($C$15:C31,"&lt;&gt;""")-COUNTBLANK($C$15:C31))</f>
        <v>15</v>
      </c>
      <c r="C31" s="57" t="s">
        <v>708</v>
      </c>
      <c r="D31" s="962" t="s">
        <v>2105</v>
      </c>
      <c r="E31" s="67" t="s">
        <v>238</v>
      </c>
      <c r="F31" s="67" t="s">
        <v>162</v>
      </c>
      <c r="H31" s="659">
        <f>IF(AND(I31&lt;&gt;"",J31&lt;&gt;"",L31&lt;&gt;"",M31&lt;&gt;"",O31&lt;&gt;"",P31&lt;&gt;"",T31&lt;&gt;""),0,1)</f>
        <v>0</v>
      </c>
      <c r="I31" s="379">
        <f>IFERROR(I30/I15,0)</f>
        <v>1</v>
      </c>
      <c r="J31" s="990" t="s">
        <v>37</v>
      </c>
      <c r="K31" s="34"/>
      <c r="L31" s="379">
        <f>IFERROR(L30/L15,0)</f>
        <v>1</v>
      </c>
      <c r="M31" s="990" t="s">
        <v>37</v>
      </c>
      <c r="N31" s="34"/>
      <c r="O31" s="379">
        <f>IFERROR(O30/O15,0)</f>
        <v>1</v>
      </c>
      <c r="P31" s="990" t="s">
        <v>37</v>
      </c>
      <c r="R31" s="660"/>
      <c r="S31" s="34"/>
      <c r="T31" s="699" t="s">
        <v>4522</v>
      </c>
    </row>
    <row r="32" spans="2:20" ht="15">
      <c r="B32" s="201">
        <f>IF(C32="","",COUNTIF($C$15:C32,"&lt;&gt;""")-COUNTBLANK($C$15:C32))</f>
        <v>16</v>
      </c>
      <c r="C32" s="57" t="s">
        <v>709</v>
      </c>
      <c r="D32" s="925" t="s">
        <v>2106</v>
      </c>
      <c r="E32" s="67" t="s">
        <v>238</v>
      </c>
      <c r="F32" s="67" t="s">
        <v>117</v>
      </c>
      <c r="H32" s="659">
        <f>IF(AND(I32&lt;&gt;"",J32&lt;&gt;"",L32&lt;&gt;"",M32&lt;&gt;"",O32&lt;&gt;"",P32&lt;&gt;"",T32&lt;&gt;""),0,1)</f>
        <v>0</v>
      </c>
      <c r="I32" s="380">
        <v>1</v>
      </c>
      <c r="J32" s="182" t="s">
        <v>37</v>
      </c>
      <c r="K32" s="34"/>
      <c r="L32" s="380">
        <v>1</v>
      </c>
      <c r="M32" s="182" t="s">
        <v>37</v>
      </c>
      <c r="N32" s="34"/>
      <c r="O32" s="380">
        <v>1</v>
      </c>
      <c r="P32" s="182" t="s">
        <v>37</v>
      </c>
      <c r="R32" s="660"/>
      <c r="S32" s="34"/>
      <c r="T32" s="699" t="s">
        <v>4522</v>
      </c>
    </row>
    <row r="33" spans="1:20" ht="15">
      <c r="B33" s="52"/>
      <c r="C33" s="34"/>
      <c r="D33" s="915"/>
      <c r="E33" s="34"/>
      <c r="F33" s="34"/>
      <c r="H33" s="83"/>
      <c r="I33" s="34"/>
      <c r="K33" s="34"/>
      <c r="L33" s="34"/>
      <c r="N33" s="34"/>
      <c r="R33" s="34"/>
      <c r="S33" s="34"/>
      <c r="T33" s="87"/>
    </row>
    <row r="34" spans="1:20" ht="15">
      <c r="B34" s="52"/>
      <c r="H34" s="83"/>
      <c r="N34" s="34"/>
      <c r="R34" s="34"/>
      <c r="S34" s="34"/>
      <c r="T34" s="87"/>
    </row>
    <row r="35" spans="1:20" ht="15">
      <c r="B35" s="52"/>
      <c r="C35" s="32" t="s">
        <v>129</v>
      </c>
      <c r="H35" s="83"/>
      <c r="N35" s="34"/>
      <c r="R35" s="34"/>
      <c r="S35" s="34"/>
      <c r="T35" s="87"/>
    </row>
    <row r="36" spans="1:20" ht="15">
      <c r="B36" s="52"/>
      <c r="C36" s="1470"/>
      <c r="D36" s="1471"/>
      <c r="E36" s="1471"/>
      <c r="F36" s="1472"/>
      <c r="H36" s="83"/>
      <c r="N36" s="34"/>
      <c r="R36" s="34"/>
      <c r="S36" s="34"/>
      <c r="T36" s="87"/>
    </row>
    <row r="37" spans="1:20" ht="15">
      <c r="B37" s="52"/>
      <c r="C37" s="1473"/>
      <c r="D37" s="1534"/>
      <c r="E37" s="1534"/>
      <c r="F37" s="1475"/>
      <c r="H37" s="83"/>
      <c r="N37" s="34"/>
      <c r="R37" s="34"/>
      <c r="S37" s="34"/>
      <c r="T37" s="87"/>
    </row>
    <row r="38" spans="1:20" ht="15">
      <c r="B38" s="52"/>
      <c r="C38" s="1473"/>
      <c r="D38" s="1534"/>
      <c r="E38" s="1534"/>
      <c r="F38" s="1475"/>
      <c r="H38" s="83"/>
      <c r="N38" s="34"/>
      <c r="R38" s="34"/>
      <c r="S38" s="34"/>
      <c r="T38" s="87"/>
    </row>
    <row r="39" spans="1:20" ht="15">
      <c r="B39" s="52"/>
      <c r="C39" s="1473"/>
      <c r="D39" s="1534"/>
      <c r="E39" s="1534"/>
      <c r="F39" s="1475"/>
      <c r="H39" s="83"/>
      <c r="N39" s="34"/>
      <c r="R39" s="34"/>
      <c r="S39" s="34"/>
      <c r="T39" s="87"/>
    </row>
    <row r="40" spans="1:20" ht="15">
      <c r="B40" s="52"/>
      <c r="C40" s="1476"/>
      <c r="D40" s="1477"/>
      <c r="E40" s="1477"/>
      <c r="F40" s="1478"/>
      <c r="H40" s="83"/>
      <c r="N40" s="34"/>
      <c r="R40" s="34"/>
      <c r="S40" s="34"/>
      <c r="T40" s="87"/>
    </row>
    <row r="41" spans="1:20" ht="15">
      <c r="B41" s="52"/>
      <c r="H41" s="83"/>
      <c r="N41" s="34"/>
      <c r="R41" s="34"/>
      <c r="S41" s="34"/>
      <c r="T41" s="87"/>
    </row>
    <row r="42" spans="1:20" ht="15">
      <c r="B42" s="52"/>
      <c r="D42" s="33"/>
      <c r="E42" s="33"/>
      <c r="F42" s="33"/>
      <c r="H42" s="83"/>
      <c r="T42" s="85"/>
    </row>
    <row r="43" spans="1:20" ht="15">
      <c r="B43" s="700" t="s">
        <v>130</v>
      </c>
      <c r="C43" s="381"/>
      <c r="D43" s="381"/>
      <c r="E43" s="381"/>
      <c r="F43" s="381"/>
      <c r="G43" s="381"/>
      <c r="H43" s="381"/>
      <c r="I43" s="381"/>
      <c r="J43" s="381"/>
      <c r="K43" s="381"/>
      <c r="L43" s="381"/>
      <c r="M43" s="381"/>
      <c r="N43" s="381"/>
      <c r="O43" s="381"/>
      <c r="P43" s="381"/>
      <c r="Q43" s="381"/>
      <c r="R43" s="381"/>
      <c r="S43" s="381"/>
      <c r="T43" s="382"/>
    </row>
    <row r="44" spans="1:20" ht="15" hidden="1">
      <c r="A44"/>
      <c r="B44"/>
      <c r="C44"/>
      <c r="D44"/>
      <c r="E44"/>
      <c r="F44"/>
      <c r="G44"/>
      <c r="H44"/>
      <c r="I44"/>
      <c r="J44"/>
      <c r="K44"/>
      <c r="L44"/>
      <c r="M44"/>
      <c r="N44"/>
      <c r="O44"/>
      <c r="P44"/>
      <c r="Q44"/>
      <c r="R44"/>
      <c r="S44"/>
      <c r="T44"/>
    </row>
    <row r="45" spans="1:20" ht="0" hidden="1" customHeight="1">
      <c r="A45"/>
      <c r="B45"/>
      <c r="C45"/>
      <c r="D45"/>
      <c r="E45"/>
      <c r="F45"/>
      <c r="G45"/>
      <c r="H45"/>
      <c r="I45"/>
      <c r="J45"/>
      <c r="K45"/>
      <c r="L45"/>
      <c r="M45"/>
      <c r="N45"/>
      <c r="O45"/>
      <c r="P45"/>
      <c r="Q45"/>
      <c r="R45"/>
      <c r="S45"/>
      <c r="T45"/>
    </row>
    <row r="46" spans="1:20" ht="15" hidden="1">
      <c r="A46"/>
      <c r="B46"/>
      <c r="C46"/>
      <c r="D46"/>
      <c r="E46"/>
      <c r="F46"/>
      <c r="G46"/>
      <c r="H46"/>
      <c r="I46"/>
      <c r="J46"/>
      <c r="K46"/>
      <c r="L46"/>
      <c r="M46"/>
      <c r="N46"/>
      <c r="O46"/>
      <c r="P46"/>
      <c r="Q46"/>
      <c r="R46"/>
      <c r="S46"/>
      <c r="T46"/>
    </row>
    <row r="47" spans="1:20" ht="15" hidden="1" customHeight="1">
      <c r="A47"/>
      <c r="B47"/>
      <c r="C47"/>
      <c r="D47"/>
      <c r="E47"/>
      <c r="F47"/>
      <c r="G47"/>
      <c r="H47"/>
      <c r="I47"/>
      <c r="J47"/>
      <c r="K47"/>
      <c r="L47"/>
      <c r="M47"/>
      <c r="N47"/>
      <c r="O47"/>
      <c r="P47"/>
      <c r="Q47"/>
      <c r="R47"/>
      <c r="S47"/>
      <c r="T47"/>
    </row>
    <row r="48" spans="1:20" ht="15" hidden="1" customHeight="1">
      <c r="A48"/>
      <c r="B48"/>
      <c r="C48"/>
      <c r="D48"/>
      <c r="E48"/>
      <c r="F48"/>
      <c r="G48"/>
      <c r="H48"/>
      <c r="I48"/>
      <c r="J48"/>
      <c r="K48"/>
      <c r="L48"/>
      <c r="M48"/>
      <c r="N48"/>
      <c r="O48"/>
      <c r="P48"/>
      <c r="Q48"/>
      <c r="R48"/>
      <c r="S48"/>
      <c r="T48"/>
    </row>
    <row r="49" spans="1:20" ht="15"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row r="58" spans="1:20" ht="15" hidden="1" customHeight="1">
      <c r="A58"/>
      <c r="B58"/>
      <c r="C58"/>
      <c r="D58"/>
      <c r="E58"/>
      <c r="F58"/>
      <c r="G58"/>
      <c r="H58"/>
      <c r="I58"/>
      <c r="J58"/>
      <c r="K58"/>
      <c r="L58"/>
      <c r="M58"/>
      <c r="N58"/>
      <c r="O58"/>
      <c r="P58"/>
      <c r="Q58"/>
      <c r="R58"/>
      <c r="S58"/>
      <c r="T58"/>
    </row>
    <row r="59" spans="1:20" ht="15" hidden="1" customHeight="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row r="63" spans="1:20" ht="15" hidden="1" customHeight="1">
      <c r="A63"/>
      <c r="B63"/>
      <c r="C63"/>
      <c r="D63"/>
      <c r="E63"/>
      <c r="F63"/>
      <c r="G63"/>
      <c r="H63"/>
      <c r="I63"/>
      <c r="J63"/>
      <c r="K63"/>
      <c r="L63"/>
      <c r="M63"/>
      <c r="N63"/>
      <c r="O63"/>
      <c r="P63"/>
      <c r="Q63"/>
      <c r="R63"/>
      <c r="S63"/>
      <c r="T63"/>
    </row>
    <row r="64" spans="1:20" ht="15" hidden="1" customHeight="1">
      <c r="A64"/>
      <c r="B64"/>
      <c r="C64"/>
      <c r="D64"/>
      <c r="E64"/>
      <c r="F64"/>
      <c r="G64"/>
      <c r="H64"/>
      <c r="I64"/>
      <c r="J64"/>
      <c r="K64"/>
      <c r="L64"/>
      <c r="M64"/>
      <c r="N64"/>
      <c r="O64"/>
      <c r="P64"/>
      <c r="Q64"/>
      <c r="R64"/>
      <c r="S64"/>
      <c r="T64"/>
    </row>
    <row r="65" spans="1:20" ht="15" hidden="1" customHeight="1">
      <c r="A65"/>
      <c r="B65"/>
      <c r="C65"/>
      <c r="D65"/>
      <c r="E65"/>
      <c r="F65"/>
      <c r="G65"/>
      <c r="H65"/>
      <c r="I65"/>
      <c r="J65"/>
      <c r="K65"/>
      <c r="L65"/>
      <c r="M65"/>
      <c r="N65"/>
      <c r="O65"/>
      <c r="P65"/>
      <c r="Q65"/>
      <c r="R65"/>
      <c r="S65"/>
      <c r="T65"/>
    </row>
    <row r="66" spans="1:20" ht="15" hidden="1" customHeight="1">
      <c r="A66"/>
      <c r="B66"/>
      <c r="C66"/>
      <c r="D66"/>
      <c r="E66"/>
      <c r="F66"/>
      <c r="G66"/>
      <c r="H66"/>
      <c r="I66"/>
      <c r="J66"/>
      <c r="K66"/>
      <c r="L66"/>
      <c r="M66"/>
      <c r="N66"/>
      <c r="O66"/>
      <c r="P66"/>
      <c r="Q66"/>
      <c r="R66"/>
      <c r="S66"/>
      <c r="T66"/>
    </row>
    <row r="67" spans="1:20" ht="15" hidden="1" customHeight="1">
      <c r="A67"/>
      <c r="B67"/>
      <c r="C67"/>
      <c r="D67"/>
      <c r="E67"/>
      <c r="F67"/>
      <c r="G67"/>
      <c r="H67"/>
      <c r="I67"/>
      <c r="J67"/>
      <c r="K67"/>
      <c r="L67"/>
      <c r="M67"/>
      <c r="N67"/>
      <c r="O67"/>
      <c r="P67"/>
      <c r="Q67"/>
      <c r="R67"/>
      <c r="S67"/>
      <c r="T67"/>
    </row>
    <row r="68" spans="1:20" ht="15" hidden="1" customHeight="1">
      <c r="A68"/>
      <c r="B68"/>
      <c r="C68"/>
      <c r="D68"/>
      <c r="E68"/>
      <c r="F68"/>
      <c r="G68"/>
      <c r="H68"/>
      <c r="I68"/>
      <c r="J68"/>
      <c r="K68"/>
      <c r="L68"/>
      <c r="M68"/>
      <c r="N68"/>
      <c r="O68"/>
      <c r="P68"/>
      <c r="Q68"/>
      <c r="R68"/>
      <c r="S68"/>
      <c r="T68"/>
    </row>
    <row r="69" spans="1:20" ht="15" hidden="1" customHeight="1">
      <c r="A69"/>
      <c r="B69"/>
      <c r="C69"/>
      <c r="D69"/>
      <c r="E69"/>
      <c r="F69"/>
      <c r="G69"/>
      <c r="H69"/>
      <c r="I69"/>
      <c r="J69"/>
      <c r="K69"/>
      <c r="L69"/>
      <c r="M69"/>
      <c r="N69"/>
      <c r="O69"/>
      <c r="P69"/>
      <c r="Q69"/>
      <c r="R69"/>
      <c r="S69"/>
      <c r="T69"/>
    </row>
    <row r="70" spans="1:20" ht="15" hidden="1" customHeight="1">
      <c r="A70"/>
      <c r="B70"/>
      <c r="C70"/>
      <c r="D70"/>
      <c r="E70"/>
      <c r="F70"/>
      <c r="G70"/>
      <c r="H70"/>
      <c r="I70"/>
      <c r="J70"/>
      <c r="K70"/>
      <c r="L70"/>
      <c r="M70"/>
      <c r="N70"/>
      <c r="O70"/>
      <c r="P70"/>
      <c r="Q70"/>
      <c r="R70"/>
      <c r="S70"/>
      <c r="T70"/>
    </row>
    <row r="71" spans="1:20" ht="15" hidden="1" customHeight="1">
      <c r="A71"/>
      <c r="B71"/>
      <c r="C71"/>
      <c r="D71"/>
      <c r="E71"/>
      <c r="F71"/>
      <c r="G71"/>
      <c r="H71"/>
      <c r="I71"/>
      <c r="J71"/>
      <c r="K71"/>
      <c r="L71"/>
      <c r="M71"/>
      <c r="N71"/>
      <c r="O71"/>
      <c r="P71"/>
      <c r="Q71"/>
      <c r="R71"/>
      <c r="S71"/>
      <c r="T71"/>
    </row>
    <row r="72" spans="1:20" ht="15" hidden="1" customHeight="1">
      <c r="A72"/>
      <c r="B72"/>
      <c r="C72"/>
      <c r="D72"/>
      <c r="E72"/>
      <c r="F72"/>
      <c r="G72"/>
      <c r="H72"/>
      <c r="I72"/>
      <c r="J72"/>
      <c r="K72"/>
      <c r="L72"/>
      <c r="M72"/>
      <c r="N72"/>
      <c r="O72"/>
      <c r="P72"/>
      <c r="Q72"/>
      <c r="R72"/>
      <c r="S72"/>
      <c r="T72"/>
    </row>
    <row r="73" spans="1:20" ht="15" hidden="1" customHeight="1">
      <c r="A73"/>
      <c r="B73"/>
      <c r="C73"/>
      <c r="D73"/>
      <c r="E73"/>
      <c r="F73"/>
      <c r="G73"/>
      <c r="H73"/>
      <c r="I73"/>
      <c r="J73"/>
      <c r="K73"/>
      <c r="L73"/>
      <c r="M73"/>
      <c r="N73"/>
      <c r="O73"/>
      <c r="P73"/>
      <c r="Q73"/>
      <c r="R73"/>
      <c r="S73"/>
      <c r="T73"/>
    </row>
  </sheetData>
  <mergeCells count="7">
    <mergeCell ref="C36:F40"/>
    <mergeCell ref="R10:R12"/>
    <mergeCell ref="T10:T12"/>
    <mergeCell ref="H10:H12"/>
    <mergeCell ref="I10:J11"/>
    <mergeCell ref="L10:M11"/>
    <mergeCell ref="O10:P11"/>
  </mergeCells>
  <conditionalFormatting sqref="H3 H30:H32">
    <cfRule type="cellIs" dxfId="731" priority="77" stopIfTrue="1" operator="greaterThan">
      <formula>0</formula>
    </cfRule>
    <cfRule type="cellIs" dxfId="730" priority="78" stopIfTrue="1" operator="lessThan">
      <formula>1</formula>
    </cfRule>
  </conditionalFormatting>
  <conditionalFormatting sqref="H16:H27">
    <cfRule type="cellIs" dxfId="729" priority="57" stopIfTrue="1" operator="greaterThan">
      <formula>0</formula>
    </cfRule>
    <cfRule type="cellIs" dxfId="728" priority="58" stopIfTrue="1" operator="lessThan">
      <formula>1</formula>
    </cfRule>
  </conditionalFormatting>
  <conditionalFormatting sqref="H16:H27">
    <cfRule type="cellIs" dxfId="727" priority="59" stopIfTrue="1" operator="greaterThan">
      <formula>0</formula>
    </cfRule>
    <cfRule type="cellIs" dxfId="726" priority="60" stopIfTrue="1" operator="lessThan">
      <formula>1</formula>
    </cfRule>
  </conditionalFormatting>
  <conditionalFormatting sqref="H15:H27">
    <cfRule type="cellIs" dxfId="725" priority="41" stopIfTrue="1" operator="greaterThan">
      <formula>0</formula>
    </cfRule>
    <cfRule type="cellIs" dxfId="724" priority="42" stopIfTrue="1" operator="lessThan">
      <formula>1</formula>
    </cfRule>
  </conditionalFormatting>
  <conditionalFormatting sqref="H15:H27">
    <cfRule type="cellIs" dxfId="723" priority="43" stopIfTrue="1" operator="greaterThan">
      <formula>0</formula>
    </cfRule>
    <cfRule type="cellIs" dxfId="722" priority="44" stopIfTrue="1" operator="lessThan">
      <formula>1</formula>
    </cfRule>
  </conditionalFormatting>
  <conditionalFormatting sqref="H15:H27">
    <cfRule type="cellIs" dxfId="721" priority="37" stopIfTrue="1" operator="greaterThan">
      <formula>0</formula>
    </cfRule>
    <cfRule type="cellIs" dxfId="720" priority="38" stopIfTrue="1" operator="lessThan">
      <formula>1</formula>
    </cfRule>
  </conditionalFormatting>
  <conditionalFormatting sqref="H15:H27">
    <cfRule type="cellIs" dxfId="719" priority="39" stopIfTrue="1" operator="greaterThan">
      <formula>0</formula>
    </cfRule>
    <cfRule type="cellIs" dxfId="718" priority="40" stopIfTrue="1" operator="lessThan">
      <formula>1</formula>
    </cfRule>
  </conditionalFormatting>
  <conditionalFormatting sqref="H15:H27">
    <cfRule type="cellIs" dxfId="717" priority="33" stopIfTrue="1" operator="greaterThan">
      <formula>0</formula>
    </cfRule>
    <cfRule type="cellIs" dxfId="716" priority="34" stopIfTrue="1" operator="lessThan">
      <formula>1</formula>
    </cfRule>
  </conditionalFormatting>
  <conditionalFormatting sqref="H15:H27">
    <cfRule type="cellIs" dxfId="715" priority="35" stopIfTrue="1" operator="greaterThan">
      <formula>0</formula>
    </cfRule>
    <cfRule type="cellIs" dxfId="714" priority="36" stopIfTrue="1" operator="lessThan">
      <formula>1</formula>
    </cfRule>
  </conditionalFormatting>
  <dataValidations count="1">
    <dataValidation type="list" allowBlank="1" showInputMessage="1" showErrorMessage="1" sqref="P15:P27 M15:M27 J15:J27 M30:M32 J30:J32 P30:P32">
      <formula1>Confidence_grade</formula1>
    </dataValidation>
  </dataValidations>
  <pageMargins left="0.23622047244094491" right="0.23622047244094491" top="0.74803149606299213" bottom="0.74803149606299213" header="0.31496062992125984" footer="0.31496062992125984"/>
  <pageSetup paperSize="9" scale="43" fitToHeight="0" orientation="landscape" r:id="rId1"/>
  <headerFooter>
    <oddHeader>&amp;LDepartment of Internal Affairs - Three Waters Reform Programme - Request for Information Template Workbook I</oddHeader>
    <oddFooter>&amp;LPage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55EBF7"/>
    <pageSetUpPr fitToPage="1"/>
  </sheetPr>
  <dimension ref="A1:XFA62"/>
  <sheetViews>
    <sheetView showGridLines="0" zoomScale="80" zoomScaleNormal="80" workbookViewId="0">
      <pane xSplit="13" ySplit="12" topLeftCell="N13" activePane="bottomRight" state="frozen"/>
      <selection pane="topRight"/>
      <selection pane="bottomLeft"/>
      <selection pane="bottomRight" activeCell="I19" sqref="I19"/>
    </sheetView>
  </sheetViews>
  <sheetFormatPr defaultColWidth="0" defaultRowHeight="0" customHeight="1" zeroHeight="1"/>
  <cols>
    <col min="1" max="1" width="2.42578125" style="32" customWidth="1"/>
    <col min="2" max="2" width="6.42578125" style="32" customWidth="1"/>
    <col min="3" max="3" width="17.5703125" style="32" customWidth="1"/>
    <col min="4" max="4" width="88.5703125" style="32" customWidth="1"/>
    <col min="5" max="5" width="9.42578125" style="32" customWidth="1"/>
    <col min="6" max="6" width="8.5703125" style="32" customWidth="1"/>
    <col min="7" max="7" width="8.5703125" style="34" customWidth="1"/>
    <col min="8" max="8" width="18"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5.42578125" style="32" customWidth="1"/>
    <col min="19" max="19" width="5.5703125" style="32" customWidth="1"/>
    <col min="20" max="20" width="49.42578125" style="32" customWidth="1"/>
    <col min="21" max="21" width="3.5703125" hidden="1"/>
    <col min="22" max="22" width="4.42578125" hidden="1"/>
    <col min="23" max="16368" width="9.42578125" hidden="1"/>
    <col min="16382" max="16384" width="9.42578125" hidden="1"/>
  </cols>
  <sheetData>
    <row r="1" spans="1:20" ht="28.35" customHeight="1">
      <c r="A1" s="35"/>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373"/>
    </row>
    <row r="2" spans="1:20" ht="20.25">
      <c r="B2" s="39"/>
      <c r="C2" s="40"/>
      <c r="D2" s="975"/>
      <c r="E2" s="35"/>
      <c r="F2" s="35"/>
      <c r="G2" s="32"/>
      <c r="H2" s="32"/>
      <c r="I2" s="35"/>
      <c r="J2" s="35"/>
      <c r="K2" s="35"/>
      <c r="L2" s="35"/>
      <c r="M2" s="35"/>
      <c r="N2" s="35"/>
      <c r="O2" s="35"/>
      <c r="P2" s="35"/>
      <c r="Q2" s="35"/>
      <c r="R2" s="35"/>
    </row>
    <row r="3" spans="1:20" ht="15">
      <c r="A3" s="41"/>
      <c r="B3" s="656" t="s">
        <v>1969</v>
      </c>
      <c r="C3" s="44"/>
      <c r="D3" s="657" t="str">
        <f>'Key information'!$E$8</f>
        <v>Timaru District Council</v>
      </c>
      <c r="E3" s="44"/>
      <c r="F3" s="41"/>
      <c r="G3" s="658" t="s">
        <v>100</v>
      </c>
      <c r="H3" s="659">
        <f>SUM(H15:H22)</f>
        <v>0</v>
      </c>
      <c r="I3" s="41"/>
      <c r="J3" s="41"/>
      <c r="K3" s="41"/>
      <c r="L3" s="41"/>
      <c r="M3" s="41"/>
      <c r="N3" s="41"/>
      <c r="P3" s="339"/>
      <c r="R3" s="339"/>
      <c r="T3" s="692"/>
    </row>
    <row r="4" spans="1:20" ht="15">
      <c r="B4" s="45"/>
      <c r="C4" s="322"/>
      <c r="D4" s="323"/>
      <c r="E4" s="324"/>
      <c r="F4" s="324"/>
      <c r="G4" s="324"/>
      <c r="H4" s="324"/>
      <c r="I4" s="324"/>
      <c r="J4" s="324"/>
      <c r="K4" s="324"/>
      <c r="L4" s="324"/>
      <c r="M4" s="324"/>
      <c r="N4" s="324"/>
      <c r="O4" s="47"/>
      <c r="P4" s="47"/>
      <c r="Q4" s="46"/>
      <c r="R4" s="47"/>
      <c r="S4" s="47"/>
      <c r="T4" s="693"/>
    </row>
    <row r="5" spans="1:20" ht="15">
      <c r="C5" s="33"/>
      <c r="H5" s="82"/>
    </row>
    <row r="6" spans="1:20" ht="15.75" thickBot="1">
      <c r="B6" s="48"/>
      <c r="C6" s="49"/>
      <c r="D6" s="50"/>
      <c r="E6" s="50"/>
      <c r="F6" s="50"/>
      <c r="G6" s="50"/>
      <c r="H6" s="50"/>
      <c r="I6" s="50"/>
      <c r="J6" s="50"/>
      <c r="K6" s="50"/>
      <c r="L6" s="50"/>
      <c r="M6" s="50"/>
      <c r="N6" s="50"/>
      <c r="O6" s="50"/>
      <c r="P6" s="50"/>
      <c r="Q6" s="51"/>
      <c r="R6" s="50"/>
      <c r="S6" s="50"/>
      <c r="T6" s="84"/>
    </row>
    <row r="7" spans="1:20" ht="15">
      <c r="B7" s="52"/>
      <c r="C7" s="1151" t="s">
        <v>509</v>
      </c>
      <c r="D7" s="1152"/>
      <c r="H7" s="83"/>
      <c r="T7" s="85"/>
    </row>
    <row r="8" spans="1:20" ht="15.75" thickBot="1">
      <c r="B8" s="52"/>
      <c r="C8" s="1037" t="s">
        <v>2794</v>
      </c>
      <c r="D8" s="1153"/>
      <c r="H8" s="83"/>
      <c r="T8" s="85"/>
    </row>
    <row r="9" spans="1:20" ht="15.75" thickBot="1">
      <c r="B9" s="52"/>
      <c r="C9" s="33"/>
      <c r="D9" s="33"/>
      <c r="H9" s="83"/>
      <c r="T9" s="85"/>
    </row>
    <row r="10" spans="1:20" ht="21" customHeight="1">
      <c r="B10" s="52"/>
      <c r="C10" s="1178" t="s">
        <v>103</v>
      </c>
      <c r="D10" s="1154" t="s">
        <v>32</v>
      </c>
      <c r="E10" s="136" t="s">
        <v>104</v>
      </c>
      <c r="F10" s="132" t="s">
        <v>105</v>
      </c>
      <c r="H10" s="1545" t="s">
        <v>106</v>
      </c>
      <c r="I10" s="1540">
        <f>'Key information'!$E$22</f>
        <v>43646</v>
      </c>
      <c r="J10" s="1515"/>
      <c r="K10" s="82"/>
      <c r="L10" s="1514">
        <f>'Key information'!$E$23</f>
        <v>44012</v>
      </c>
      <c r="M10" s="1515"/>
      <c r="N10" s="82"/>
      <c r="O10" s="1510" t="str">
        <f>'Key information'!$E$24</f>
        <v>30/06/2021 (Forecast)</v>
      </c>
      <c r="P10" s="1511"/>
      <c r="R10" s="1464" t="s">
        <v>108</v>
      </c>
      <c r="S10" s="53"/>
      <c r="T10" s="1467" t="s">
        <v>109</v>
      </c>
    </row>
    <row r="11" spans="1:20" ht="15">
      <c r="B11" s="52"/>
      <c r="C11" s="1155" t="s">
        <v>110</v>
      </c>
      <c r="D11" s="1156"/>
      <c r="E11" s="135"/>
      <c r="F11" s="133" t="s">
        <v>111</v>
      </c>
      <c r="H11" s="1546"/>
      <c r="I11" s="1541"/>
      <c r="J11" s="1517"/>
      <c r="K11" s="82"/>
      <c r="L11" s="1516"/>
      <c r="M11" s="1517"/>
      <c r="N11" s="82"/>
      <c r="O11" s="1512"/>
      <c r="P11" s="1513"/>
      <c r="R11" s="1465"/>
      <c r="S11" s="53"/>
      <c r="T11" s="1468"/>
    </row>
    <row r="12" spans="1:20" ht="15.75" thickBot="1">
      <c r="B12" s="52"/>
      <c r="C12" s="1037"/>
      <c r="D12" s="1157"/>
      <c r="E12" s="137"/>
      <c r="F12" s="134"/>
      <c r="H12" s="1547"/>
      <c r="I12" s="375"/>
      <c r="J12" s="891" t="s">
        <v>145</v>
      </c>
      <c r="K12" s="34"/>
      <c r="L12" s="262"/>
      <c r="M12" s="891" t="s">
        <v>145</v>
      </c>
      <c r="N12" s="34"/>
      <c r="O12" s="262"/>
      <c r="P12" s="891" t="s">
        <v>145</v>
      </c>
      <c r="R12" s="1466"/>
      <c r="S12" s="54"/>
      <c r="T12" s="1469"/>
    </row>
    <row r="13" spans="1:20" ht="15">
      <c r="B13" s="52"/>
      <c r="C13" s="33"/>
      <c r="D13" s="33"/>
      <c r="H13" s="83"/>
      <c r="T13" s="85"/>
    </row>
    <row r="14" spans="1:20" ht="15">
      <c r="B14" s="52"/>
      <c r="C14" s="161"/>
      <c r="D14" s="1145" t="s">
        <v>710</v>
      </c>
      <c r="E14" s="59"/>
      <c r="F14" s="59"/>
      <c r="H14" s="83"/>
      <c r="K14" s="34"/>
      <c r="L14" s="34"/>
      <c r="R14" s="34"/>
      <c r="S14" s="34"/>
      <c r="T14" s="87"/>
    </row>
    <row r="15" spans="1:20" ht="15">
      <c r="B15" s="201">
        <f>IF(C15="","",COUNTIF($C15:C$15,"&lt;&gt;""")-COUNTBLANK($C15:C$15))</f>
        <v>1</v>
      </c>
      <c r="C15" s="161" t="s">
        <v>711</v>
      </c>
      <c r="D15" s="1176" t="s">
        <v>1974</v>
      </c>
      <c r="E15" s="67" t="s">
        <v>348</v>
      </c>
      <c r="F15" s="67" t="s">
        <v>117</v>
      </c>
      <c r="H15" s="659">
        <f t="shared" ref="H15:H22" si="0">IF(AND(I15&lt;&gt;"",J15&lt;&gt;"",L15&lt;&gt;"",M15&lt;&gt;"",O15&lt;&gt;"",P15&lt;&gt;"",T15&lt;&gt;""),0,1)</f>
        <v>0</v>
      </c>
      <c r="I15" s="64">
        <v>4</v>
      </c>
      <c r="J15" s="182" t="s">
        <v>37</v>
      </c>
      <c r="K15" s="34"/>
      <c r="L15" s="64">
        <v>4</v>
      </c>
      <c r="M15" s="182" t="s">
        <v>37</v>
      </c>
      <c r="N15" s="34"/>
      <c r="O15" s="64">
        <v>4</v>
      </c>
      <c r="P15" s="182" t="s">
        <v>37</v>
      </c>
      <c r="R15" s="660" t="s">
        <v>4529</v>
      </c>
      <c r="S15" s="34"/>
      <c r="T15" s="186" t="s">
        <v>4530</v>
      </c>
    </row>
    <row r="16" spans="1:20" ht="15">
      <c r="B16" s="201">
        <f>IF(C16="","",COUNTIF($C$15:C16,"&lt;&gt;""")-COUNTBLANK($C$15:C16))</f>
        <v>2</v>
      </c>
      <c r="C16" s="161" t="s">
        <v>712</v>
      </c>
      <c r="D16" s="1176" t="s">
        <v>2795</v>
      </c>
      <c r="E16" s="67" t="s">
        <v>348</v>
      </c>
      <c r="F16" s="67" t="s">
        <v>117</v>
      </c>
      <c r="H16" s="659">
        <f t="shared" si="0"/>
        <v>0</v>
      </c>
      <c r="I16" s="64">
        <v>4</v>
      </c>
      <c r="J16" s="182" t="s">
        <v>37</v>
      </c>
      <c r="K16" s="34"/>
      <c r="L16" s="64">
        <v>4</v>
      </c>
      <c r="M16" s="182" t="s">
        <v>37</v>
      </c>
      <c r="N16" s="34"/>
      <c r="O16" s="64">
        <v>4</v>
      </c>
      <c r="P16" s="182" t="s">
        <v>37</v>
      </c>
      <c r="R16" s="660" t="s">
        <v>4529</v>
      </c>
      <c r="S16" s="34"/>
      <c r="T16" s="186" t="s">
        <v>4530</v>
      </c>
    </row>
    <row r="17" spans="2:20" ht="15">
      <c r="B17" s="201">
        <f>IF(C17="","",COUNTIF($C$15:C17,"&lt;&gt;""")-COUNTBLANK($C$15:C17))</f>
        <v>3</v>
      </c>
      <c r="C17" s="161" t="s">
        <v>713</v>
      </c>
      <c r="D17" s="1176" t="s">
        <v>2017</v>
      </c>
      <c r="E17" s="67" t="s">
        <v>674</v>
      </c>
      <c r="F17" s="67" t="s">
        <v>117</v>
      </c>
      <c r="H17" s="659">
        <f t="shared" si="0"/>
        <v>0</v>
      </c>
      <c r="I17" s="64">
        <v>0.3</v>
      </c>
      <c r="J17" s="182" t="s">
        <v>37</v>
      </c>
      <c r="K17" s="34"/>
      <c r="L17" s="64">
        <v>0.1</v>
      </c>
      <c r="M17" s="182" t="s">
        <v>37</v>
      </c>
      <c r="N17" s="34"/>
      <c r="O17" s="64">
        <v>0.6</v>
      </c>
      <c r="P17" s="182" t="s">
        <v>40</v>
      </c>
      <c r="R17" s="660" t="s">
        <v>4531</v>
      </c>
      <c r="S17" s="34"/>
      <c r="T17" s="186" t="s">
        <v>4532</v>
      </c>
    </row>
    <row r="18" spans="2:20" ht="15">
      <c r="B18" s="201">
        <f>IF(C18="","",COUNTIF($C$15:C18,"&lt;&gt;""")-COUNTBLANK($C$15:C18))</f>
        <v>4</v>
      </c>
      <c r="C18" s="161" t="s">
        <v>714</v>
      </c>
      <c r="D18" s="1176" t="s">
        <v>2018</v>
      </c>
      <c r="E18" s="67" t="s">
        <v>674</v>
      </c>
      <c r="F18" s="67" t="s">
        <v>117</v>
      </c>
      <c r="H18" s="659">
        <f t="shared" si="0"/>
        <v>0</v>
      </c>
      <c r="I18" s="64">
        <v>0</v>
      </c>
      <c r="J18" s="182" t="s">
        <v>37</v>
      </c>
      <c r="K18" s="34"/>
      <c r="L18" s="64">
        <v>0</v>
      </c>
      <c r="M18" s="182" t="s">
        <v>37</v>
      </c>
      <c r="N18" s="34"/>
      <c r="O18" s="64">
        <v>0.2</v>
      </c>
      <c r="P18" s="182" t="s">
        <v>37</v>
      </c>
      <c r="R18" s="660" t="s">
        <v>4531</v>
      </c>
      <c r="S18" s="34"/>
      <c r="T18" s="186" t="s">
        <v>4533</v>
      </c>
    </row>
    <row r="19" spans="2:20" ht="15">
      <c r="B19" s="201">
        <f>IF(C19="","",COUNTIF($C$15:C19,"&lt;&gt;""")-COUNTBLANK($C$15:C19))</f>
        <v>5</v>
      </c>
      <c r="C19" s="161" t="s">
        <v>715</v>
      </c>
      <c r="D19" s="1176" t="s">
        <v>716</v>
      </c>
      <c r="E19" s="67" t="s">
        <v>674</v>
      </c>
      <c r="F19" s="67" t="s">
        <v>117</v>
      </c>
      <c r="H19" s="659">
        <f t="shared" si="0"/>
        <v>0</v>
      </c>
      <c r="I19" s="64">
        <v>0.3</v>
      </c>
      <c r="J19" s="182" t="s">
        <v>37</v>
      </c>
      <c r="K19" s="34"/>
      <c r="L19" s="64">
        <v>0.1</v>
      </c>
      <c r="M19" s="182" t="s">
        <v>37</v>
      </c>
      <c r="N19" s="34"/>
      <c r="O19" s="64">
        <v>0.6</v>
      </c>
      <c r="P19" s="182" t="s">
        <v>40</v>
      </c>
      <c r="R19" s="660"/>
      <c r="S19" s="34"/>
      <c r="T19" s="186" t="s">
        <v>4532</v>
      </c>
    </row>
    <row r="20" spans="2:20" ht="15">
      <c r="B20" s="201">
        <f>IF(C20="","",COUNTIF($C$15:C20,"&lt;&gt;""")-COUNTBLANK($C$15:C20))</f>
        <v>6</v>
      </c>
      <c r="C20" s="161" t="s">
        <v>717</v>
      </c>
      <c r="D20" s="1176" t="s">
        <v>2140</v>
      </c>
      <c r="E20" s="67" t="s">
        <v>674</v>
      </c>
      <c r="F20" s="67" t="s">
        <v>117</v>
      </c>
      <c r="H20" s="659">
        <f t="shared" si="0"/>
        <v>0</v>
      </c>
      <c r="I20" s="64">
        <v>0</v>
      </c>
      <c r="J20" s="182" t="s">
        <v>37</v>
      </c>
      <c r="K20" s="34"/>
      <c r="L20" s="64">
        <v>0</v>
      </c>
      <c r="M20" s="182" t="s">
        <v>37</v>
      </c>
      <c r="N20" s="34"/>
      <c r="O20" s="64">
        <v>0.2</v>
      </c>
      <c r="P20" s="182" t="s">
        <v>40</v>
      </c>
      <c r="R20" s="660"/>
      <c r="S20" s="34"/>
      <c r="T20" s="186" t="s">
        <v>4533</v>
      </c>
    </row>
    <row r="21" spans="2:20" ht="15">
      <c r="B21" s="201">
        <f>IF(C21="","",COUNTIF($C$15:C21,"&lt;&gt;""")-COUNTBLANK($C$15:C21))</f>
        <v>7</v>
      </c>
      <c r="C21" s="161" t="s">
        <v>718</v>
      </c>
      <c r="D21" s="1176" t="s">
        <v>719</v>
      </c>
      <c r="E21" s="67" t="s">
        <v>674</v>
      </c>
      <c r="F21" s="67" t="s">
        <v>117</v>
      </c>
      <c r="H21" s="659">
        <f t="shared" si="0"/>
        <v>0</v>
      </c>
      <c r="I21" s="64">
        <v>0.3</v>
      </c>
      <c r="J21" s="182" t="s">
        <v>37</v>
      </c>
      <c r="K21" s="34"/>
      <c r="L21" s="64">
        <v>0.1</v>
      </c>
      <c r="M21" s="182" t="s">
        <v>37</v>
      </c>
      <c r="N21" s="34"/>
      <c r="O21" s="64">
        <v>0.8</v>
      </c>
      <c r="P21" s="182" t="s">
        <v>40</v>
      </c>
      <c r="R21" s="660"/>
      <c r="S21" s="34"/>
      <c r="T21" s="186" t="s">
        <v>4532</v>
      </c>
    </row>
    <row r="22" spans="2:20" ht="15">
      <c r="B22" s="201">
        <f>IF(C22="","",COUNTIF($C$15:C22,"&lt;&gt;""")-COUNTBLANK($C$15:C22))</f>
        <v>8</v>
      </c>
      <c r="C22" s="161" t="s">
        <v>720</v>
      </c>
      <c r="D22" s="1176" t="s">
        <v>2499</v>
      </c>
      <c r="E22" s="67" t="s">
        <v>348</v>
      </c>
      <c r="F22" s="67" t="s">
        <v>117</v>
      </c>
      <c r="H22" s="659">
        <f t="shared" si="0"/>
        <v>0</v>
      </c>
      <c r="I22" s="64">
        <v>4</v>
      </c>
      <c r="J22" s="182" t="s">
        <v>37</v>
      </c>
      <c r="K22" s="34"/>
      <c r="L22" s="64">
        <v>4</v>
      </c>
      <c r="M22" s="182" t="s">
        <v>37</v>
      </c>
      <c r="N22" s="34"/>
      <c r="O22" s="64">
        <v>4</v>
      </c>
      <c r="P22" s="182" t="s">
        <v>37</v>
      </c>
      <c r="R22" s="660" t="s">
        <v>4534</v>
      </c>
      <c r="S22" s="34"/>
      <c r="T22" s="186" t="s">
        <v>4530</v>
      </c>
    </row>
    <row r="23" spans="2:20" ht="15">
      <c r="B23" s="52"/>
      <c r="H23" s="83"/>
      <c r="N23" s="34"/>
      <c r="R23" s="34"/>
      <c r="S23" s="34"/>
      <c r="T23" s="87"/>
    </row>
    <row r="24" spans="2:20" ht="15">
      <c r="B24" s="52"/>
      <c r="C24" s="32" t="s">
        <v>129</v>
      </c>
      <c r="H24" s="83"/>
      <c r="N24" s="34"/>
      <c r="R24" s="34"/>
      <c r="S24" s="34"/>
      <c r="T24" s="87"/>
    </row>
    <row r="25" spans="2:20" ht="15">
      <c r="B25" s="52"/>
      <c r="C25" s="1470"/>
      <c r="D25" s="1471"/>
      <c r="E25" s="1471"/>
      <c r="F25" s="1472"/>
      <c r="H25" s="83"/>
      <c r="N25" s="34"/>
      <c r="R25" s="34"/>
      <c r="S25" s="34"/>
      <c r="T25" s="87"/>
    </row>
    <row r="26" spans="2:20" ht="15">
      <c r="B26" s="52"/>
      <c r="C26" s="1473"/>
      <c r="D26" s="1534"/>
      <c r="E26" s="1534"/>
      <c r="F26" s="1475"/>
      <c r="H26" s="83"/>
      <c r="N26" s="34"/>
      <c r="R26" s="34"/>
      <c r="S26" s="34"/>
      <c r="T26" s="87"/>
    </row>
    <row r="27" spans="2:20" ht="15">
      <c r="B27" s="52"/>
      <c r="C27" s="1473"/>
      <c r="D27" s="1534"/>
      <c r="E27" s="1534"/>
      <c r="F27" s="1475"/>
      <c r="H27" s="83"/>
      <c r="N27" s="34"/>
      <c r="R27" s="34"/>
      <c r="S27" s="34"/>
      <c r="T27" s="87"/>
    </row>
    <row r="28" spans="2:20" ht="15">
      <c r="B28" s="52"/>
      <c r="C28" s="1473"/>
      <c r="D28" s="1534"/>
      <c r="E28" s="1534"/>
      <c r="F28" s="1475"/>
      <c r="H28" s="83"/>
      <c r="N28" s="34"/>
      <c r="R28" s="34"/>
      <c r="S28" s="34"/>
      <c r="T28" s="87"/>
    </row>
    <row r="29" spans="2:20" ht="15">
      <c r="B29" s="52"/>
      <c r="C29" s="1476"/>
      <c r="D29" s="1477"/>
      <c r="E29" s="1477"/>
      <c r="F29" s="1478"/>
      <c r="H29" s="83"/>
      <c r="N29" s="34"/>
      <c r="R29" s="34"/>
      <c r="S29" s="34"/>
      <c r="T29" s="87"/>
    </row>
    <row r="30" spans="2:20" ht="15">
      <c r="B30" s="52"/>
      <c r="H30" s="83"/>
      <c r="N30" s="34"/>
      <c r="R30" s="34"/>
      <c r="S30" s="34"/>
      <c r="T30" s="87"/>
    </row>
    <row r="31" spans="2:20" ht="15">
      <c r="B31" s="52"/>
      <c r="D31" s="33"/>
      <c r="E31" s="33"/>
      <c r="F31" s="33"/>
      <c r="H31" s="83"/>
      <c r="T31" s="85"/>
    </row>
    <row r="32" spans="2:20" ht="15">
      <c r="B32" s="330" t="s">
        <v>130</v>
      </c>
      <c r="C32" s="56"/>
      <c r="D32" s="56"/>
      <c r="E32" s="56"/>
      <c r="F32" s="56"/>
      <c r="G32" s="56"/>
      <c r="H32" s="307"/>
      <c r="I32" s="56"/>
      <c r="J32" s="56"/>
      <c r="K32" s="56"/>
      <c r="L32" s="56"/>
      <c r="M32" s="56"/>
      <c r="N32" s="56"/>
      <c r="O32" s="56"/>
      <c r="P32" s="56"/>
      <c r="Q32" s="56"/>
      <c r="R32" s="56"/>
      <c r="S32" s="56"/>
      <c r="T32" s="86"/>
    </row>
    <row r="33" spans="1:20" ht="15" hidden="1">
      <c r="A33"/>
      <c r="B33"/>
      <c r="C33"/>
      <c r="D33"/>
      <c r="E33"/>
      <c r="F33"/>
      <c r="G33"/>
      <c r="H33"/>
      <c r="I33"/>
      <c r="J33"/>
      <c r="K33"/>
      <c r="L33"/>
      <c r="M33"/>
      <c r="N33"/>
      <c r="O33"/>
      <c r="P33"/>
      <c r="Q33"/>
      <c r="R33"/>
      <c r="S33"/>
      <c r="T33"/>
    </row>
    <row r="34" spans="1:20" ht="0" hidden="1" customHeight="1">
      <c r="A34"/>
      <c r="B34"/>
      <c r="C34"/>
      <c r="D34"/>
      <c r="E34"/>
      <c r="F34"/>
      <c r="G34"/>
      <c r="H34"/>
      <c r="I34"/>
      <c r="J34"/>
      <c r="K34"/>
      <c r="L34"/>
      <c r="M34"/>
      <c r="N34"/>
      <c r="O34"/>
      <c r="P34"/>
      <c r="Q34"/>
      <c r="R34"/>
      <c r="S34"/>
      <c r="T34"/>
    </row>
    <row r="35" spans="1:20" ht="15" hidden="1">
      <c r="A35"/>
      <c r="B35"/>
      <c r="C35"/>
      <c r="D35"/>
      <c r="E35"/>
      <c r="F35"/>
      <c r="G35"/>
      <c r="H35"/>
      <c r="I35"/>
      <c r="J35"/>
      <c r="K35"/>
      <c r="L35"/>
      <c r="M35"/>
      <c r="N35"/>
      <c r="O35"/>
      <c r="P35"/>
      <c r="Q35"/>
      <c r="R35"/>
      <c r="S35"/>
      <c r="T35"/>
    </row>
    <row r="36" spans="1:20" ht="15" hidden="1" customHeight="1">
      <c r="A36"/>
      <c r="B36"/>
      <c r="C36"/>
      <c r="D36"/>
      <c r="E36"/>
      <c r="F36"/>
      <c r="G36"/>
      <c r="H36"/>
      <c r="I36"/>
      <c r="J36"/>
      <c r="K36"/>
      <c r="L36"/>
      <c r="M36"/>
      <c r="N36"/>
      <c r="O36"/>
      <c r="P36"/>
      <c r="Q36"/>
      <c r="R36"/>
      <c r="S36"/>
      <c r="T36"/>
    </row>
    <row r="37" spans="1:20" ht="15" hidden="1" customHeight="1">
      <c r="A37"/>
      <c r="B37"/>
      <c r="C37"/>
      <c r="D37"/>
      <c r="E37"/>
      <c r="F37"/>
      <c r="G37"/>
      <c r="H37"/>
      <c r="I37"/>
      <c r="J37"/>
      <c r="K37"/>
      <c r="L37"/>
      <c r="M37"/>
      <c r="N37"/>
      <c r="O37"/>
      <c r="P37"/>
      <c r="Q37"/>
      <c r="R37"/>
      <c r="S37"/>
      <c r="T37"/>
    </row>
    <row r="38" spans="1:20" ht="15" hidden="1" customHeight="1">
      <c r="A38"/>
      <c r="B38"/>
      <c r="C38"/>
      <c r="D38"/>
      <c r="E38"/>
      <c r="F38"/>
      <c r="G38"/>
      <c r="H38"/>
      <c r="I38"/>
      <c r="J38"/>
      <c r="K38"/>
      <c r="L38"/>
      <c r="M38"/>
      <c r="N38"/>
      <c r="O38"/>
      <c r="P38"/>
      <c r="Q38"/>
      <c r="R38"/>
      <c r="S38"/>
      <c r="T38"/>
    </row>
    <row r="39" spans="1:20" ht="15" hidden="1" customHeight="1">
      <c r="A39"/>
      <c r="B39"/>
      <c r="C39"/>
      <c r="D39"/>
      <c r="E39"/>
      <c r="F39"/>
      <c r="G39"/>
      <c r="H39"/>
      <c r="I39"/>
      <c r="J39"/>
      <c r="K39"/>
      <c r="L39"/>
      <c r="M39"/>
      <c r="N39"/>
      <c r="O39"/>
      <c r="P39"/>
      <c r="Q39"/>
      <c r="R39"/>
      <c r="S39"/>
      <c r="T39"/>
    </row>
    <row r="40" spans="1:20" ht="15" hidden="1" customHeight="1">
      <c r="A40"/>
      <c r="B40"/>
      <c r="C40"/>
      <c r="D40"/>
      <c r="E40"/>
      <c r="F40"/>
      <c r="G40"/>
      <c r="H40"/>
      <c r="I40"/>
      <c r="J40"/>
      <c r="K40"/>
      <c r="L40"/>
      <c r="M40"/>
      <c r="N40"/>
      <c r="O40"/>
      <c r="P40"/>
      <c r="Q40"/>
      <c r="R40"/>
      <c r="S40"/>
      <c r="T40"/>
    </row>
    <row r="41" spans="1:20" ht="15" hidden="1" customHeight="1">
      <c r="A41"/>
      <c r="B41"/>
      <c r="C41"/>
      <c r="D41"/>
      <c r="E41"/>
      <c r="F41"/>
      <c r="G41"/>
      <c r="H41"/>
      <c r="I41"/>
      <c r="J41"/>
      <c r="K41"/>
      <c r="L41"/>
      <c r="M41"/>
      <c r="N41"/>
      <c r="O41"/>
      <c r="P41"/>
      <c r="Q41"/>
      <c r="R41"/>
      <c r="S41"/>
      <c r="T41"/>
    </row>
    <row r="42" spans="1:20" ht="15" hidden="1" customHeight="1">
      <c r="A42"/>
      <c r="B42"/>
      <c r="C42"/>
      <c r="D42"/>
      <c r="E42"/>
      <c r="F42"/>
      <c r="G42"/>
      <c r="H42"/>
      <c r="I42"/>
      <c r="J42"/>
      <c r="K42"/>
      <c r="L42"/>
      <c r="M42"/>
      <c r="N42"/>
      <c r="O42"/>
      <c r="P42"/>
      <c r="Q42"/>
      <c r="R42"/>
      <c r="S42"/>
      <c r="T42"/>
    </row>
    <row r="43" spans="1:20" ht="15" hidden="1" customHeight="1">
      <c r="A43"/>
      <c r="B43"/>
      <c r="C43"/>
      <c r="D43"/>
      <c r="E43"/>
      <c r="F43"/>
      <c r="G43"/>
      <c r="H43"/>
      <c r="I43"/>
      <c r="J43"/>
      <c r="K43"/>
      <c r="L43"/>
      <c r="M43"/>
      <c r="N43"/>
      <c r="O43"/>
      <c r="P43"/>
      <c r="Q43"/>
      <c r="R43"/>
      <c r="S43"/>
      <c r="T43"/>
    </row>
    <row r="44" spans="1:20" ht="15" hidden="1" customHeight="1">
      <c r="A44"/>
      <c r="B44"/>
      <c r="C44"/>
      <c r="D44"/>
      <c r="E44"/>
      <c r="F44"/>
      <c r="G44"/>
      <c r="H44"/>
      <c r="I44"/>
      <c r="J44"/>
      <c r="K44"/>
      <c r="L44"/>
      <c r="M44"/>
      <c r="N44"/>
      <c r="O44"/>
      <c r="P44"/>
      <c r="Q44"/>
      <c r="R44"/>
      <c r="S44"/>
      <c r="T44"/>
    </row>
    <row r="45" spans="1:20" ht="15" hidden="1" customHeight="1">
      <c r="A45"/>
      <c r="B45"/>
      <c r="C45"/>
      <c r="D45"/>
      <c r="E45"/>
      <c r="F45"/>
      <c r="G45"/>
      <c r="H45"/>
      <c r="I45"/>
      <c r="J45"/>
      <c r="K45"/>
      <c r="L45"/>
      <c r="M45"/>
      <c r="N45"/>
      <c r="O45"/>
      <c r="P45"/>
      <c r="Q45"/>
      <c r="R45"/>
      <c r="S45"/>
      <c r="T45"/>
    </row>
    <row r="46" spans="1:20" ht="15" hidden="1" customHeight="1">
      <c r="A46"/>
      <c r="B46"/>
      <c r="C46"/>
      <c r="D46"/>
      <c r="E46"/>
      <c r="F46"/>
      <c r="G46"/>
      <c r="H46"/>
      <c r="I46"/>
      <c r="J46"/>
      <c r="K46"/>
      <c r="L46"/>
      <c r="M46"/>
      <c r="N46"/>
      <c r="O46"/>
      <c r="P46"/>
      <c r="Q46"/>
      <c r="R46"/>
      <c r="S46"/>
      <c r="T46"/>
    </row>
    <row r="47" spans="1:20" ht="15" hidden="1" customHeight="1">
      <c r="A47"/>
      <c r="B47"/>
      <c r="C47"/>
      <c r="D47"/>
      <c r="E47"/>
      <c r="F47"/>
      <c r="G47"/>
      <c r="H47"/>
      <c r="I47"/>
      <c r="J47"/>
      <c r="K47"/>
      <c r="L47"/>
      <c r="M47"/>
      <c r="N47"/>
      <c r="O47"/>
      <c r="P47"/>
      <c r="Q47"/>
      <c r="R47"/>
      <c r="S47"/>
      <c r="T47"/>
    </row>
    <row r="48" spans="1:20" ht="15" hidden="1" customHeight="1">
      <c r="A48"/>
      <c r="B48"/>
      <c r="C48"/>
      <c r="D48"/>
      <c r="E48"/>
      <c r="F48"/>
      <c r="G48"/>
      <c r="H48"/>
      <c r="I48"/>
      <c r="J48"/>
      <c r="K48"/>
      <c r="L48"/>
      <c r="M48"/>
      <c r="N48"/>
      <c r="O48"/>
      <c r="P48"/>
      <c r="Q48"/>
      <c r="R48"/>
      <c r="S48"/>
      <c r="T48"/>
    </row>
    <row r="49" spans="1:20" ht="15"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row r="58" spans="1:20" ht="15" hidden="1" customHeight="1">
      <c r="A58"/>
      <c r="B58"/>
      <c r="C58"/>
      <c r="D58"/>
      <c r="E58"/>
      <c r="F58"/>
      <c r="G58"/>
      <c r="H58"/>
      <c r="I58"/>
      <c r="J58"/>
      <c r="K58"/>
      <c r="L58"/>
      <c r="M58"/>
      <c r="N58"/>
      <c r="O58"/>
      <c r="P58"/>
      <c r="Q58"/>
      <c r="R58"/>
      <c r="S58"/>
      <c r="T58"/>
    </row>
    <row r="59" spans="1:20" ht="15" hidden="1" customHeight="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sheetData>
  <mergeCells count="7">
    <mergeCell ref="C25:F29"/>
    <mergeCell ref="R10:R12"/>
    <mergeCell ref="T10:T12"/>
    <mergeCell ref="H10:H12"/>
    <mergeCell ref="I10:J11"/>
    <mergeCell ref="L10:M11"/>
    <mergeCell ref="O10:P11"/>
  </mergeCells>
  <conditionalFormatting sqref="H3">
    <cfRule type="cellIs" dxfId="713" priority="49" stopIfTrue="1" operator="greaterThan">
      <formula>0</formula>
    </cfRule>
    <cfRule type="cellIs" dxfId="712" priority="50" stopIfTrue="1" operator="lessThan">
      <formula>1</formula>
    </cfRule>
  </conditionalFormatting>
  <conditionalFormatting sqref="H15:H22">
    <cfRule type="cellIs" dxfId="711" priority="13" stopIfTrue="1" operator="greaterThan">
      <formula>0</formula>
    </cfRule>
    <cfRule type="cellIs" dxfId="710" priority="14" stopIfTrue="1" operator="lessThan">
      <formula>1</formula>
    </cfRule>
  </conditionalFormatting>
  <conditionalFormatting sqref="H15:H22">
    <cfRule type="cellIs" dxfId="709" priority="15" stopIfTrue="1" operator="greaterThan">
      <formula>0</formula>
    </cfRule>
    <cfRule type="cellIs" dxfId="708" priority="16" stopIfTrue="1" operator="lessThan">
      <formula>1</formula>
    </cfRule>
  </conditionalFormatting>
  <conditionalFormatting sqref="H15:H22">
    <cfRule type="cellIs" dxfId="707" priority="9" stopIfTrue="1" operator="greaterThan">
      <formula>0</formula>
    </cfRule>
    <cfRule type="cellIs" dxfId="706" priority="10" stopIfTrue="1" operator="lessThan">
      <formula>1</formula>
    </cfRule>
  </conditionalFormatting>
  <conditionalFormatting sqref="H15:H22">
    <cfRule type="cellIs" dxfId="705" priority="11" stopIfTrue="1" operator="greaterThan">
      <formula>0</formula>
    </cfRule>
    <cfRule type="cellIs" dxfId="704" priority="12" stopIfTrue="1" operator="lessThan">
      <formula>1</formula>
    </cfRule>
  </conditionalFormatting>
  <conditionalFormatting sqref="H15:H22">
    <cfRule type="cellIs" dxfId="703" priority="5" stopIfTrue="1" operator="greaterThan">
      <formula>0</formula>
    </cfRule>
    <cfRule type="cellIs" dxfId="702" priority="6" stopIfTrue="1" operator="lessThan">
      <formula>1</formula>
    </cfRule>
  </conditionalFormatting>
  <conditionalFormatting sqref="H15:H22">
    <cfRule type="cellIs" dxfId="701" priority="7" stopIfTrue="1" operator="greaterThan">
      <formula>0</formula>
    </cfRule>
    <cfRule type="cellIs" dxfId="700" priority="8" stopIfTrue="1" operator="lessThan">
      <formula>1</formula>
    </cfRule>
  </conditionalFormatting>
  <conditionalFormatting sqref="H15:H22">
    <cfRule type="cellIs" dxfId="699" priority="1" stopIfTrue="1" operator="greaterThan">
      <formula>0</formula>
    </cfRule>
    <cfRule type="cellIs" dxfId="698" priority="2" stopIfTrue="1" operator="lessThan">
      <formula>1</formula>
    </cfRule>
  </conditionalFormatting>
  <conditionalFormatting sqref="H15:H22">
    <cfRule type="cellIs" dxfId="697" priority="3" stopIfTrue="1" operator="greaterThan">
      <formula>0</formula>
    </cfRule>
    <cfRule type="cellIs" dxfId="696" priority="4" stopIfTrue="1" operator="lessThan">
      <formula>1</formula>
    </cfRule>
  </conditionalFormatting>
  <dataValidations count="1">
    <dataValidation type="list" allowBlank="1" showInputMessage="1" showErrorMessage="1" sqref="P15:P22 M15:M22 J15:J22">
      <formula1>Confidence_grade</formula1>
    </dataValidation>
  </dataValidations>
  <pageMargins left="0.23622047244094491" right="0.23622047244094491" top="0.74803149606299213" bottom="0.74803149606299213" header="0.31496062992125984" footer="0.31496062992125984"/>
  <pageSetup paperSize="9" scale="47" fitToHeight="0" orientation="landscape" r:id="rId1"/>
  <headerFooter>
    <oddHeader>&amp;LDepartment of Internal Affairs - Three Waters Reform Programme - Request for Information Template Workbook I</oddHeader>
    <oddFooter>&amp;L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55EBF7"/>
    <pageSetUpPr fitToPage="1"/>
  </sheetPr>
  <dimension ref="A1:W61"/>
  <sheetViews>
    <sheetView showGridLines="0" zoomScale="70" zoomScaleNormal="70" workbookViewId="0">
      <pane xSplit="8" ySplit="16" topLeftCell="I32" activePane="bottomRight" state="frozen"/>
      <selection pane="topRight"/>
      <selection pane="bottomLeft"/>
      <selection pane="bottomRight" activeCell="D38" sqref="D38"/>
    </sheetView>
  </sheetViews>
  <sheetFormatPr defaultColWidth="0" defaultRowHeight="0" customHeight="1" zeroHeight="1"/>
  <cols>
    <col min="1" max="1" width="2.42578125" style="480" customWidth="1"/>
    <col min="2" max="2" width="6.42578125" style="653" customWidth="1"/>
    <col min="3" max="3" width="14.5703125" style="653" customWidth="1"/>
    <col min="4" max="4" width="125.42578125" style="653" customWidth="1"/>
    <col min="5" max="6" width="9.42578125" style="651" bestFit="1" customWidth="1"/>
    <col min="7" max="7" width="11.42578125" style="652" customWidth="1"/>
    <col min="8" max="8" width="17.42578125" style="653" bestFit="1" customWidth="1"/>
    <col min="9" max="9" width="144.5703125" style="653" customWidth="1"/>
    <col min="10" max="10" width="5.5703125" style="652" customWidth="1"/>
    <col min="11" max="11" width="15.42578125" style="480" customWidth="1"/>
    <col min="12" max="12" width="4.5703125" style="480" customWidth="1"/>
    <col min="13" max="13" width="49.42578125" style="480" customWidth="1"/>
    <col min="14" max="14" width="17" hidden="1" customWidth="1"/>
    <col min="15" max="17" width="9.42578125" hidden="1" customWidth="1"/>
    <col min="18" max="18" width="8.85546875" hidden="1" customWidth="1"/>
    <col min="19" max="23" width="9.42578125" hidden="1" customWidth="1"/>
    <col min="24" max="16384" width="8.85546875" hidden="1"/>
  </cols>
  <sheetData>
    <row r="1" spans="1:13" ht="28.35" customHeight="1">
      <c r="A1" s="916"/>
      <c r="B1" s="917" t="str">
        <f>'Key information'!$B$6</f>
        <v>Three Waters Reform Programme: Request for Information Workbook I</v>
      </c>
      <c r="C1" s="918"/>
      <c r="D1" s="918"/>
      <c r="E1" s="918"/>
      <c r="F1" s="918"/>
      <c r="G1" s="918"/>
      <c r="H1" s="927"/>
      <c r="I1" s="927"/>
      <c r="J1" s="927"/>
      <c r="K1" s="918"/>
      <c r="L1" s="918"/>
      <c r="M1" s="918"/>
    </row>
    <row r="2" spans="1:13" ht="20.25">
      <c r="B2" s="481"/>
      <c r="C2" s="482"/>
      <c r="D2" s="479"/>
      <c r="E2" s="582"/>
      <c r="F2" s="582"/>
      <c r="G2" s="479"/>
      <c r="H2" s="479"/>
      <c r="I2" s="479"/>
      <c r="J2" s="479"/>
      <c r="K2" s="479"/>
      <c r="L2" s="479"/>
      <c r="M2" s="479"/>
    </row>
    <row r="3" spans="1:13" ht="15">
      <c r="B3" s="663" t="s">
        <v>1969</v>
      </c>
      <c r="C3" s="181"/>
      <c r="D3" s="664" t="str">
        <f>'Key information'!$E$8</f>
        <v>Timaru District Council</v>
      </c>
      <c r="E3" s="592"/>
      <c r="F3" s="525"/>
      <c r="G3" s="658" t="s">
        <v>100</v>
      </c>
      <c r="H3" s="665">
        <f>SUM(H19:H48)</f>
        <v>0</v>
      </c>
      <c r="I3" s="480"/>
      <c r="J3" s="181"/>
      <c r="K3" s="666"/>
      <c r="M3" s="667"/>
    </row>
    <row r="4" spans="1:13" ht="15">
      <c r="B4" s="483"/>
      <c r="C4" s="668"/>
      <c r="D4" s="669"/>
      <c r="E4" s="670"/>
      <c r="F4" s="670"/>
      <c r="G4" s="671"/>
      <c r="H4" s="672"/>
      <c r="I4" s="672"/>
      <c r="J4" s="485"/>
      <c r="K4" s="484"/>
      <c r="L4" s="484"/>
      <c r="M4" s="673"/>
    </row>
    <row r="5" spans="1:13" ht="15">
      <c r="B5" s="480"/>
      <c r="C5" s="486"/>
      <c r="D5" s="480"/>
      <c r="E5" s="525"/>
      <c r="F5" s="525"/>
      <c r="G5" s="181"/>
      <c r="H5" s="181"/>
      <c r="I5" s="480"/>
      <c r="J5" s="181"/>
    </row>
    <row r="6" spans="1:13" ht="15.75" thickBot="1">
      <c r="B6" s="487"/>
      <c r="C6" s="488"/>
      <c r="D6" s="489"/>
      <c r="E6" s="583"/>
      <c r="F6" s="583"/>
      <c r="G6" s="489"/>
      <c r="H6" s="489"/>
      <c r="I6" s="489"/>
      <c r="J6" s="490"/>
      <c r="K6" s="489"/>
      <c r="L6" s="489"/>
      <c r="M6" s="491"/>
    </row>
    <row r="7" spans="1:13" ht="15">
      <c r="B7" s="492"/>
      <c r="C7" s="177" t="s">
        <v>101</v>
      </c>
      <c r="D7" s="178"/>
      <c r="E7" s="525"/>
      <c r="F7" s="525"/>
      <c r="G7" s="181"/>
      <c r="H7" s="480"/>
      <c r="I7" s="480"/>
      <c r="J7" s="181"/>
      <c r="M7" s="493"/>
    </row>
    <row r="8" spans="1:13" ht="15.75" thickBot="1">
      <c r="B8" s="492"/>
      <c r="C8" s="179" t="s">
        <v>102</v>
      </c>
      <c r="D8" s="180"/>
      <c r="E8" s="525"/>
      <c r="F8" s="525"/>
      <c r="G8" s="181"/>
      <c r="H8" s="480"/>
      <c r="I8" s="480"/>
      <c r="J8" s="181"/>
      <c r="M8" s="493"/>
    </row>
    <row r="9" spans="1:13" ht="15.75" thickBot="1">
      <c r="B9" s="492"/>
      <c r="C9" s="480"/>
      <c r="D9" s="480"/>
      <c r="E9" s="525"/>
      <c r="F9" s="525"/>
      <c r="G9" s="181"/>
      <c r="H9" s="480"/>
      <c r="I9" s="480"/>
      <c r="J9" s="181"/>
      <c r="M9" s="493"/>
    </row>
    <row r="10" spans="1:13" ht="15">
      <c r="B10" s="492"/>
      <c r="C10" s="494" t="s">
        <v>103</v>
      </c>
      <c r="D10" s="1397" t="s">
        <v>32</v>
      </c>
      <c r="E10" s="1400" t="s">
        <v>104</v>
      </c>
      <c r="F10" s="584" t="s">
        <v>105</v>
      </c>
      <c r="G10" s="495"/>
      <c r="H10" s="1385" t="s">
        <v>106</v>
      </c>
      <c r="I10" s="1394" t="s">
        <v>107</v>
      </c>
      <c r="J10" s="495"/>
      <c r="K10" s="1388" t="s">
        <v>108</v>
      </c>
      <c r="L10" s="496"/>
      <c r="M10" s="1391" t="s">
        <v>109</v>
      </c>
    </row>
    <row r="11" spans="1:13" ht="15">
      <c r="B11" s="492"/>
      <c r="C11" s="497" t="s">
        <v>110</v>
      </c>
      <c r="D11" s="1398"/>
      <c r="E11" s="1401"/>
      <c r="F11" s="585" t="s">
        <v>111</v>
      </c>
      <c r="G11" s="495"/>
      <c r="H11" s="1386"/>
      <c r="I11" s="1395"/>
      <c r="J11" s="495"/>
      <c r="K11" s="1389"/>
      <c r="L11" s="496"/>
      <c r="M11" s="1392"/>
    </row>
    <row r="12" spans="1:13" ht="15.75" thickBot="1">
      <c r="B12" s="492"/>
      <c r="C12" s="498"/>
      <c r="D12" s="1399"/>
      <c r="E12" s="1402"/>
      <c r="F12" s="586"/>
      <c r="G12" s="495"/>
      <c r="H12" s="1387"/>
      <c r="I12" s="1396"/>
      <c r="J12" s="495"/>
      <c r="K12" s="1390"/>
      <c r="L12" s="499"/>
      <c r="M12" s="1393"/>
    </row>
    <row r="13" spans="1:13" ht="15.75" thickBot="1">
      <c r="B13" s="492"/>
      <c r="C13" s="480"/>
      <c r="D13" s="480"/>
      <c r="E13" s="525"/>
      <c r="F13" s="525"/>
      <c r="G13" s="181"/>
      <c r="H13" s="480"/>
      <c r="I13" s="480"/>
      <c r="J13" s="181"/>
      <c r="M13" s="493"/>
    </row>
    <row r="14" spans="1:13" ht="15">
      <c r="B14" s="492"/>
      <c r="C14" s="500" t="s">
        <v>112</v>
      </c>
      <c r="D14" s="501"/>
      <c r="E14" s="587"/>
      <c r="F14" s="588"/>
      <c r="G14" s="480"/>
      <c r="H14" s="480"/>
      <c r="I14" s="480"/>
      <c r="J14" s="480"/>
      <c r="M14" s="493"/>
    </row>
    <row r="15" spans="1:13" ht="15">
      <c r="B15" s="492"/>
      <c r="C15" s="502" t="s">
        <v>113</v>
      </c>
      <c r="D15" s="503"/>
      <c r="E15" s="531"/>
      <c r="F15" s="589"/>
      <c r="G15" s="480"/>
      <c r="H15" s="480"/>
      <c r="I15" s="480"/>
      <c r="J15" s="480"/>
      <c r="M15" s="493"/>
    </row>
    <row r="16" spans="1:13" ht="15.75" thickBot="1">
      <c r="B16" s="492"/>
      <c r="C16" s="504" t="s">
        <v>114</v>
      </c>
      <c r="D16" s="505"/>
      <c r="E16" s="590"/>
      <c r="F16" s="591"/>
      <c r="G16" s="480"/>
      <c r="H16" s="480"/>
      <c r="I16" s="480"/>
      <c r="J16" s="480"/>
      <c r="M16" s="493"/>
    </row>
    <row r="17" spans="1:13" ht="15">
      <c r="A17" s="506"/>
      <c r="B17" s="492"/>
      <c r="C17" s="480"/>
      <c r="D17" s="480"/>
      <c r="E17" s="525"/>
      <c r="F17" s="525"/>
      <c r="G17" s="480"/>
      <c r="H17" s="480"/>
      <c r="I17" s="480"/>
      <c r="J17" s="480"/>
      <c r="M17" s="493"/>
    </row>
    <row r="18" spans="1:13" ht="14.85" customHeight="1">
      <c r="B18" s="492"/>
      <c r="C18" s="507" t="s">
        <v>115</v>
      </c>
      <c r="D18" s="508" t="s">
        <v>2606</v>
      </c>
      <c r="E18" s="204"/>
      <c r="F18" s="204"/>
      <c r="G18" s="509" t="s">
        <v>115</v>
      </c>
      <c r="H18" s="509" t="s">
        <v>115</v>
      </c>
      <c r="I18" s="509" t="s">
        <v>115</v>
      </c>
      <c r="J18" s="509" t="s">
        <v>115</v>
      </c>
      <c r="K18" s="509" t="s">
        <v>115</v>
      </c>
      <c r="L18" s="509" t="s">
        <v>115</v>
      </c>
      <c r="M18" s="510" t="s">
        <v>115</v>
      </c>
    </row>
    <row r="19" spans="1:13" ht="98.45" customHeight="1">
      <c r="B19" s="1061">
        <f>IF(C19="","",COUNTIF($C19:C$19,"&lt;&gt;""")-COUNTBLANK($C19:C$19))</f>
        <v>1</v>
      </c>
      <c r="C19" s="511" t="s">
        <v>116</v>
      </c>
      <c r="D19" s="512" t="s">
        <v>2595</v>
      </c>
      <c r="E19" s="513" t="s">
        <v>88</v>
      </c>
      <c r="F19" s="513" t="s">
        <v>117</v>
      </c>
      <c r="G19" s="509" t="s">
        <v>115</v>
      </c>
      <c r="H19" s="674">
        <f>IF(AND(I19&lt;&gt;"",M19&lt;&gt;""),0,1)</f>
        <v>0</v>
      </c>
      <c r="I19" s="851" t="s">
        <v>4433</v>
      </c>
      <c r="J19" s="509" t="s">
        <v>115</v>
      </c>
      <c r="K19" s="675" t="s">
        <v>115</v>
      </c>
      <c r="L19" s="509" t="s">
        <v>115</v>
      </c>
      <c r="M19" s="851" t="s">
        <v>4434</v>
      </c>
    </row>
    <row r="20" spans="1:13" ht="15">
      <c r="B20" s="1061" t="str">
        <f>IF(C20="","",COUNTIF($C$19:C20,"&lt;&gt;""")-COUNTBLANK($C$19:C20))</f>
        <v/>
      </c>
      <c r="C20" s="32"/>
      <c r="D20" s="32"/>
      <c r="E20" s="167"/>
      <c r="F20" s="167"/>
      <c r="G20" s="514"/>
      <c r="H20" s="32"/>
      <c r="I20" s="300"/>
      <c r="J20" s="514"/>
      <c r="K20" s="509" t="s">
        <v>115</v>
      </c>
      <c r="L20" s="509" t="s">
        <v>115</v>
      </c>
      <c r="M20" s="853" t="s">
        <v>115</v>
      </c>
    </row>
    <row r="21" spans="1:13" ht="15">
      <c r="B21" s="1061" t="str">
        <f>IF(C21="","",COUNTIF($C$19:C21,"&lt;&gt;""")-COUNTBLANK($C$19:C21))</f>
        <v/>
      </c>
      <c r="C21" s="516"/>
      <c r="D21" s="517" t="s">
        <v>2607</v>
      </c>
      <c r="E21" s="513"/>
      <c r="F21" s="513"/>
      <c r="G21" s="514"/>
      <c r="H21" s="181"/>
      <c r="I21" s="852"/>
      <c r="J21" s="514"/>
      <c r="K21" s="514"/>
      <c r="L21" s="514"/>
      <c r="M21" s="853" t="s">
        <v>115</v>
      </c>
    </row>
    <row r="22" spans="1:13" ht="98.45" customHeight="1">
      <c r="B22" s="1061">
        <f>IF(C22="","",COUNTIF($C$19:C22,"&lt;&gt;""")-COUNTBLANK($C$19:C22))</f>
        <v>2</v>
      </c>
      <c r="C22" s="516" t="s">
        <v>118</v>
      </c>
      <c r="D22" s="512" t="s">
        <v>2815</v>
      </c>
      <c r="E22" s="513" t="s">
        <v>88</v>
      </c>
      <c r="F22" s="513" t="s">
        <v>117</v>
      </c>
      <c r="G22" s="509" t="s">
        <v>115</v>
      </c>
      <c r="H22" s="674">
        <f>IF(AND(I22&lt;&gt;"",M22&lt;&gt;""),0,1)</f>
        <v>0</v>
      </c>
      <c r="I22" s="851" t="s">
        <v>4435</v>
      </c>
      <c r="J22" s="509" t="s">
        <v>115</v>
      </c>
      <c r="K22" s="675" t="s">
        <v>115</v>
      </c>
      <c r="L22" s="509"/>
      <c r="M22" s="851" t="s">
        <v>4434</v>
      </c>
    </row>
    <row r="23" spans="1:13" ht="15">
      <c r="B23" s="1061" t="str">
        <f>IF(C23="","",COUNTIF($C$19:C23,"&lt;&gt;""")-COUNTBLANK($C$19:C23))</f>
        <v/>
      </c>
      <c r="C23" s="480"/>
      <c r="D23" s="480"/>
      <c r="E23" s="525"/>
      <c r="F23" s="525"/>
      <c r="G23" s="509" t="s">
        <v>115</v>
      </c>
      <c r="H23" s="480"/>
      <c r="I23" s="524">
        <v>1</v>
      </c>
      <c r="J23" s="509" t="s">
        <v>115</v>
      </c>
      <c r="K23" s="509" t="s">
        <v>115</v>
      </c>
      <c r="L23" s="509" t="s">
        <v>115</v>
      </c>
      <c r="M23" s="853" t="s">
        <v>115</v>
      </c>
    </row>
    <row r="24" spans="1:13" ht="31.35" customHeight="1">
      <c r="B24" s="1061" t="str">
        <f>IF(C24="","",COUNTIF($C$19:C24,"&lt;&gt;""")-COUNTBLANK($C$19:C24))</f>
        <v/>
      </c>
      <c r="C24" s="516"/>
      <c r="D24" s="518" t="s">
        <v>2587</v>
      </c>
      <c r="E24" s="513"/>
      <c r="F24" s="513"/>
      <c r="G24" s="509" t="s">
        <v>115</v>
      </c>
      <c r="H24" s="480"/>
      <c r="I24" s="524"/>
      <c r="J24" s="509" t="s">
        <v>115</v>
      </c>
      <c r="K24" s="509" t="s">
        <v>115</v>
      </c>
      <c r="L24" s="509" t="s">
        <v>115</v>
      </c>
      <c r="M24" s="853" t="s">
        <v>115</v>
      </c>
    </row>
    <row r="25" spans="1:13" ht="98.45" customHeight="1">
      <c r="B25" s="1061">
        <f>IF(C25="","",COUNTIF($C$19:C25,"&lt;&gt;""")-COUNTBLANK($C$19:C25))</f>
        <v>3</v>
      </c>
      <c r="C25" s="515" t="s">
        <v>119</v>
      </c>
      <c r="D25" s="519" t="s">
        <v>120</v>
      </c>
      <c r="E25" s="513" t="s">
        <v>88</v>
      </c>
      <c r="F25" s="513" t="s">
        <v>117</v>
      </c>
      <c r="G25" s="509" t="s">
        <v>115</v>
      </c>
      <c r="H25" s="674">
        <f>IF(AND(I25&lt;&gt;"",M25&lt;&gt;""),0,1)</f>
        <v>0</v>
      </c>
      <c r="I25" s="851" t="s">
        <v>4436</v>
      </c>
      <c r="J25" s="509" t="s">
        <v>115</v>
      </c>
      <c r="K25" s="675" t="s">
        <v>4437</v>
      </c>
      <c r="L25" s="509" t="s">
        <v>115</v>
      </c>
      <c r="M25" s="851" t="s">
        <v>4434</v>
      </c>
    </row>
    <row r="26" spans="1:13" ht="15">
      <c r="B26" s="1061" t="str">
        <f>IF(C26="","",COUNTIF($C$19:C26,"&lt;&gt;""")-COUNTBLANK($C$19:C26))</f>
        <v/>
      </c>
      <c r="C26" s="480"/>
      <c r="D26" s="480"/>
      <c r="E26" s="525"/>
      <c r="F26" s="525"/>
      <c r="G26" s="520"/>
      <c r="H26" s="34"/>
      <c r="I26" s="369"/>
      <c r="J26" s="520"/>
      <c r="K26" s="520"/>
      <c r="L26" s="520"/>
      <c r="M26" s="853" t="s">
        <v>115</v>
      </c>
    </row>
    <row r="27" spans="1:13" ht="15">
      <c r="B27" s="1061" t="str">
        <f>IF(C27="","",COUNTIF($C$19:C27,"&lt;&gt;""")-COUNTBLANK($C$19:C27))</f>
        <v/>
      </c>
      <c r="C27" s="521"/>
      <c r="D27" s="518" t="s">
        <v>2608</v>
      </c>
      <c r="E27" s="522"/>
      <c r="F27" s="522"/>
      <c r="G27" s="520"/>
      <c r="H27" s="480"/>
      <c r="I27" s="524"/>
      <c r="J27" s="520"/>
      <c r="K27" s="520"/>
      <c r="L27" s="520"/>
      <c r="M27" s="853" t="s">
        <v>115</v>
      </c>
    </row>
    <row r="28" spans="1:13" ht="118.7" customHeight="1">
      <c r="B28" s="1061">
        <f>IF(C28="","",COUNTIF($C$19:C28,"&lt;&gt;""")-COUNTBLANK($C$19:C28))</f>
        <v>4</v>
      </c>
      <c r="C28" s="523" t="s">
        <v>121</v>
      </c>
      <c r="D28" s="512" t="s">
        <v>122</v>
      </c>
      <c r="E28" s="513" t="s">
        <v>88</v>
      </c>
      <c r="F28" s="513" t="s">
        <v>117</v>
      </c>
      <c r="G28" s="520"/>
      <c r="H28" s="674">
        <f>IF(AND(I28&lt;&gt;"",M28&lt;&gt;""),0,1)</f>
        <v>0</v>
      </c>
      <c r="I28" s="851" t="s">
        <v>4438</v>
      </c>
      <c r="J28" s="520"/>
      <c r="K28" s="675" t="s">
        <v>115</v>
      </c>
      <c r="L28" s="520"/>
      <c r="M28" s="851" t="s">
        <v>115</v>
      </c>
    </row>
    <row r="29" spans="1:13" ht="98.45" customHeight="1">
      <c r="B29" s="1061">
        <f>IF(C29="","",COUNTIF($C$19:C29,"&lt;&gt;""")-COUNTBLANK($C$19:C29))</f>
        <v>5</v>
      </c>
      <c r="C29" s="523" t="s">
        <v>123</v>
      </c>
      <c r="D29" s="519" t="s">
        <v>124</v>
      </c>
      <c r="E29" s="513" t="s">
        <v>88</v>
      </c>
      <c r="F29" s="513" t="s">
        <v>117</v>
      </c>
      <c r="G29" s="520"/>
      <c r="H29" s="674">
        <f>IF(AND(I29&lt;&gt;"",M29&lt;&gt;""),0,1)</f>
        <v>0</v>
      </c>
      <c r="I29" s="851" t="s">
        <v>4439</v>
      </c>
      <c r="J29" s="520"/>
      <c r="K29" s="675" t="s">
        <v>115</v>
      </c>
      <c r="L29" s="520"/>
      <c r="M29" s="851" t="s">
        <v>115</v>
      </c>
    </row>
    <row r="30" spans="1:13" ht="15">
      <c r="B30" s="1061" t="str">
        <f>IF(C30="","",COUNTIF($C$19:C30,"&lt;&gt;""")-COUNTBLANK($C$19:C30))</f>
        <v/>
      </c>
      <c r="C30" s="480"/>
      <c r="D30" s="480"/>
      <c r="E30" s="525"/>
      <c r="F30" s="525"/>
      <c r="G30" s="520"/>
      <c r="H30" s="480"/>
      <c r="I30" s="524"/>
      <c r="J30" s="520"/>
      <c r="K30" s="520"/>
      <c r="L30" s="520"/>
      <c r="M30" s="853" t="s">
        <v>115</v>
      </c>
    </row>
    <row r="31" spans="1:13" ht="15">
      <c r="B31" s="1061" t="str">
        <f>IF(C31="","",COUNTIF($C$19:C31,"&lt;&gt;""")-COUNTBLANK($C$19:C31))</f>
        <v/>
      </c>
      <c r="C31" s="521"/>
      <c r="D31" s="518" t="s">
        <v>2609</v>
      </c>
      <c r="E31" s="522"/>
      <c r="F31" s="522"/>
      <c r="G31" s="514"/>
      <c r="H31" s="480"/>
      <c r="I31" s="524"/>
      <c r="J31" s="514"/>
      <c r="K31" s="520"/>
      <c r="L31" s="514"/>
      <c r="M31" s="853" t="s">
        <v>115</v>
      </c>
    </row>
    <row r="32" spans="1:13" ht="98.45" customHeight="1">
      <c r="B32" s="1061">
        <f>IF(C32="","",COUNTIF($C$19:C32,"&lt;&gt;""")-COUNTBLANK($C$19:C32))</f>
        <v>6</v>
      </c>
      <c r="C32" s="523" t="s">
        <v>125</v>
      </c>
      <c r="D32" s="512" t="s">
        <v>2597</v>
      </c>
      <c r="E32" s="513" t="s">
        <v>88</v>
      </c>
      <c r="F32" s="513" t="s">
        <v>117</v>
      </c>
      <c r="G32" s="509" t="s">
        <v>115</v>
      </c>
      <c r="H32" s="674">
        <f>IF(AND(I32&lt;&gt;"",M32&lt;&gt;""),0,1)</f>
        <v>0</v>
      </c>
      <c r="I32" s="851" t="s">
        <v>4440</v>
      </c>
      <c r="J32" s="509" t="s">
        <v>115</v>
      </c>
      <c r="K32" s="675" t="s">
        <v>115</v>
      </c>
      <c r="L32" s="509" t="s">
        <v>115</v>
      </c>
      <c r="M32" s="851" t="s">
        <v>115</v>
      </c>
    </row>
    <row r="33" spans="2:13" ht="15">
      <c r="B33" s="1061" t="str">
        <f>IF(C33="","",COUNTIF($C$19:C33,"&lt;&gt;""")-COUNTBLANK($C$19:C33))</f>
        <v/>
      </c>
      <c r="C33" s="480"/>
      <c r="D33" s="480"/>
      <c r="E33" s="525"/>
      <c r="F33" s="525"/>
      <c r="G33" s="509" t="s">
        <v>115</v>
      </c>
      <c r="H33" s="480"/>
      <c r="I33" s="524"/>
      <c r="J33" s="509" t="s">
        <v>115</v>
      </c>
      <c r="K33" s="520"/>
      <c r="L33" s="509" t="s">
        <v>115</v>
      </c>
      <c r="M33" s="853" t="s">
        <v>115</v>
      </c>
    </row>
    <row r="34" spans="2:13" ht="15">
      <c r="B34" s="1061" t="str">
        <f>IF(C34="","",COUNTIF($C$19:C34,"&lt;&gt;""")-COUNTBLANK($C$19:C34))</f>
        <v/>
      </c>
      <c r="C34" s="521"/>
      <c r="D34" s="518" t="s">
        <v>2755</v>
      </c>
      <c r="E34" s="522"/>
      <c r="F34" s="522"/>
      <c r="G34" s="509" t="s">
        <v>115</v>
      </c>
      <c r="H34" s="480"/>
      <c r="I34" s="524"/>
      <c r="J34" s="509" t="s">
        <v>115</v>
      </c>
      <c r="K34" s="520"/>
      <c r="L34" s="509" t="s">
        <v>115</v>
      </c>
      <c r="M34" s="853" t="s">
        <v>115</v>
      </c>
    </row>
    <row r="35" spans="2:13" ht="98.45" customHeight="1">
      <c r="B35" s="1061">
        <f>IF(C35="","",COUNTIF($C$19:C35,"&lt;&gt;""")-COUNTBLANK($C$19:C35))</f>
        <v>7</v>
      </c>
      <c r="C35" s="519" t="s">
        <v>2634</v>
      </c>
      <c r="D35" s="512" t="s">
        <v>2598</v>
      </c>
      <c r="E35" s="513" t="s">
        <v>88</v>
      </c>
      <c r="F35" s="513" t="s">
        <v>117</v>
      </c>
      <c r="G35" s="520"/>
      <c r="H35" s="674">
        <f>IF(AND(I35&lt;&gt;"",M35&lt;&gt;""),0,1)</f>
        <v>0</v>
      </c>
      <c r="I35" s="851" t="s">
        <v>4441</v>
      </c>
      <c r="J35" s="520"/>
      <c r="K35" s="675" t="s">
        <v>4442</v>
      </c>
      <c r="L35" s="520"/>
      <c r="M35" s="851" t="s">
        <v>115</v>
      </c>
    </row>
    <row r="36" spans="2:13" ht="15">
      <c r="B36" s="1061" t="str">
        <f>IF(C36="","",COUNTIF($C$19:C36,"&lt;&gt;""")-COUNTBLANK($C$19:C36))</f>
        <v/>
      </c>
      <c r="C36" s="480"/>
      <c r="D36" s="480"/>
      <c r="E36" s="525"/>
      <c r="F36" s="525"/>
      <c r="G36" s="520"/>
      <c r="H36" s="480"/>
      <c r="I36" s="524"/>
      <c r="J36" s="520"/>
      <c r="K36" s="520"/>
      <c r="L36" s="520"/>
      <c r="M36" s="853" t="s">
        <v>115</v>
      </c>
    </row>
    <row r="37" spans="2:13" ht="15">
      <c r="B37" s="1061" t="str">
        <f>IF(C37="","",COUNTIF($C$19:C37,"&lt;&gt;""")-COUNTBLANK($C$19:C37))</f>
        <v/>
      </c>
      <c r="C37" s="523"/>
      <c r="D37" s="518" t="s">
        <v>2610</v>
      </c>
      <c r="E37" s="522"/>
      <c r="F37" s="522"/>
      <c r="G37" s="520"/>
      <c r="H37" s="480"/>
      <c r="I37" s="524"/>
      <c r="J37" s="520"/>
      <c r="K37" s="520"/>
      <c r="L37" s="520"/>
      <c r="M37" s="853" t="s">
        <v>115</v>
      </c>
    </row>
    <row r="38" spans="2:13" ht="98.45" customHeight="1">
      <c r="B38" s="1061">
        <f>IF(C38="","",COUNTIF($C$19:C38,"&lt;&gt;""")-COUNTBLANK($C$19:C38))</f>
        <v>8</v>
      </c>
      <c r="C38" s="523" t="s">
        <v>126</v>
      </c>
      <c r="D38" s="512" t="s">
        <v>2599</v>
      </c>
      <c r="E38" s="513" t="s">
        <v>88</v>
      </c>
      <c r="F38" s="513" t="s">
        <v>117</v>
      </c>
      <c r="G38" s="520"/>
      <c r="H38" s="674">
        <f>IF(AND(I38&lt;&gt;"",M38&lt;&gt;""),0,1)</f>
        <v>0</v>
      </c>
      <c r="I38" s="851" t="s">
        <v>5130</v>
      </c>
      <c r="J38" s="520"/>
      <c r="K38" s="675" t="s">
        <v>115</v>
      </c>
      <c r="L38" s="520"/>
      <c r="M38" s="851" t="s">
        <v>115</v>
      </c>
    </row>
    <row r="39" spans="2:13" ht="98.45" customHeight="1">
      <c r="B39" s="1061">
        <f>IF(C39="","",COUNTIF($C$19:C39,"&lt;&gt;""")-COUNTBLANK($C$19:C39))</f>
        <v>9</v>
      </c>
      <c r="C39" s="523" t="s">
        <v>127</v>
      </c>
      <c r="D39" s="512" t="s">
        <v>2600</v>
      </c>
      <c r="E39" s="513" t="s">
        <v>88</v>
      </c>
      <c r="F39" s="513" t="s">
        <v>117</v>
      </c>
      <c r="G39" s="520"/>
      <c r="H39" s="674">
        <f>IF(AND(I39&lt;&gt;"",M39&lt;&gt;""),0,1)</f>
        <v>0</v>
      </c>
      <c r="I39" s="851" t="s">
        <v>5131</v>
      </c>
      <c r="J39" s="520"/>
      <c r="K39" s="675" t="s">
        <v>115</v>
      </c>
      <c r="L39" s="520"/>
      <c r="M39" s="851" t="s">
        <v>115</v>
      </c>
    </row>
    <row r="40" spans="2:13" ht="98.45" customHeight="1">
      <c r="B40" s="1061">
        <f>IF(C40="","",COUNTIF($C$19:C40,"&lt;&gt;""")-COUNTBLANK($C$19:C40))</f>
        <v>10</v>
      </c>
      <c r="C40" s="523" t="s">
        <v>128</v>
      </c>
      <c r="D40" s="512" t="s">
        <v>2601</v>
      </c>
      <c r="E40" s="513" t="s">
        <v>88</v>
      </c>
      <c r="F40" s="513" t="s">
        <v>117</v>
      </c>
      <c r="G40" s="520"/>
      <c r="H40" s="674">
        <f>IF(AND(I40&lt;&gt;"",M40&lt;&gt;""),0,1)</f>
        <v>0</v>
      </c>
      <c r="I40" s="851" t="s">
        <v>5132</v>
      </c>
      <c r="J40" s="520"/>
      <c r="K40" s="675" t="s">
        <v>115</v>
      </c>
      <c r="L40" s="520"/>
      <c r="M40" s="851" t="s">
        <v>115</v>
      </c>
    </row>
    <row r="41" spans="2:13" ht="98.45" customHeight="1">
      <c r="B41" s="1061">
        <f>IF(C41="","",COUNTIF($C$19:C41,"&lt;&gt;""")-COUNTBLANK($C$19:C41))</f>
        <v>11</v>
      </c>
      <c r="C41" s="523" t="s">
        <v>1965</v>
      </c>
      <c r="D41" s="512" t="s">
        <v>2602</v>
      </c>
      <c r="E41" s="513" t="s">
        <v>88</v>
      </c>
      <c r="F41" s="513" t="s">
        <v>117</v>
      </c>
      <c r="G41" s="520"/>
      <c r="H41" s="674">
        <f>IF(AND(I41&lt;&gt;"",M41&lt;&gt;""),0,1)</f>
        <v>0</v>
      </c>
      <c r="I41" s="851" t="s">
        <v>5133</v>
      </c>
      <c r="J41" s="520"/>
      <c r="K41" s="675" t="s">
        <v>115</v>
      </c>
      <c r="L41" s="520"/>
      <c r="M41" s="851" t="s">
        <v>115</v>
      </c>
    </row>
    <row r="42" spans="2:13" ht="15">
      <c r="B42" s="1061" t="str">
        <f>IF(C42="","",COUNTIF($C$19:C42,"&lt;&gt;""")-COUNTBLANK($C$19:C42))</f>
        <v/>
      </c>
      <c r="C42" s="181"/>
      <c r="D42" s="524"/>
      <c r="E42" s="525"/>
      <c r="F42" s="525"/>
      <c r="G42" s="520"/>
      <c r="H42" s="480"/>
      <c r="I42" s="480"/>
      <c r="J42" s="520"/>
      <c r="K42" s="520"/>
      <c r="L42" s="520"/>
      <c r="M42" s="853" t="s">
        <v>115</v>
      </c>
    </row>
    <row r="43" spans="2:13" ht="15">
      <c r="B43" s="1061" t="str">
        <f>IF(C43="","",COUNTIF($C$19:C43,"&lt;&gt;""")-COUNTBLANK($C$19:C43))</f>
        <v/>
      </c>
      <c r="C43" s="523"/>
      <c r="D43" s="526" t="s">
        <v>2611</v>
      </c>
      <c r="E43" s="513"/>
      <c r="F43" s="513"/>
      <c r="G43" s="520"/>
      <c r="H43" s="480"/>
      <c r="I43" s="480"/>
      <c r="J43" s="520"/>
      <c r="K43" s="520"/>
      <c r="L43" s="520"/>
      <c r="M43" s="853" t="s">
        <v>115</v>
      </c>
    </row>
    <row r="44" spans="2:13" ht="57">
      <c r="B44" s="1061">
        <f>IF(C44="","",COUNTIF($C$19:C44,"&lt;&gt;""")-COUNTBLANK($C$19:C44))</f>
        <v>12</v>
      </c>
      <c r="C44" s="523" t="s">
        <v>1966</v>
      </c>
      <c r="D44" s="528" t="s">
        <v>2813</v>
      </c>
      <c r="E44" s="513" t="s">
        <v>88</v>
      </c>
      <c r="F44" s="513" t="s">
        <v>117</v>
      </c>
      <c r="G44" s="509" t="s">
        <v>115</v>
      </c>
      <c r="H44" s="674">
        <f>IF(AND(I44&lt;&gt;"",M44&lt;&gt;""),0,1)</f>
        <v>0</v>
      </c>
      <c r="I44" s="527" t="s">
        <v>1311</v>
      </c>
      <c r="J44" s="509" t="s">
        <v>115</v>
      </c>
      <c r="K44" s="675" t="s">
        <v>4443</v>
      </c>
      <c r="L44" s="509" t="s">
        <v>115</v>
      </c>
      <c r="M44" s="851" t="s">
        <v>4444</v>
      </c>
    </row>
    <row r="45" spans="2:13" ht="98.45" customHeight="1">
      <c r="B45" s="1061">
        <f>IF(C45="","",COUNTIF($C$19:C45,"&lt;&gt;""")-COUNTBLANK($C$19:C45))</f>
        <v>13</v>
      </c>
      <c r="C45" s="523" t="s">
        <v>1967</v>
      </c>
      <c r="D45" s="528" t="s">
        <v>2596</v>
      </c>
      <c r="E45" s="513" t="s">
        <v>88</v>
      </c>
      <c r="F45" s="513" t="s">
        <v>117</v>
      </c>
      <c r="G45" s="509" t="s">
        <v>115</v>
      </c>
      <c r="H45" s="674">
        <f>IF(AND(I45&lt;&gt;"",M45&lt;&gt;""),0,1)</f>
        <v>0</v>
      </c>
      <c r="I45" s="851" t="s">
        <v>4445</v>
      </c>
      <c r="J45" s="509" t="s">
        <v>115</v>
      </c>
      <c r="K45" s="675" t="s">
        <v>4443</v>
      </c>
      <c r="L45" s="509" t="s">
        <v>115</v>
      </c>
      <c r="M45" s="851" t="s">
        <v>4446</v>
      </c>
    </row>
    <row r="46" spans="2:13" ht="15">
      <c r="B46" s="1061" t="str">
        <f>IF(C46="","",COUNTIF($C$19:C46,"&lt;&gt;""")-COUNTBLANK($C$19:C46))</f>
        <v/>
      </c>
      <c r="C46" s="529"/>
      <c r="D46" s="530"/>
      <c r="E46" s="531"/>
      <c r="F46" s="531"/>
      <c r="G46" s="509"/>
      <c r="H46" s="509"/>
      <c r="I46" s="509"/>
      <c r="J46" s="509"/>
      <c r="K46" s="520"/>
      <c r="L46" s="509"/>
      <c r="M46" s="510"/>
    </row>
    <row r="47" spans="2:13" ht="15">
      <c r="B47" s="1061"/>
      <c r="C47" s="523"/>
      <c r="D47" s="526" t="s">
        <v>2627</v>
      </c>
      <c r="E47" s="513"/>
      <c r="F47" s="513"/>
      <c r="G47" s="509"/>
      <c r="H47" s="509"/>
      <c r="I47" s="509"/>
      <c r="J47" s="509"/>
      <c r="K47" s="520"/>
      <c r="L47" s="509"/>
      <c r="M47" s="510"/>
    </row>
    <row r="48" spans="2:13" ht="42.75">
      <c r="B48" s="1061">
        <f>IF(C48="","",COUNTIF($C$19:C48,"&lt;&gt;""")-COUNTBLANK($C$19:C48))</f>
        <v>14</v>
      </c>
      <c r="C48" s="523" t="s">
        <v>2588</v>
      </c>
      <c r="D48" s="528" t="s">
        <v>2814</v>
      </c>
      <c r="E48" s="513" t="s">
        <v>88</v>
      </c>
      <c r="F48" s="513" t="s">
        <v>117</v>
      </c>
      <c r="G48" s="509"/>
      <c r="H48" s="674">
        <f>IF(AND(I48&lt;&gt;"",M48&lt;&gt;""),0,1)</f>
        <v>0</v>
      </c>
      <c r="I48" s="990" t="s">
        <v>4447</v>
      </c>
      <c r="J48" s="509"/>
      <c r="K48" s="675" t="s">
        <v>115</v>
      </c>
      <c r="L48" s="509" t="s">
        <v>115</v>
      </c>
      <c r="M48" s="851" t="s">
        <v>4448</v>
      </c>
    </row>
    <row r="49" spans="1:13" ht="15">
      <c r="B49" s="492"/>
      <c r="C49" s="529"/>
      <c r="D49" s="530"/>
      <c r="E49" s="531"/>
      <c r="F49" s="531"/>
      <c r="G49" s="509"/>
      <c r="H49" s="509"/>
      <c r="I49" s="509"/>
      <c r="J49" s="509"/>
      <c r="K49" s="520"/>
      <c r="L49" s="509"/>
      <c r="M49" s="510"/>
    </row>
    <row r="50" spans="1:13" ht="15">
      <c r="B50" s="492"/>
      <c r="C50" s="529"/>
      <c r="D50" s="530"/>
      <c r="E50" s="531"/>
      <c r="F50" s="531"/>
      <c r="G50" s="509"/>
      <c r="H50" s="509"/>
      <c r="I50" s="509"/>
      <c r="J50" s="509"/>
      <c r="K50" s="520"/>
      <c r="L50" s="509"/>
      <c r="M50" s="510"/>
    </row>
    <row r="51" spans="1:13" ht="15">
      <c r="B51" s="492"/>
      <c r="C51" s="480" t="s">
        <v>129</v>
      </c>
      <c r="D51" s="480"/>
      <c r="E51" s="525"/>
      <c r="F51" s="525"/>
      <c r="G51" s="181"/>
      <c r="H51" s="480"/>
      <c r="I51" s="480"/>
      <c r="J51" s="181"/>
      <c r="K51" s="520"/>
      <c r="M51" s="532"/>
    </row>
    <row r="52" spans="1:13" ht="15">
      <c r="B52" s="492"/>
      <c r="C52" s="1376"/>
      <c r="D52" s="1377"/>
      <c r="E52" s="1377"/>
      <c r="F52" s="1378"/>
      <c r="G52" s="181"/>
      <c r="H52" s="480"/>
      <c r="I52" s="480"/>
      <c r="J52" s="181"/>
      <c r="K52" s="520"/>
      <c r="L52" s="181"/>
      <c r="M52" s="532"/>
    </row>
    <row r="53" spans="1:13" ht="15">
      <c r="B53" s="492"/>
      <c r="C53" s="1379"/>
      <c r="D53" s="1380"/>
      <c r="E53" s="1380"/>
      <c r="F53" s="1381"/>
      <c r="G53" s="181"/>
      <c r="H53" s="480"/>
      <c r="I53" s="480"/>
      <c r="J53" s="181"/>
      <c r="K53" s="520"/>
      <c r="L53" s="181"/>
      <c r="M53" s="532"/>
    </row>
    <row r="54" spans="1:13" ht="15">
      <c r="B54" s="492"/>
      <c r="C54" s="1379"/>
      <c r="D54" s="1380"/>
      <c r="E54" s="1380"/>
      <c r="F54" s="1381"/>
      <c r="G54" s="181"/>
      <c r="H54" s="480"/>
      <c r="I54" s="480"/>
      <c r="J54" s="181"/>
      <c r="K54" s="520"/>
      <c r="L54" s="181"/>
      <c r="M54" s="532"/>
    </row>
    <row r="55" spans="1:13" ht="15">
      <c r="B55" s="492"/>
      <c r="C55" s="1379"/>
      <c r="D55" s="1380"/>
      <c r="E55" s="1380"/>
      <c r="F55" s="1381"/>
      <c r="G55" s="181"/>
      <c r="H55" s="480"/>
      <c r="I55" s="480"/>
      <c r="J55" s="181"/>
      <c r="K55" s="181"/>
      <c r="L55" s="181"/>
      <c r="M55" s="532"/>
    </row>
    <row r="56" spans="1:13" ht="15">
      <c r="B56" s="492"/>
      <c r="C56" s="1382"/>
      <c r="D56" s="1383"/>
      <c r="E56" s="1383"/>
      <c r="F56" s="1384"/>
      <c r="G56" s="181"/>
      <c r="H56" s="480"/>
      <c r="I56" s="480"/>
      <c r="J56" s="181"/>
      <c r="K56" s="181"/>
      <c r="L56" s="181"/>
      <c r="M56" s="532"/>
    </row>
    <row r="57" spans="1:13" ht="15">
      <c r="B57" s="492"/>
      <c r="C57" s="480"/>
      <c r="D57" s="480"/>
      <c r="E57" s="525"/>
      <c r="F57" s="525"/>
      <c r="G57" s="181"/>
      <c r="H57" s="480"/>
      <c r="I57" s="480"/>
      <c r="J57" s="181"/>
      <c r="K57" s="181"/>
      <c r="L57" s="181"/>
      <c r="M57" s="532"/>
    </row>
    <row r="58" spans="1:13" ht="15">
      <c r="B58" s="492"/>
      <c r="C58" s="480"/>
      <c r="D58" s="486"/>
      <c r="E58" s="593"/>
      <c r="F58" s="593"/>
      <c r="G58" s="181"/>
      <c r="H58" s="480"/>
      <c r="I58" s="480"/>
      <c r="J58" s="181"/>
      <c r="M58" s="493"/>
    </row>
    <row r="59" spans="1:13" ht="15">
      <c r="B59" s="676" t="s">
        <v>130</v>
      </c>
      <c r="C59" s="533"/>
      <c r="D59" s="533"/>
      <c r="E59" s="594"/>
      <c r="F59" s="594"/>
      <c r="G59" s="533"/>
      <c r="H59" s="533"/>
      <c r="I59" s="533"/>
      <c r="J59" s="533"/>
      <c r="K59" s="533"/>
      <c r="L59" s="533"/>
      <c r="M59" s="534"/>
    </row>
    <row r="60" spans="1:13" ht="15">
      <c r="A60" s="181"/>
      <c r="B60" s="652"/>
      <c r="C60" s="652"/>
      <c r="D60" s="652"/>
      <c r="E60" s="654"/>
      <c r="F60" s="654"/>
      <c r="H60" s="652"/>
      <c r="I60" s="652"/>
      <c r="K60" s="181"/>
      <c r="L60" s="181"/>
      <c r="M60" s="181"/>
    </row>
    <row r="61" spans="1:13" ht="15">
      <c r="M61" s="181"/>
    </row>
  </sheetData>
  <mergeCells count="7">
    <mergeCell ref="C52:F56"/>
    <mergeCell ref="H10:H12"/>
    <mergeCell ref="K10:K12"/>
    <mergeCell ref="M10:M12"/>
    <mergeCell ref="I10:I12"/>
    <mergeCell ref="D10:D12"/>
    <mergeCell ref="E10:E12"/>
  </mergeCells>
  <phoneticPr fontId="17" type="noConversion"/>
  <conditionalFormatting sqref="H19">
    <cfRule type="cellIs" dxfId="1577" priority="189" stopIfTrue="1" operator="greaterThan">
      <formula>0</formula>
    </cfRule>
    <cfRule type="cellIs" dxfId="1576" priority="190" stopIfTrue="1" operator="lessThan">
      <formula>1</formula>
    </cfRule>
  </conditionalFormatting>
  <conditionalFormatting sqref="H19">
    <cfRule type="cellIs" dxfId="1575" priority="187" stopIfTrue="1" operator="greaterThan">
      <formula>0</formula>
    </cfRule>
    <cfRule type="cellIs" dxfId="1574" priority="188" stopIfTrue="1" operator="lessThan">
      <formula>1</formula>
    </cfRule>
  </conditionalFormatting>
  <conditionalFormatting sqref="H3">
    <cfRule type="cellIs" dxfId="1573" priority="117" stopIfTrue="1" operator="greaterThan">
      <formula>0</formula>
    </cfRule>
    <cfRule type="cellIs" dxfId="1572" priority="118" stopIfTrue="1" operator="lessThan">
      <formula>1</formula>
    </cfRule>
  </conditionalFormatting>
  <conditionalFormatting sqref="H44">
    <cfRule type="cellIs" dxfId="1571" priority="7" stopIfTrue="1" operator="greaterThan">
      <formula>0</formula>
    </cfRule>
    <cfRule type="cellIs" dxfId="1570" priority="8" stopIfTrue="1" operator="lessThan">
      <formula>1</formula>
    </cfRule>
  </conditionalFormatting>
  <conditionalFormatting sqref="H44">
    <cfRule type="cellIs" dxfId="1569" priority="5" stopIfTrue="1" operator="greaterThan">
      <formula>0</formula>
    </cfRule>
    <cfRule type="cellIs" dxfId="1568" priority="6" stopIfTrue="1" operator="lessThan">
      <formula>1</formula>
    </cfRule>
  </conditionalFormatting>
  <conditionalFormatting sqref="H22">
    <cfRule type="cellIs" dxfId="1567" priority="51" stopIfTrue="1" operator="greaterThan">
      <formula>0</formula>
    </cfRule>
    <cfRule type="cellIs" dxfId="1566" priority="52" stopIfTrue="1" operator="lessThan">
      <formula>1</formula>
    </cfRule>
  </conditionalFormatting>
  <conditionalFormatting sqref="H22">
    <cfRule type="cellIs" dxfId="1565" priority="49" stopIfTrue="1" operator="greaterThan">
      <formula>0</formula>
    </cfRule>
    <cfRule type="cellIs" dxfId="1564" priority="50" stopIfTrue="1" operator="lessThan">
      <formula>1</formula>
    </cfRule>
  </conditionalFormatting>
  <conditionalFormatting sqref="H25">
    <cfRule type="cellIs" dxfId="1563" priority="47" stopIfTrue="1" operator="greaterThan">
      <formula>0</formula>
    </cfRule>
    <cfRule type="cellIs" dxfId="1562" priority="48" stopIfTrue="1" operator="lessThan">
      <formula>1</formula>
    </cfRule>
  </conditionalFormatting>
  <conditionalFormatting sqref="H25">
    <cfRule type="cellIs" dxfId="1561" priority="45" stopIfTrue="1" operator="greaterThan">
      <formula>0</formula>
    </cfRule>
    <cfRule type="cellIs" dxfId="1560" priority="46" stopIfTrue="1" operator="lessThan">
      <formula>1</formula>
    </cfRule>
  </conditionalFormatting>
  <conditionalFormatting sqref="H28">
    <cfRule type="cellIs" dxfId="1559" priority="43" stopIfTrue="1" operator="greaterThan">
      <formula>0</formula>
    </cfRule>
    <cfRule type="cellIs" dxfId="1558" priority="44" stopIfTrue="1" operator="lessThan">
      <formula>1</formula>
    </cfRule>
  </conditionalFormatting>
  <conditionalFormatting sqref="H28">
    <cfRule type="cellIs" dxfId="1557" priority="41" stopIfTrue="1" operator="greaterThan">
      <formula>0</formula>
    </cfRule>
    <cfRule type="cellIs" dxfId="1556" priority="42" stopIfTrue="1" operator="lessThan">
      <formula>1</formula>
    </cfRule>
  </conditionalFormatting>
  <conditionalFormatting sqref="H29">
    <cfRule type="cellIs" dxfId="1555" priority="39" stopIfTrue="1" operator="greaterThan">
      <formula>0</formula>
    </cfRule>
    <cfRule type="cellIs" dxfId="1554" priority="40" stopIfTrue="1" operator="lessThan">
      <formula>1</formula>
    </cfRule>
  </conditionalFormatting>
  <conditionalFormatting sqref="H29">
    <cfRule type="cellIs" dxfId="1553" priority="37" stopIfTrue="1" operator="greaterThan">
      <formula>0</formula>
    </cfRule>
    <cfRule type="cellIs" dxfId="1552" priority="38" stopIfTrue="1" operator="lessThan">
      <formula>1</formula>
    </cfRule>
  </conditionalFormatting>
  <conditionalFormatting sqref="H32">
    <cfRule type="cellIs" dxfId="1551" priority="35" stopIfTrue="1" operator="greaterThan">
      <formula>0</formula>
    </cfRule>
    <cfRule type="cellIs" dxfId="1550" priority="36" stopIfTrue="1" operator="lessThan">
      <formula>1</formula>
    </cfRule>
  </conditionalFormatting>
  <conditionalFormatting sqref="H32">
    <cfRule type="cellIs" dxfId="1549" priority="33" stopIfTrue="1" operator="greaterThan">
      <formula>0</formula>
    </cfRule>
    <cfRule type="cellIs" dxfId="1548" priority="34" stopIfTrue="1" operator="lessThan">
      <formula>1</formula>
    </cfRule>
  </conditionalFormatting>
  <conditionalFormatting sqref="H35">
    <cfRule type="cellIs" dxfId="1547" priority="31" stopIfTrue="1" operator="greaterThan">
      <formula>0</formula>
    </cfRule>
    <cfRule type="cellIs" dxfId="1546" priority="32" stopIfTrue="1" operator="lessThan">
      <formula>1</formula>
    </cfRule>
  </conditionalFormatting>
  <conditionalFormatting sqref="H35">
    <cfRule type="cellIs" dxfId="1545" priority="29" stopIfTrue="1" operator="greaterThan">
      <formula>0</formula>
    </cfRule>
    <cfRule type="cellIs" dxfId="1544" priority="30" stopIfTrue="1" operator="lessThan">
      <formula>1</formula>
    </cfRule>
  </conditionalFormatting>
  <conditionalFormatting sqref="H38">
    <cfRule type="cellIs" dxfId="1543" priority="27" stopIfTrue="1" operator="greaterThan">
      <formula>0</formula>
    </cfRule>
    <cfRule type="cellIs" dxfId="1542" priority="28" stopIfTrue="1" operator="lessThan">
      <formula>1</formula>
    </cfRule>
  </conditionalFormatting>
  <conditionalFormatting sqref="H38">
    <cfRule type="cellIs" dxfId="1541" priority="25" stopIfTrue="1" operator="greaterThan">
      <formula>0</formula>
    </cfRule>
    <cfRule type="cellIs" dxfId="1540" priority="26" stopIfTrue="1" operator="lessThan">
      <formula>1</formula>
    </cfRule>
  </conditionalFormatting>
  <conditionalFormatting sqref="H39">
    <cfRule type="cellIs" dxfId="1539" priority="23" stopIfTrue="1" operator="greaterThan">
      <formula>0</formula>
    </cfRule>
    <cfRule type="cellIs" dxfId="1538" priority="24" stopIfTrue="1" operator="lessThan">
      <formula>1</formula>
    </cfRule>
  </conditionalFormatting>
  <conditionalFormatting sqref="H39">
    <cfRule type="cellIs" dxfId="1537" priority="21" stopIfTrue="1" operator="greaterThan">
      <formula>0</formula>
    </cfRule>
    <cfRule type="cellIs" dxfId="1536" priority="22" stopIfTrue="1" operator="lessThan">
      <formula>1</formula>
    </cfRule>
  </conditionalFormatting>
  <conditionalFormatting sqref="H40">
    <cfRule type="cellIs" dxfId="1535" priority="19" stopIfTrue="1" operator="greaterThan">
      <formula>0</formula>
    </cfRule>
    <cfRule type="cellIs" dxfId="1534" priority="20" stopIfTrue="1" operator="lessThan">
      <formula>1</formula>
    </cfRule>
  </conditionalFormatting>
  <conditionalFormatting sqref="H40">
    <cfRule type="cellIs" dxfId="1533" priority="17" stopIfTrue="1" operator="greaterThan">
      <formula>0</formula>
    </cfRule>
    <cfRule type="cellIs" dxfId="1532" priority="18" stopIfTrue="1" operator="lessThan">
      <formula>1</formula>
    </cfRule>
  </conditionalFormatting>
  <conditionalFormatting sqref="H41">
    <cfRule type="cellIs" dxfId="1531" priority="15" stopIfTrue="1" operator="greaterThan">
      <formula>0</formula>
    </cfRule>
    <cfRule type="cellIs" dxfId="1530" priority="16" stopIfTrue="1" operator="lessThan">
      <formula>1</formula>
    </cfRule>
  </conditionalFormatting>
  <conditionalFormatting sqref="H41">
    <cfRule type="cellIs" dxfId="1529" priority="13" stopIfTrue="1" operator="greaterThan">
      <formula>0</formula>
    </cfRule>
    <cfRule type="cellIs" dxfId="1528" priority="14" stopIfTrue="1" operator="lessThan">
      <formula>1</formula>
    </cfRule>
  </conditionalFormatting>
  <conditionalFormatting sqref="H45">
    <cfRule type="cellIs" dxfId="1527" priority="11" stopIfTrue="1" operator="greaterThan">
      <formula>0</formula>
    </cfRule>
    <cfRule type="cellIs" dxfId="1526" priority="12" stopIfTrue="1" operator="lessThan">
      <formula>1</formula>
    </cfRule>
  </conditionalFormatting>
  <conditionalFormatting sqref="H45">
    <cfRule type="cellIs" dxfId="1525" priority="9" stopIfTrue="1" operator="greaterThan">
      <formula>0</formula>
    </cfRule>
    <cfRule type="cellIs" dxfId="1524" priority="10" stopIfTrue="1" operator="lessThan">
      <formula>1</formula>
    </cfRule>
  </conditionalFormatting>
  <conditionalFormatting sqref="H48">
    <cfRule type="cellIs" dxfId="1523" priority="3" stopIfTrue="1" operator="greaterThan">
      <formula>0</formula>
    </cfRule>
    <cfRule type="cellIs" dxfId="1522" priority="4" stopIfTrue="1" operator="lessThan">
      <formula>1</formula>
    </cfRule>
  </conditionalFormatting>
  <conditionalFormatting sqref="H48">
    <cfRule type="cellIs" dxfId="1521" priority="1" stopIfTrue="1" operator="greaterThan">
      <formula>0</formula>
    </cfRule>
    <cfRule type="cellIs" dxfId="1520" priority="2" stopIfTrue="1" operator="lessThan">
      <formula>1</formula>
    </cfRule>
  </conditionalFormatting>
  <dataValidations count="2">
    <dataValidation type="list" allowBlank="1" showInputMessage="1" showErrorMessage="1" sqref="I44">
      <formula1>"Roading,Stormwater,Other"</formula1>
    </dataValidation>
    <dataValidation type="list" allowBlank="1" showInputMessage="1" showErrorMessage="1" sqref="I48">
      <formula1>"Yes,No"</formula1>
    </dataValidation>
  </dataValidations>
  <pageMargins left="0.70866141732283472" right="0.70866141732283472" top="0.74803149606299213" bottom="0.74803149606299213" header="0.31496062992125984" footer="0.31496062992125984"/>
  <pageSetup scale="29" fitToHeight="0" orientation="landscape" r:id="rId1"/>
  <headerFooter>
    <oddHeader>&amp;LDepartment of Internal Affairs - Three Waters Reform Programme - Request for Information Template Workbook I</oddHeader>
    <oddFooter>&amp;LPage &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55EBF7"/>
    <pageSetUpPr fitToPage="1"/>
  </sheetPr>
  <dimension ref="A1:DV107"/>
  <sheetViews>
    <sheetView showGridLines="0" zoomScale="70" zoomScaleNormal="70" workbookViewId="0">
      <pane xSplit="8" ySplit="12" topLeftCell="AC13" activePane="bottomRight" state="frozen"/>
      <selection pane="topRight"/>
      <selection pane="bottomLeft"/>
      <selection pane="bottomRight" activeCell="D54" sqref="D54"/>
    </sheetView>
  </sheetViews>
  <sheetFormatPr defaultColWidth="0" defaultRowHeight="0" customHeight="1" zeroHeight="1"/>
  <cols>
    <col min="1" max="1" width="2.42578125" style="32" customWidth="1"/>
    <col min="2" max="2" width="6.42578125" style="32" customWidth="1"/>
    <col min="3" max="3" width="18.140625" style="32" customWidth="1"/>
    <col min="4" max="4" width="67.5703125" style="32" bestFit="1" customWidth="1"/>
    <col min="5" max="5" width="9.42578125" style="32" customWidth="1"/>
    <col min="6" max="6" width="8.5703125" style="32" customWidth="1"/>
    <col min="7" max="7" width="8.5703125" style="34" customWidth="1"/>
    <col min="8" max="8" width="17.42578125" style="88" bestFit="1" customWidth="1"/>
    <col min="9" max="14" width="13.5703125" style="32" customWidth="1"/>
    <col min="15" max="15" width="13.5703125" style="973" customWidth="1"/>
    <col min="16" max="16" width="13.5703125" style="32" customWidth="1"/>
    <col min="17" max="17" width="1.5703125" style="32" customWidth="1"/>
    <col min="18" max="23" width="13.5703125" style="32" customWidth="1"/>
    <col min="24" max="24" width="13.5703125" style="973" customWidth="1"/>
    <col min="25" max="25" width="13.5703125" style="32" customWidth="1"/>
    <col min="26" max="26" width="1.5703125" style="32" customWidth="1"/>
    <col min="27" max="27" width="13.5703125" style="32" customWidth="1"/>
    <col min="28" max="29" width="5.5703125" style="32" customWidth="1"/>
    <col min="30" max="35" width="13.5703125" style="32" customWidth="1"/>
    <col min="36" max="36" width="13.5703125" style="973" customWidth="1"/>
    <col min="37" max="37" width="13.5703125" style="32" customWidth="1"/>
    <col min="38" max="38" width="1.5703125" style="32" customWidth="1"/>
    <col min="39" max="44" width="13.5703125" style="32" customWidth="1"/>
    <col min="45" max="45" width="13.5703125" style="973" customWidth="1"/>
    <col min="46" max="46" width="13.5703125" style="32" customWidth="1"/>
    <col min="47" max="47" width="1.5703125" style="32" customWidth="1"/>
    <col min="48" max="48" width="13.5703125" style="32" customWidth="1"/>
    <col min="49" max="50" width="5.5703125" style="32" customWidth="1"/>
    <col min="51" max="51" width="13.5703125" style="32" customWidth="1"/>
    <col min="52" max="52" width="2.5703125" style="32" customWidth="1"/>
    <col min="53" max="53" width="13.5703125" style="32" customWidth="1"/>
    <col min="54" max="54" width="2.5703125" style="32" customWidth="1"/>
    <col min="55" max="55" width="13.5703125" style="32" customWidth="1"/>
    <col min="56" max="57" width="5.5703125" style="32" customWidth="1"/>
    <col min="58" max="58" width="13.5703125" style="32" customWidth="1"/>
    <col min="59" max="59" width="2.5703125" style="32" customWidth="1"/>
    <col min="60" max="60" width="13.5703125" style="32" customWidth="1"/>
    <col min="61" max="61" width="2.5703125" style="32" customWidth="1"/>
    <col min="62" max="62" width="13.5703125" style="32" customWidth="1"/>
    <col min="63" max="63" width="5.5703125" style="32" customWidth="1"/>
    <col min="64" max="64" width="13.5703125" style="32" customWidth="1"/>
    <col min="65" max="65" width="2.5703125" style="32" customWidth="1"/>
    <col min="66" max="66" width="13.5703125" style="32" customWidth="1"/>
    <col min="67" max="67" width="2.5703125" style="32" customWidth="1"/>
    <col min="68" max="68" width="13.5703125" style="32" customWidth="1"/>
    <col min="69" max="69" width="5.5703125" style="32" customWidth="1"/>
    <col min="70" max="70" width="13.5703125" style="32" customWidth="1"/>
    <col min="71" max="71" width="2.5703125" style="32" customWidth="1"/>
    <col min="72" max="72" width="13.5703125" style="32" customWidth="1"/>
    <col min="73" max="73" width="2.5703125" style="32" customWidth="1"/>
    <col min="74" max="74" width="13.5703125" style="32" customWidth="1"/>
    <col min="75" max="75" width="5.5703125" style="32" customWidth="1"/>
    <col min="76" max="76" width="13.5703125" style="32" customWidth="1"/>
    <col min="77" max="77" width="2.5703125" style="32" customWidth="1"/>
    <col min="78" max="78" width="13.5703125" style="32" customWidth="1"/>
    <col min="79" max="79" width="2.5703125" style="32" customWidth="1"/>
    <col min="80" max="80" width="13.5703125" style="32" customWidth="1"/>
    <col min="81" max="81" width="5.5703125" style="32" customWidth="1"/>
    <col min="82" max="82" width="13.5703125" style="32" customWidth="1"/>
    <col min="83" max="83" width="2.5703125" style="32" customWidth="1"/>
    <col min="84" max="84" width="13.5703125" style="32" customWidth="1"/>
    <col min="85" max="85" width="2.5703125" style="32" customWidth="1"/>
    <col min="86" max="86" width="13.5703125" style="32" customWidth="1"/>
    <col min="87" max="87" width="5.5703125" style="32" customWidth="1"/>
    <col min="88" max="88" width="13.5703125" style="32" customWidth="1"/>
    <col min="89" max="89" width="2.5703125" style="32" customWidth="1"/>
    <col min="90" max="90" width="13.5703125" style="32" customWidth="1"/>
    <col min="91" max="91" width="2.5703125" style="32" customWidth="1"/>
    <col min="92" max="92" width="13.5703125" style="32" customWidth="1"/>
    <col min="93" max="93" width="5.5703125" style="32" customWidth="1"/>
    <col min="94" max="94" width="13.5703125" style="32" customWidth="1"/>
    <col min="95" max="95" width="2.5703125" style="32" customWidth="1"/>
    <col min="96" max="96" width="13.5703125" style="32" customWidth="1"/>
    <col min="97" max="97" width="2.5703125" style="32" customWidth="1"/>
    <col min="98" max="98" width="13.5703125" style="32" customWidth="1"/>
    <col min="99" max="99" width="5.5703125" style="32" customWidth="1"/>
    <col min="100" max="100" width="13.5703125" style="32" customWidth="1"/>
    <col min="101" max="101" width="2.5703125" style="32" customWidth="1"/>
    <col min="102" max="102" width="13.5703125" style="32" customWidth="1"/>
    <col min="103" max="103" width="2.5703125" style="32" customWidth="1"/>
    <col min="104" max="104" width="13.5703125" style="32" customWidth="1"/>
    <col min="105" max="105" width="5.5703125" style="32" customWidth="1"/>
    <col min="106" max="106" width="13.5703125" style="32" customWidth="1"/>
    <col min="107" max="107" width="2.5703125" style="32" customWidth="1"/>
    <col min="108" max="108" width="13.5703125" style="32" customWidth="1"/>
    <col min="109" max="109" width="2.5703125" style="32" customWidth="1"/>
    <col min="110" max="110" width="13.5703125" style="32" customWidth="1"/>
    <col min="111" max="111" width="5.5703125" style="973" customWidth="1"/>
    <col min="112" max="112" width="13.5703125" style="973" customWidth="1"/>
    <col min="113" max="113" width="2.5703125" style="973" customWidth="1"/>
    <col min="114" max="114" width="13.5703125" style="973" customWidth="1"/>
    <col min="115" max="115" width="2.5703125" style="973" customWidth="1"/>
    <col min="116" max="116" width="13.5703125" style="973" customWidth="1"/>
    <col min="117" max="118" width="5.5703125" style="32" customWidth="1"/>
    <col min="119" max="119" width="5.5703125" style="34" customWidth="1"/>
    <col min="120" max="120" width="15.42578125" style="32" customWidth="1"/>
    <col min="121" max="121" width="5.5703125" style="32" customWidth="1"/>
    <col min="122" max="122" width="49.42578125" style="32" customWidth="1"/>
    <col min="123" max="123" width="3.5703125" hidden="1" customWidth="1"/>
    <col min="124" max="124" width="4.42578125" hidden="1" customWidth="1"/>
    <col min="125" max="125" width="9.42578125" hidden="1" customWidth="1"/>
    <col min="126" max="126" width="39.42578125" hidden="1" customWidth="1"/>
    <col min="127" max="16384" width="3.140625" hidden="1"/>
  </cols>
  <sheetData>
    <row r="1" spans="1:122" ht="28.35" customHeight="1">
      <c r="A1" s="35"/>
      <c r="B1" s="36" t="str">
        <f>'Key information'!$B$6</f>
        <v>Three Waters Reform Programme: Request for Information Workbook I</v>
      </c>
      <c r="C1" s="37"/>
      <c r="D1" s="37"/>
      <c r="E1" s="37"/>
      <c r="F1" s="37"/>
      <c r="G1" s="37"/>
      <c r="H1" s="89"/>
      <c r="I1" s="37"/>
      <c r="J1" s="37"/>
      <c r="K1" s="37"/>
      <c r="L1" s="37"/>
      <c r="M1" s="37"/>
      <c r="N1" s="37"/>
      <c r="O1" s="976"/>
      <c r="P1" s="37"/>
      <c r="Q1" s="37"/>
      <c r="R1" s="37"/>
      <c r="S1" s="37"/>
      <c r="T1" s="37"/>
      <c r="U1" s="37"/>
      <c r="V1" s="37"/>
      <c r="W1" s="37"/>
      <c r="X1" s="976"/>
      <c r="Y1" s="37"/>
      <c r="Z1" s="37"/>
      <c r="AA1" s="37"/>
      <c r="AB1" s="37"/>
      <c r="AC1" s="37"/>
      <c r="AD1" s="37"/>
      <c r="AE1" s="37"/>
      <c r="AF1" s="37"/>
      <c r="AG1" s="37"/>
      <c r="AH1" s="37"/>
      <c r="AI1" s="37"/>
      <c r="AJ1" s="976"/>
      <c r="AK1" s="37"/>
      <c r="AL1" s="37"/>
      <c r="AM1" s="37"/>
      <c r="AN1" s="37"/>
      <c r="AO1" s="37"/>
      <c r="AP1" s="37"/>
      <c r="AQ1" s="37"/>
      <c r="AR1" s="37"/>
      <c r="AS1" s="976"/>
      <c r="AT1" s="37"/>
      <c r="AU1" s="37"/>
      <c r="AV1" s="37"/>
      <c r="AW1" s="37"/>
      <c r="AX1" s="37"/>
      <c r="AY1" s="37"/>
      <c r="AZ1" s="37"/>
      <c r="BA1" s="37"/>
      <c r="BB1" s="37"/>
      <c r="BC1" s="37"/>
      <c r="BD1" s="37"/>
      <c r="BE1" s="37"/>
      <c r="BF1" s="37"/>
      <c r="BG1" s="37"/>
      <c r="BH1" s="37"/>
      <c r="BI1" s="37"/>
      <c r="BJ1" s="37"/>
      <c r="BK1" s="37"/>
      <c r="BL1" s="37"/>
      <c r="BM1" s="37"/>
      <c r="BN1" s="37"/>
      <c r="BO1" s="37"/>
      <c r="BP1" s="37"/>
      <c r="BQ1" s="37"/>
      <c r="BR1" s="37"/>
      <c r="BS1" s="37"/>
      <c r="BT1" s="37"/>
      <c r="BU1" s="37"/>
      <c r="BV1" s="37"/>
      <c r="BW1" s="37"/>
      <c r="BX1" s="37"/>
      <c r="BY1" s="37"/>
      <c r="BZ1" s="37"/>
      <c r="CA1" s="37"/>
      <c r="CB1" s="37"/>
      <c r="CC1" s="37"/>
      <c r="CD1" s="37"/>
      <c r="CE1" s="37"/>
      <c r="CF1" s="37"/>
      <c r="CG1" s="37"/>
      <c r="CH1" s="37"/>
      <c r="CI1" s="37"/>
      <c r="CJ1" s="37"/>
      <c r="CK1" s="37"/>
      <c r="CL1" s="37"/>
      <c r="CM1" s="37"/>
      <c r="CN1" s="37"/>
      <c r="CO1" s="37"/>
      <c r="CP1" s="37"/>
      <c r="CQ1" s="37"/>
      <c r="CR1" s="37"/>
      <c r="CS1" s="37"/>
      <c r="CT1" s="37"/>
      <c r="CU1" s="37"/>
      <c r="CV1" s="37"/>
      <c r="CW1" s="37"/>
      <c r="CX1" s="37"/>
      <c r="CY1" s="37"/>
      <c r="CZ1" s="37"/>
      <c r="DA1" s="37"/>
      <c r="DB1" s="37"/>
      <c r="DC1" s="37"/>
      <c r="DD1" s="37"/>
      <c r="DE1" s="37"/>
      <c r="DF1" s="37"/>
      <c r="DG1" s="976"/>
      <c r="DH1" s="976"/>
      <c r="DI1" s="976"/>
      <c r="DJ1" s="976"/>
      <c r="DK1" s="976"/>
      <c r="DL1" s="976"/>
      <c r="DM1" s="37"/>
      <c r="DN1" s="37"/>
      <c r="DO1" s="37"/>
      <c r="DP1" s="37"/>
      <c r="DQ1" s="37"/>
      <c r="DR1" s="37"/>
    </row>
    <row r="2" spans="1:122" ht="20.25">
      <c r="B2" s="39"/>
      <c r="C2" s="40"/>
      <c r="D2" s="975"/>
      <c r="E2" s="35"/>
      <c r="F2" s="35"/>
      <c r="G2" s="42"/>
      <c r="H2" s="42"/>
      <c r="I2" s="42"/>
      <c r="J2" s="35"/>
      <c r="K2" s="35"/>
      <c r="L2" s="35"/>
      <c r="M2" s="35"/>
      <c r="N2" s="35"/>
      <c r="O2" s="975"/>
      <c r="P2" s="35"/>
      <c r="Q2" s="35"/>
      <c r="R2" s="35"/>
      <c r="S2" s="35"/>
      <c r="T2" s="35"/>
      <c r="U2" s="35"/>
      <c r="V2" s="35"/>
      <c r="W2" s="35"/>
      <c r="X2" s="975"/>
      <c r="Y2" s="35"/>
      <c r="Z2" s="35"/>
      <c r="AA2" s="35"/>
      <c r="AB2" s="35"/>
      <c r="AC2" s="35"/>
      <c r="AD2" s="35"/>
      <c r="AE2" s="35"/>
      <c r="AF2" s="35"/>
      <c r="AG2" s="35"/>
      <c r="AH2" s="35"/>
      <c r="AI2" s="35"/>
      <c r="AJ2" s="975"/>
      <c r="AK2" s="35"/>
      <c r="AL2" s="35"/>
      <c r="AM2" s="35"/>
      <c r="AN2" s="35"/>
      <c r="AO2" s="35"/>
      <c r="AP2" s="35"/>
      <c r="AQ2" s="35"/>
      <c r="AR2" s="35"/>
      <c r="AS2" s="975"/>
      <c r="AT2" s="35"/>
      <c r="AU2" s="35"/>
      <c r="AV2" s="35"/>
      <c r="AW2" s="35"/>
      <c r="AX2" s="35"/>
      <c r="AY2" s="35"/>
      <c r="AZ2" s="35"/>
      <c r="BA2" s="35"/>
      <c r="BB2" s="35"/>
      <c r="BC2" s="35"/>
      <c r="BD2" s="35"/>
      <c r="BE2" s="35"/>
      <c r="BF2" s="35"/>
      <c r="BG2" s="35"/>
      <c r="BH2" s="35"/>
      <c r="BI2" s="35"/>
      <c r="BJ2" s="35"/>
      <c r="BK2" s="35"/>
      <c r="BL2" s="35"/>
      <c r="BM2" s="35"/>
      <c r="BN2" s="35"/>
      <c r="BO2" s="35"/>
      <c r="BP2" s="35"/>
      <c r="BQ2" s="35"/>
      <c r="BR2" s="35"/>
      <c r="BS2" s="35"/>
      <c r="BT2" s="35"/>
      <c r="BU2" s="35"/>
      <c r="BV2" s="35"/>
      <c r="BW2" s="35"/>
      <c r="BX2" s="35"/>
      <c r="BY2" s="35"/>
      <c r="BZ2" s="35"/>
      <c r="CA2" s="35"/>
      <c r="CB2" s="35"/>
      <c r="CC2" s="35"/>
      <c r="CD2" s="35"/>
      <c r="CE2" s="35"/>
      <c r="CF2" s="35"/>
      <c r="CG2" s="35"/>
      <c r="CH2" s="35"/>
      <c r="CI2" s="35"/>
      <c r="CJ2" s="35"/>
      <c r="CK2" s="35"/>
      <c r="CL2" s="35"/>
      <c r="CM2" s="35"/>
      <c r="CN2" s="35"/>
      <c r="CO2" s="35"/>
      <c r="CP2" s="35"/>
      <c r="CQ2" s="35"/>
      <c r="CR2" s="35"/>
      <c r="CS2" s="35"/>
      <c r="CT2" s="35"/>
      <c r="CU2" s="35"/>
      <c r="CV2" s="35"/>
      <c r="CW2" s="35"/>
      <c r="CX2" s="35"/>
      <c r="CY2" s="35"/>
      <c r="CZ2" s="35"/>
      <c r="DA2" s="35"/>
      <c r="DB2" s="35"/>
      <c r="DC2" s="35"/>
      <c r="DD2" s="35"/>
      <c r="DE2" s="35"/>
      <c r="DF2" s="35"/>
      <c r="DG2" s="975"/>
      <c r="DH2" s="975"/>
      <c r="DI2" s="975"/>
      <c r="DJ2" s="975"/>
      <c r="DK2" s="975"/>
      <c r="DL2" s="975"/>
      <c r="DM2" s="35"/>
      <c r="DN2" s="35"/>
      <c r="DO2" s="35"/>
      <c r="DP2" s="35"/>
    </row>
    <row r="3" spans="1:122" ht="15">
      <c r="A3" s="41"/>
      <c r="B3" s="656" t="s">
        <v>1969</v>
      </c>
      <c r="C3" s="44"/>
      <c r="D3" s="936" t="str">
        <f>'Key information'!$E$8</f>
        <v>Timaru District Council</v>
      </c>
      <c r="E3" s="44"/>
      <c r="F3" s="41"/>
      <c r="G3" s="658" t="s">
        <v>100</v>
      </c>
      <c r="H3" s="659">
        <f>SUM(H16:H66)</f>
        <v>0</v>
      </c>
      <c r="I3" s="41"/>
      <c r="J3" s="41"/>
      <c r="K3" s="41"/>
      <c r="L3" s="41"/>
      <c r="M3" s="41"/>
      <c r="N3" s="41"/>
      <c r="O3" s="977"/>
      <c r="P3" s="41"/>
      <c r="Q3" s="41"/>
      <c r="R3" s="41"/>
      <c r="S3" s="41"/>
      <c r="T3" s="41"/>
      <c r="U3" s="41"/>
      <c r="V3" s="41"/>
      <c r="W3" s="41"/>
      <c r="X3" s="977"/>
      <c r="Y3" s="41"/>
      <c r="Z3" s="41"/>
      <c r="AA3" s="41"/>
      <c r="AB3" s="41"/>
      <c r="AC3" s="41"/>
      <c r="AD3" s="41"/>
      <c r="AE3" s="41"/>
      <c r="AF3" s="41"/>
      <c r="AG3" s="41"/>
      <c r="AH3" s="41"/>
      <c r="AI3" s="41"/>
      <c r="AJ3" s="977"/>
      <c r="AK3" s="41"/>
      <c r="AL3" s="41"/>
      <c r="AM3" s="41"/>
      <c r="AN3" s="41"/>
      <c r="AO3" s="41"/>
      <c r="AP3" s="41"/>
      <c r="AQ3" s="41"/>
      <c r="AR3" s="41"/>
      <c r="AS3" s="977"/>
      <c r="AT3" s="41"/>
      <c r="AU3" s="41"/>
      <c r="AV3" s="41"/>
      <c r="AW3" s="41"/>
      <c r="AX3" s="41"/>
      <c r="AY3" s="41"/>
      <c r="AZ3" s="41"/>
      <c r="BA3" s="41"/>
      <c r="BB3" s="41"/>
      <c r="BC3" s="41"/>
      <c r="BD3" s="41"/>
      <c r="BE3" s="41"/>
      <c r="BF3" s="41"/>
      <c r="BG3" s="41"/>
      <c r="BH3" s="41"/>
      <c r="BI3" s="41"/>
      <c r="BJ3" s="41"/>
      <c r="BK3" s="41"/>
      <c r="BL3" s="41"/>
      <c r="BM3" s="41"/>
      <c r="BN3" s="41"/>
      <c r="BO3" s="41"/>
      <c r="BP3" s="41"/>
      <c r="BQ3" s="41"/>
      <c r="BR3" s="41"/>
      <c r="BS3" s="41"/>
      <c r="BT3" s="41"/>
      <c r="BU3" s="41"/>
      <c r="BV3" s="41"/>
      <c r="BW3" s="41"/>
      <c r="BX3" s="41"/>
      <c r="BY3" s="41"/>
      <c r="BZ3" s="41"/>
      <c r="CA3" s="41"/>
      <c r="CB3" s="41"/>
      <c r="CC3" s="41"/>
      <c r="CD3" s="41"/>
      <c r="CE3" s="41"/>
      <c r="CF3" s="41"/>
      <c r="CG3" s="41"/>
      <c r="CH3" s="41"/>
      <c r="CI3" s="41"/>
      <c r="CJ3" s="41"/>
      <c r="CK3" s="41"/>
      <c r="CL3" s="41"/>
      <c r="CM3" s="41"/>
      <c r="CN3" s="41"/>
      <c r="CO3" s="41"/>
      <c r="CP3" s="41"/>
      <c r="CQ3" s="41"/>
      <c r="CR3" s="41"/>
      <c r="CS3" s="41"/>
      <c r="CT3" s="41"/>
      <c r="CU3" s="41"/>
      <c r="CV3" s="41"/>
      <c r="CW3" s="41"/>
      <c r="CX3" s="41"/>
      <c r="CY3" s="41"/>
      <c r="CZ3" s="41"/>
      <c r="DA3" s="41"/>
      <c r="DB3" s="41"/>
      <c r="DC3" s="41"/>
      <c r="DD3" s="41"/>
      <c r="DE3" s="41"/>
      <c r="DF3" s="41"/>
      <c r="DG3" s="977"/>
      <c r="DH3" s="977"/>
      <c r="DI3" s="977"/>
      <c r="DJ3" s="977"/>
      <c r="DK3" s="977"/>
      <c r="DL3" s="977"/>
      <c r="DM3" s="41"/>
      <c r="DN3" s="41"/>
      <c r="DP3" s="339"/>
      <c r="DR3" s="339"/>
    </row>
    <row r="4" spans="1:122" ht="15">
      <c r="B4" s="45"/>
      <c r="C4" s="322"/>
      <c r="D4" s="323"/>
      <c r="E4" s="324"/>
      <c r="F4" s="324"/>
      <c r="G4" s="324"/>
      <c r="H4" s="324"/>
      <c r="I4" s="324"/>
      <c r="J4" s="324"/>
      <c r="K4" s="324"/>
      <c r="L4" s="324"/>
      <c r="M4" s="324"/>
      <c r="N4" s="324"/>
      <c r="O4" s="996"/>
      <c r="P4" s="324"/>
      <c r="Q4" s="324"/>
      <c r="R4" s="324"/>
      <c r="S4" s="324"/>
      <c r="T4" s="324"/>
      <c r="U4" s="324"/>
      <c r="V4" s="324"/>
      <c r="W4" s="324"/>
      <c r="X4" s="996"/>
      <c r="Y4" s="324"/>
      <c r="Z4" s="324"/>
      <c r="AA4" s="324"/>
      <c r="AB4" s="324"/>
      <c r="AC4" s="324"/>
      <c r="AD4" s="324"/>
      <c r="AE4" s="324"/>
      <c r="AF4" s="324"/>
      <c r="AG4" s="324"/>
      <c r="AH4" s="324"/>
      <c r="AI4" s="324"/>
      <c r="AJ4" s="996"/>
      <c r="AK4" s="324"/>
      <c r="AL4" s="324"/>
      <c r="AM4" s="324"/>
      <c r="AN4" s="324"/>
      <c r="AO4" s="324"/>
      <c r="AP4" s="324"/>
      <c r="AQ4" s="324"/>
      <c r="AR4" s="324"/>
      <c r="AS4" s="996"/>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996"/>
      <c r="DH4" s="996"/>
      <c r="DI4" s="996"/>
      <c r="DJ4" s="996"/>
      <c r="DK4" s="996"/>
      <c r="DL4" s="996"/>
      <c r="DM4" s="324"/>
      <c r="DN4" s="324"/>
      <c r="DO4" s="46"/>
      <c r="DP4" s="47"/>
      <c r="DQ4" s="47"/>
      <c r="DR4" s="362"/>
    </row>
    <row r="5" spans="1:122" ht="15">
      <c r="C5" s="33"/>
      <c r="H5" s="82"/>
      <c r="BF5" s="973"/>
    </row>
    <row r="6" spans="1:122" ht="15.75" thickBot="1">
      <c r="B6" s="48"/>
      <c r="C6" s="49"/>
      <c r="D6" s="50"/>
      <c r="E6" s="50"/>
      <c r="F6" s="50"/>
      <c r="G6" s="50"/>
      <c r="H6" s="50"/>
      <c r="I6" s="50"/>
      <c r="J6" s="50"/>
      <c r="K6" s="50"/>
      <c r="L6" s="50"/>
      <c r="M6" s="50"/>
      <c r="N6" s="50"/>
      <c r="O6" s="979"/>
      <c r="P6" s="50"/>
      <c r="Q6" s="50"/>
      <c r="R6" s="50"/>
      <c r="S6" s="50"/>
      <c r="T6" s="50"/>
      <c r="U6" s="50"/>
      <c r="V6" s="50"/>
      <c r="W6" s="50"/>
      <c r="X6" s="979"/>
      <c r="Y6" s="50"/>
      <c r="Z6" s="50"/>
      <c r="AA6" s="50"/>
      <c r="AB6" s="50"/>
      <c r="AC6" s="50"/>
      <c r="AD6" s="50"/>
      <c r="AE6" s="50"/>
      <c r="AF6" s="50"/>
      <c r="AG6" s="50"/>
      <c r="AH6" s="50"/>
      <c r="AI6" s="50"/>
      <c r="AJ6" s="979"/>
      <c r="AK6" s="50"/>
      <c r="AL6" s="50"/>
      <c r="AM6" s="50"/>
      <c r="AN6" s="50"/>
      <c r="AO6" s="50"/>
      <c r="AP6" s="50"/>
      <c r="AQ6" s="50"/>
      <c r="AR6" s="50"/>
      <c r="AS6" s="979"/>
      <c r="AT6" s="50"/>
      <c r="AU6" s="50"/>
      <c r="AV6" s="50"/>
      <c r="AW6" s="50"/>
      <c r="AX6" s="50"/>
      <c r="AY6" s="50"/>
      <c r="AZ6" s="50"/>
      <c r="BA6" s="50"/>
      <c r="BB6" s="50"/>
      <c r="BC6" s="50"/>
      <c r="BD6" s="50"/>
      <c r="BE6" s="50"/>
      <c r="BF6" s="979"/>
      <c r="BG6" s="50"/>
      <c r="BH6" s="50"/>
      <c r="BI6" s="50"/>
      <c r="BJ6" s="50"/>
      <c r="BK6" s="50"/>
      <c r="BL6" s="50"/>
      <c r="BM6" s="50"/>
      <c r="BN6" s="50"/>
      <c r="BO6" s="50"/>
      <c r="BP6" s="50"/>
      <c r="BQ6" s="50"/>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CX6" s="50"/>
      <c r="CY6" s="50"/>
      <c r="CZ6" s="50"/>
      <c r="DA6" s="50"/>
      <c r="DB6" s="50"/>
      <c r="DC6" s="50"/>
      <c r="DD6" s="50"/>
      <c r="DE6" s="50"/>
      <c r="DF6" s="50"/>
      <c r="DG6" s="979"/>
      <c r="DH6" s="979"/>
      <c r="DI6" s="979"/>
      <c r="DJ6" s="979"/>
      <c r="DK6" s="979"/>
      <c r="DL6" s="979"/>
      <c r="DM6" s="50"/>
      <c r="DN6" s="50"/>
      <c r="DO6" s="51"/>
      <c r="DP6" s="50"/>
      <c r="DQ6" s="50"/>
      <c r="DR6" s="84"/>
    </row>
    <row r="7" spans="1:122" ht="15.75" thickBot="1">
      <c r="B7" s="52"/>
      <c r="C7" s="121" t="s">
        <v>721</v>
      </c>
      <c r="D7" s="122"/>
      <c r="H7" s="83"/>
      <c r="AY7" s="914"/>
      <c r="AZ7" s="914"/>
      <c r="BA7" s="914"/>
      <c r="BB7" s="914"/>
      <c r="BC7" s="914"/>
      <c r="BD7" s="914"/>
      <c r="BE7" s="914"/>
      <c r="BF7" s="914"/>
      <c r="BG7" s="914"/>
      <c r="BH7" s="914"/>
      <c r="BI7" s="914"/>
      <c r="BJ7" s="914"/>
      <c r="BK7" s="914"/>
      <c r="BL7" s="914"/>
      <c r="BM7" s="914"/>
      <c r="BN7" s="914"/>
      <c r="BO7" s="914"/>
      <c r="BP7" s="914"/>
      <c r="BQ7" s="914"/>
      <c r="BR7" s="914"/>
      <c r="BS7" s="914"/>
      <c r="BT7" s="914"/>
      <c r="BU7" s="914"/>
      <c r="BV7" s="914"/>
      <c r="BW7" s="914"/>
      <c r="BX7" s="914"/>
      <c r="BY7" s="914"/>
      <c r="BZ7" s="914"/>
      <c r="CA7" s="914"/>
      <c r="CB7" s="914"/>
      <c r="CC7" s="914"/>
      <c r="CD7" s="914"/>
      <c r="CE7" s="914"/>
      <c r="CF7" s="914"/>
      <c r="CG7" s="914"/>
      <c r="CH7" s="914"/>
      <c r="CI7" s="914"/>
      <c r="CJ7" s="914"/>
      <c r="CK7" s="914"/>
      <c r="CL7" s="914"/>
      <c r="CM7" s="914"/>
      <c r="CN7" s="914"/>
      <c r="CO7" s="914"/>
      <c r="CP7" s="914"/>
      <c r="CQ7" s="914"/>
      <c r="CR7" s="914"/>
      <c r="CS7" s="914"/>
      <c r="CT7" s="914"/>
      <c r="CU7" s="914"/>
      <c r="CV7" s="914"/>
      <c r="CW7" s="914"/>
      <c r="CX7" s="914"/>
      <c r="CY7" s="914"/>
      <c r="CZ7" s="914"/>
      <c r="DA7" s="914"/>
      <c r="DB7" s="914"/>
      <c r="DC7" s="914"/>
      <c r="DD7" s="914"/>
      <c r="DR7" s="85"/>
    </row>
    <row r="8" spans="1:122" ht="17.25" thickBot="1">
      <c r="B8" s="52"/>
      <c r="C8" s="123" t="s">
        <v>722</v>
      </c>
      <c r="D8" s="124"/>
      <c r="H8" s="83"/>
      <c r="I8" s="1548">
        <v>43646</v>
      </c>
      <c r="J8" s="1571"/>
      <c r="K8" s="1571"/>
      <c r="L8" s="1571"/>
      <c r="M8" s="1571"/>
      <c r="N8" s="1571"/>
      <c r="O8" s="1571"/>
      <c r="P8" s="1571"/>
      <c r="Q8" s="1571"/>
      <c r="R8" s="1571"/>
      <c r="S8" s="1571"/>
      <c r="T8" s="1571"/>
      <c r="U8" s="1571"/>
      <c r="V8" s="1571"/>
      <c r="W8" s="1571"/>
      <c r="X8" s="1571"/>
      <c r="Y8" s="1571"/>
      <c r="Z8" s="1571"/>
      <c r="AA8" s="1571"/>
      <c r="AB8" s="1572"/>
      <c r="AC8" s="34"/>
      <c r="AD8" s="1548">
        <v>44012</v>
      </c>
      <c r="AE8" s="1571"/>
      <c r="AF8" s="1571"/>
      <c r="AG8" s="1571"/>
      <c r="AH8" s="1571"/>
      <c r="AI8" s="1571"/>
      <c r="AJ8" s="1571"/>
      <c r="AK8" s="1571"/>
      <c r="AL8" s="1571"/>
      <c r="AM8" s="1571"/>
      <c r="AN8" s="1571"/>
      <c r="AO8" s="1571"/>
      <c r="AP8" s="1571"/>
      <c r="AQ8" s="1571"/>
      <c r="AR8" s="1571"/>
      <c r="AS8" s="1571"/>
      <c r="AT8" s="1571"/>
      <c r="AU8" s="1571"/>
      <c r="AV8" s="1571"/>
      <c r="AW8" s="1572"/>
      <c r="AX8" s="34"/>
      <c r="AY8" s="1548" t="s">
        <v>8</v>
      </c>
      <c r="AZ8" s="1549"/>
      <c r="BA8" s="1549"/>
      <c r="BB8" s="1549"/>
      <c r="BC8" s="1549"/>
      <c r="BD8" s="1550"/>
      <c r="BE8" s="34"/>
      <c r="BF8" s="1548" t="s">
        <v>723</v>
      </c>
      <c r="BG8" s="1549"/>
      <c r="BH8" s="1549"/>
      <c r="BI8" s="1549"/>
      <c r="BJ8" s="1550"/>
      <c r="BK8" s="34"/>
      <c r="BL8" s="1548" t="s">
        <v>724</v>
      </c>
      <c r="BM8" s="1549"/>
      <c r="BN8" s="1549"/>
      <c r="BO8" s="1549"/>
      <c r="BP8" s="1550"/>
      <c r="BQ8" s="34"/>
      <c r="BR8" s="1548" t="s">
        <v>725</v>
      </c>
      <c r="BS8" s="1549"/>
      <c r="BT8" s="1549"/>
      <c r="BU8" s="1549"/>
      <c r="BV8" s="1550"/>
      <c r="BW8" s="34"/>
      <c r="BX8" s="1548" t="s">
        <v>726</v>
      </c>
      <c r="BY8" s="1549"/>
      <c r="BZ8" s="1549"/>
      <c r="CA8" s="1549"/>
      <c r="CB8" s="1550"/>
      <c r="CC8" s="34"/>
      <c r="CD8" s="1548" t="s">
        <v>727</v>
      </c>
      <c r="CE8" s="1549"/>
      <c r="CF8" s="1549"/>
      <c r="CG8" s="1549"/>
      <c r="CH8" s="1550"/>
      <c r="CI8" s="34"/>
      <c r="CJ8" s="1548" t="s">
        <v>728</v>
      </c>
      <c r="CK8" s="1549"/>
      <c r="CL8" s="1549"/>
      <c r="CM8" s="1549"/>
      <c r="CN8" s="1550"/>
      <c r="CO8" s="34"/>
      <c r="CP8" s="1548" t="s">
        <v>729</v>
      </c>
      <c r="CQ8" s="1549"/>
      <c r="CR8" s="1549"/>
      <c r="CS8" s="1549"/>
      <c r="CT8" s="1550"/>
      <c r="CU8" s="34"/>
      <c r="CV8" s="1548" t="s">
        <v>730</v>
      </c>
      <c r="CW8" s="1549"/>
      <c r="CX8" s="1549"/>
      <c r="CY8" s="1549"/>
      <c r="CZ8" s="1550"/>
      <c r="DA8" s="34"/>
      <c r="DB8" s="1548" t="s">
        <v>731</v>
      </c>
      <c r="DC8" s="1549"/>
      <c r="DD8" s="1549"/>
      <c r="DE8" s="1549"/>
      <c r="DF8" s="1550"/>
      <c r="DG8" s="974"/>
      <c r="DH8" s="1548" t="s">
        <v>2850</v>
      </c>
      <c r="DI8" s="1549"/>
      <c r="DJ8" s="1549"/>
      <c r="DK8" s="1549"/>
      <c r="DL8" s="1550"/>
      <c r="DN8" s="1568" t="s">
        <v>145</v>
      </c>
      <c r="DO8" s="701" t="s">
        <v>2866</v>
      </c>
      <c r="DR8" s="85"/>
    </row>
    <row r="9" spans="1:122" ht="15.75" thickBot="1">
      <c r="B9" s="52"/>
      <c r="H9" s="83"/>
      <c r="I9" s="145"/>
      <c r="J9" s="146"/>
      <c r="K9" s="146"/>
      <c r="L9" s="146"/>
      <c r="M9" s="146"/>
      <c r="N9" s="146"/>
      <c r="O9" s="146"/>
      <c r="P9" s="146"/>
      <c r="Q9" s="146"/>
      <c r="R9" s="146"/>
      <c r="S9" s="146"/>
      <c r="T9" s="146"/>
      <c r="U9" s="146"/>
      <c r="V9" s="146"/>
      <c r="W9" s="146"/>
      <c r="X9" s="146"/>
      <c r="Y9" s="146"/>
      <c r="Z9" s="146"/>
      <c r="AA9" s="146"/>
      <c r="AB9" s="147"/>
      <c r="AC9" s="34"/>
      <c r="AD9" s="145"/>
      <c r="AE9" s="146"/>
      <c r="AF9" s="146"/>
      <c r="AG9" s="146"/>
      <c r="AH9" s="146"/>
      <c r="AI9" s="146"/>
      <c r="AJ9" s="146"/>
      <c r="AK9" s="146"/>
      <c r="AL9" s="146"/>
      <c r="AM9" s="146"/>
      <c r="AN9" s="146"/>
      <c r="AO9" s="146"/>
      <c r="AP9" s="146"/>
      <c r="AQ9" s="146"/>
      <c r="AR9" s="146"/>
      <c r="AS9" s="146"/>
      <c r="AT9" s="146"/>
      <c r="AU9" s="146"/>
      <c r="AV9" s="146"/>
      <c r="AW9" s="147"/>
      <c r="AX9" s="34"/>
      <c r="AY9" s="140"/>
      <c r="AZ9" s="82"/>
      <c r="BA9" s="82"/>
      <c r="BB9" s="82"/>
      <c r="BC9" s="82"/>
      <c r="BD9" s="141"/>
      <c r="BE9" s="34"/>
      <c r="BF9" s="140"/>
      <c r="BG9" s="82"/>
      <c r="BH9" s="82"/>
      <c r="BI9" s="82"/>
      <c r="BJ9" s="141"/>
      <c r="BK9" s="34"/>
      <c r="BL9" s="140"/>
      <c r="BM9" s="82"/>
      <c r="BN9" s="82"/>
      <c r="BO9" s="82"/>
      <c r="BP9" s="141"/>
      <c r="BQ9" s="34"/>
      <c r="BR9" s="140"/>
      <c r="BS9" s="82"/>
      <c r="BT9" s="82"/>
      <c r="BU9" s="82"/>
      <c r="BV9" s="141"/>
      <c r="BW9" s="34"/>
      <c r="BX9" s="140"/>
      <c r="BY9" s="82"/>
      <c r="BZ9" s="82"/>
      <c r="CA9" s="82"/>
      <c r="CB9" s="141"/>
      <c r="CC9" s="34"/>
      <c r="CD9" s="140"/>
      <c r="CE9" s="82"/>
      <c r="CF9" s="82"/>
      <c r="CG9" s="82"/>
      <c r="CH9" s="141"/>
      <c r="CI9" s="34"/>
      <c r="CJ9" s="140"/>
      <c r="CK9" s="82"/>
      <c r="CL9" s="82"/>
      <c r="CM9" s="82"/>
      <c r="CN9" s="141"/>
      <c r="CO9" s="34"/>
      <c r="CP9" s="140"/>
      <c r="CQ9" s="82"/>
      <c r="CR9" s="82"/>
      <c r="CS9" s="82"/>
      <c r="CT9" s="141"/>
      <c r="CU9" s="34"/>
      <c r="CV9" s="140"/>
      <c r="CW9" s="82"/>
      <c r="CX9" s="82"/>
      <c r="CY9" s="82"/>
      <c r="CZ9" s="141"/>
      <c r="DA9" s="34"/>
      <c r="DB9" s="145"/>
      <c r="DC9" s="146"/>
      <c r="DD9" s="146"/>
      <c r="DE9" s="146"/>
      <c r="DF9" s="147"/>
      <c r="DG9" s="974"/>
      <c r="DH9" s="145"/>
      <c r="DI9" s="146"/>
      <c r="DJ9" s="146"/>
      <c r="DK9" s="146"/>
      <c r="DL9" s="147"/>
      <c r="DN9" s="1569"/>
      <c r="DR9" s="85"/>
    </row>
    <row r="10" spans="1:122" ht="21" customHeight="1">
      <c r="B10" s="52"/>
      <c r="C10" s="256" t="s">
        <v>103</v>
      </c>
      <c r="D10" s="136" t="s">
        <v>32</v>
      </c>
      <c r="E10" s="136" t="s">
        <v>104</v>
      </c>
      <c r="F10" s="132" t="s">
        <v>105</v>
      </c>
      <c r="H10" s="1561" t="s">
        <v>106</v>
      </c>
      <c r="I10" s="1487" t="s">
        <v>732</v>
      </c>
      <c r="J10" s="1484"/>
      <c r="K10" s="1484"/>
      <c r="L10" s="1484"/>
      <c r="M10" s="1484"/>
      <c r="N10" s="1484"/>
      <c r="O10" s="1484"/>
      <c r="P10" s="1484"/>
      <c r="Q10" s="146"/>
      <c r="R10" s="1484" t="s">
        <v>733</v>
      </c>
      <c r="S10" s="1484"/>
      <c r="T10" s="1484"/>
      <c r="U10" s="1484"/>
      <c r="V10" s="1484"/>
      <c r="W10" s="1484"/>
      <c r="X10" s="1484"/>
      <c r="Y10" s="1484"/>
      <c r="Z10" s="146"/>
      <c r="AA10" s="1564" t="s">
        <v>734</v>
      </c>
      <c r="AB10" s="1565"/>
      <c r="AC10" s="34"/>
      <c r="AD10" s="1487" t="s">
        <v>732</v>
      </c>
      <c r="AE10" s="1484"/>
      <c r="AF10" s="1484"/>
      <c r="AG10" s="1484"/>
      <c r="AH10" s="1484"/>
      <c r="AI10" s="1484"/>
      <c r="AJ10" s="1484"/>
      <c r="AK10" s="1484"/>
      <c r="AL10" s="146"/>
      <c r="AM10" s="1484" t="s">
        <v>733</v>
      </c>
      <c r="AN10" s="1484"/>
      <c r="AO10" s="1484"/>
      <c r="AP10" s="1484"/>
      <c r="AQ10" s="1484"/>
      <c r="AR10" s="1484"/>
      <c r="AS10" s="1484"/>
      <c r="AT10" s="1484"/>
      <c r="AU10" s="146"/>
      <c r="AV10" s="1564" t="s">
        <v>734</v>
      </c>
      <c r="AW10" s="1565"/>
      <c r="AX10" s="34"/>
      <c r="AY10" s="1551" t="s">
        <v>732</v>
      </c>
      <c r="AZ10" s="113"/>
      <c r="BA10" s="1554" t="s">
        <v>733</v>
      </c>
      <c r="BB10" s="113"/>
      <c r="BC10" s="1564" t="s">
        <v>734</v>
      </c>
      <c r="BD10" s="1565"/>
      <c r="BE10" s="34"/>
      <c r="BF10" s="1551" t="s">
        <v>732</v>
      </c>
      <c r="BG10" s="113"/>
      <c r="BH10" s="1554" t="s">
        <v>733</v>
      </c>
      <c r="BI10" s="113"/>
      <c r="BJ10" s="1559" t="s">
        <v>734</v>
      </c>
      <c r="BK10" s="34"/>
      <c r="BL10" s="1551" t="s">
        <v>732</v>
      </c>
      <c r="BM10" s="113"/>
      <c r="BN10" s="1554" t="s">
        <v>733</v>
      </c>
      <c r="BO10" s="113"/>
      <c r="BP10" s="1559" t="s">
        <v>734</v>
      </c>
      <c r="BQ10" s="34"/>
      <c r="BR10" s="1551" t="s">
        <v>732</v>
      </c>
      <c r="BS10" s="113"/>
      <c r="BT10" s="1554" t="s">
        <v>733</v>
      </c>
      <c r="BU10" s="113"/>
      <c r="BV10" s="1559" t="s">
        <v>734</v>
      </c>
      <c r="BW10" s="34"/>
      <c r="BX10" s="1551" t="s">
        <v>732</v>
      </c>
      <c r="BY10" s="113"/>
      <c r="BZ10" s="1554" t="s">
        <v>733</v>
      </c>
      <c r="CA10" s="113"/>
      <c r="CB10" s="1559" t="s">
        <v>734</v>
      </c>
      <c r="CC10" s="34"/>
      <c r="CD10" s="1551" t="s">
        <v>732</v>
      </c>
      <c r="CE10" s="113"/>
      <c r="CF10" s="1554" t="s">
        <v>733</v>
      </c>
      <c r="CG10" s="113"/>
      <c r="CH10" s="1559" t="s">
        <v>734</v>
      </c>
      <c r="CI10" s="34"/>
      <c r="CJ10" s="1551" t="s">
        <v>732</v>
      </c>
      <c r="CK10" s="113"/>
      <c r="CL10" s="1554" t="s">
        <v>733</v>
      </c>
      <c r="CM10" s="113"/>
      <c r="CN10" s="1559" t="s">
        <v>734</v>
      </c>
      <c r="CO10" s="34"/>
      <c r="CP10" s="1551" t="s">
        <v>732</v>
      </c>
      <c r="CQ10" s="113"/>
      <c r="CR10" s="1554" t="s">
        <v>733</v>
      </c>
      <c r="CS10" s="113"/>
      <c r="CT10" s="1559" t="s">
        <v>734</v>
      </c>
      <c r="CU10" s="34"/>
      <c r="CV10" s="1551" t="s">
        <v>732</v>
      </c>
      <c r="CW10" s="113"/>
      <c r="CX10" s="1554" t="s">
        <v>733</v>
      </c>
      <c r="CY10" s="113"/>
      <c r="CZ10" s="1559" t="s">
        <v>734</v>
      </c>
      <c r="DA10" s="34"/>
      <c r="DB10" s="1551" t="s">
        <v>732</v>
      </c>
      <c r="DC10" s="146"/>
      <c r="DD10" s="1554" t="s">
        <v>733</v>
      </c>
      <c r="DE10" s="146"/>
      <c r="DF10" s="1557" t="s">
        <v>734</v>
      </c>
      <c r="DG10" s="974"/>
      <c r="DH10" s="1551" t="s">
        <v>732</v>
      </c>
      <c r="DI10" s="146"/>
      <c r="DJ10" s="1554" t="s">
        <v>733</v>
      </c>
      <c r="DK10" s="146"/>
      <c r="DL10" s="1557" t="s">
        <v>734</v>
      </c>
      <c r="DN10" s="1569"/>
      <c r="DP10" s="1453" t="s">
        <v>108</v>
      </c>
      <c r="DQ10" s="53"/>
      <c r="DR10" s="1518" t="s">
        <v>109</v>
      </c>
    </row>
    <row r="11" spans="1:122" ht="15">
      <c r="B11" s="52"/>
      <c r="C11" s="221" t="s">
        <v>110</v>
      </c>
      <c r="D11" s="135"/>
      <c r="E11" s="135"/>
      <c r="F11" s="133" t="s">
        <v>111</v>
      </c>
      <c r="H11" s="1562"/>
      <c r="I11" s="1487"/>
      <c r="J11" s="1484"/>
      <c r="K11" s="1484"/>
      <c r="L11" s="1484"/>
      <c r="M11" s="1484"/>
      <c r="N11" s="1484"/>
      <c r="O11" s="1484"/>
      <c r="P11" s="1484"/>
      <c r="Q11" s="146"/>
      <c r="R11" s="1484"/>
      <c r="S11" s="1484"/>
      <c r="T11" s="1484"/>
      <c r="U11" s="1484"/>
      <c r="V11" s="1484"/>
      <c r="W11" s="1484"/>
      <c r="X11" s="1484"/>
      <c r="Y11" s="1484"/>
      <c r="Z11" s="146"/>
      <c r="AA11" s="1566"/>
      <c r="AB11" s="1567"/>
      <c r="AC11" s="34"/>
      <c r="AD11" s="1487"/>
      <c r="AE11" s="1484"/>
      <c r="AF11" s="1484"/>
      <c r="AG11" s="1484"/>
      <c r="AH11" s="1484"/>
      <c r="AI11" s="1484"/>
      <c r="AJ11" s="1484"/>
      <c r="AK11" s="1484"/>
      <c r="AL11" s="146"/>
      <c r="AM11" s="1484"/>
      <c r="AN11" s="1484"/>
      <c r="AO11" s="1484"/>
      <c r="AP11" s="1484"/>
      <c r="AQ11" s="1484"/>
      <c r="AR11" s="1484"/>
      <c r="AS11" s="1484"/>
      <c r="AT11" s="1484"/>
      <c r="AU11" s="146"/>
      <c r="AV11" s="1566"/>
      <c r="AW11" s="1567"/>
      <c r="AX11" s="34"/>
      <c r="AY11" s="1552"/>
      <c r="AZ11" s="113"/>
      <c r="BA11" s="1555"/>
      <c r="BB11" s="113"/>
      <c r="BC11" s="1566"/>
      <c r="BD11" s="1567"/>
      <c r="BE11" s="34"/>
      <c r="BF11" s="1552"/>
      <c r="BG11" s="113"/>
      <c r="BH11" s="1555"/>
      <c r="BI11" s="113"/>
      <c r="BJ11" s="1560"/>
      <c r="BK11" s="34"/>
      <c r="BL11" s="1552"/>
      <c r="BM11" s="113"/>
      <c r="BN11" s="1555"/>
      <c r="BO11" s="113"/>
      <c r="BP11" s="1560"/>
      <c r="BQ11" s="34"/>
      <c r="BR11" s="1552"/>
      <c r="BS11" s="113"/>
      <c r="BT11" s="1555"/>
      <c r="BU11" s="113"/>
      <c r="BV11" s="1560"/>
      <c r="BW11" s="34"/>
      <c r="BX11" s="1552"/>
      <c r="BY11" s="113"/>
      <c r="BZ11" s="1555"/>
      <c r="CA11" s="113"/>
      <c r="CB11" s="1560"/>
      <c r="CC11" s="34"/>
      <c r="CD11" s="1552"/>
      <c r="CE11" s="113"/>
      <c r="CF11" s="1555"/>
      <c r="CG11" s="113"/>
      <c r="CH11" s="1560"/>
      <c r="CI11" s="34"/>
      <c r="CJ11" s="1552"/>
      <c r="CK11" s="113"/>
      <c r="CL11" s="1555"/>
      <c r="CM11" s="113"/>
      <c r="CN11" s="1560"/>
      <c r="CO11" s="34"/>
      <c r="CP11" s="1552"/>
      <c r="CQ11" s="113"/>
      <c r="CR11" s="1555"/>
      <c r="CS11" s="113"/>
      <c r="CT11" s="1560"/>
      <c r="CU11" s="34"/>
      <c r="CV11" s="1552"/>
      <c r="CW11" s="113"/>
      <c r="CX11" s="1555"/>
      <c r="CY11" s="113"/>
      <c r="CZ11" s="1560"/>
      <c r="DA11" s="34"/>
      <c r="DB11" s="1552"/>
      <c r="DC11" s="146"/>
      <c r="DD11" s="1555"/>
      <c r="DE11" s="146"/>
      <c r="DF11" s="1558"/>
      <c r="DG11" s="974"/>
      <c r="DH11" s="1552"/>
      <c r="DI11" s="146"/>
      <c r="DJ11" s="1555"/>
      <c r="DK11" s="146"/>
      <c r="DL11" s="1558"/>
      <c r="DN11" s="1569"/>
      <c r="DP11" s="1454"/>
      <c r="DQ11" s="53"/>
      <c r="DR11" s="1519"/>
    </row>
    <row r="12" spans="1:122" ht="15.75" thickBot="1">
      <c r="B12" s="52"/>
      <c r="C12" s="123"/>
      <c r="D12" s="137"/>
      <c r="E12" s="137"/>
      <c r="F12" s="134"/>
      <c r="H12" s="1563"/>
      <c r="I12" s="138" t="s">
        <v>735</v>
      </c>
      <c r="J12" s="139" t="s">
        <v>736</v>
      </c>
      <c r="K12" s="139" t="s">
        <v>737</v>
      </c>
      <c r="L12" s="139" t="s">
        <v>738</v>
      </c>
      <c r="M12" s="139" t="s">
        <v>739</v>
      </c>
      <c r="N12" s="139" t="s">
        <v>740</v>
      </c>
      <c r="O12" s="139" t="s">
        <v>901</v>
      </c>
      <c r="P12" s="139" t="s">
        <v>741</v>
      </c>
      <c r="Q12" s="148"/>
      <c r="R12" s="139" t="s">
        <v>735</v>
      </c>
      <c r="S12" s="139" t="s">
        <v>736</v>
      </c>
      <c r="T12" s="139" t="s">
        <v>737</v>
      </c>
      <c r="U12" s="139" t="s">
        <v>738</v>
      </c>
      <c r="V12" s="139" t="s">
        <v>739</v>
      </c>
      <c r="W12" s="139" t="s">
        <v>740</v>
      </c>
      <c r="X12" s="139" t="s">
        <v>901</v>
      </c>
      <c r="Y12" s="139" t="s">
        <v>741</v>
      </c>
      <c r="Z12" s="148"/>
      <c r="AA12" s="143" t="s">
        <v>161</v>
      </c>
      <c r="AB12" s="144" t="s">
        <v>145</v>
      </c>
      <c r="AC12" s="34"/>
      <c r="AD12" s="138" t="s">
        <v>735</v>
      </c>
      <c r="AE12" s="139" t="s">
        <v>736</v>
      </c>
      <c r="AF12" s="139" t="s">
        <v>737</v>
      </c>
      <c r="AG12" s="139" t="s">
        <v>738</v>
      </c>
      <c r="AH12" s="139" t="s">
        <v>739</v>
      </c>
      <c r="AI12" s="139" t="s">
        <v>740</v>
      </c>
      <c r="AJ12" s="139" t="s">
        <v>901</v>
      </c>
      <c r="AK12" s="139" t="s">
        <v>741</v>
      </c>
      <c r="AL12" s="148"/>
      <c r="AM12" s="139" t="s">
        <v>735</v>
      </c>
      <c r="AN12" s="139" t="s">
        <v>736</v>
      </c>
      <c r="AO12" s="139" t="s">
        <v>737</v>
      </c>
      <c r="AP12" s="139" t="s">
        <v>738</v>
      </c>
      <c r="AQ12" s="139" t="s">
        <v>739</v>
      </c>
      <c r="AR12" s="139" t="s">
        <v>740</v>
      </c>
      <c r="AS12" s="139" t="s">
        <v>4781</v>
      </c>
      <c r="AT12" s="139" t="s">
        <v>741</v>
      </c>
      <c r="AU12" s="148"/>
      <c r="AV12" s="143" t="s">
        <v>161</v>
      </c>
      <c r="AW12" s="144" t="s">
        <v>145</v>
      </c>
      <c r="AX12" s="34"/>
      <c r="AY12" s="1553"/>
      <c r="AZ12" s="142"/>
      <c r="BA12" s="1556"/>
      <c r="BB12" s="142"/>
      <c r="BC12" s="143" t="s">
        <v>161</v>
      </c>
      <c r="BD12" s="144" t="s">
        <v>145</v>
      </c>
      <c r="BE12" s="34"/>
      <c r="BF12" s="1553"/>
      <c r="BG12" s="142"/>
      <c r="BH12" s="1556"/>
      <c r="BI12" s="142"/>
      <c r="BJ12" s="149" t="s">
        <v>161</v>
      </c>
      <c r="BK12" s="34"/>
      <c r="BL12" s="1553"/>
      <c r="BM12" s="142"/>
      <c r="BN12" s="1556"/>
      <c r="BO12" s="142"/>
      <c r="BP12" s="149" t="s">
        <v>161</v>
      </c>
      <c r="BQ12" s="34"/>
      <c r="BR12" s="1553"/>
      <c r="BS12" s="142"/>
      <c r="BT12" s="1556"/>
      <c r="BU12" s="142"/>
      <c r="BV12" s="149" t="s">
        <v>161</v>
      </c>
      <c r="BW12" s="34"/>
      <c r="BX12" s="1553"/>
      <c r="BY12" s="142"/>
      <c r="BZ12" s="1556"/>
      <c r="CA12" s="142"/>
      <c r="CB12" s="149" t="s">
        <v>161</v>
      </c>
      <c r="CC12" s="34"/>
      <c r="CD12" s="1553"/>
      <c r="CE12" s="142"/>
      <c r="CF12" s="1556"/>
      <c r="CG12" s="142"/>
      <c r="CH12" s="149" t="s">
        <v>161</v>
      </c>
      <c r="CI12" s="34"/>
      <c r="CJ12" s="1553"/>
      <c r="CK12" s="142"/>
      <c r="CL12" s="1556"/>
      <c r="CM12" s="142"/>
      <c r="CN12" s="149" t="s">
        <v>161</v>
      </c>
      <c r="CO12" s="34"/>
      <c r="CP12" s="1553"/>
      <c r="CQ12" s="142"/>
      <c r="CR12" s="1556"/>
      <c r="CS12" s="142"/>
      <c r="CT12" s="149" t="s">
        <v>161</v>
      </c>
      <c r="CU12" s="34"/>
      <c r="CV12" s="1553"/>
      <c r="CW12" s="142"/>
      <c r="CX12" s="1556"/>
      <c r="CY12" s="142"/>
      <c r="CZ12" s="149" t="s">
        <v>161</v>
      </c>
      <c r="DA12" s="34"/>
      <c r="DB12" s="1553"/>
      <c r="DC12" s="148"/>
      <c r="DD12" s="1556"/>
      <c r="DE12" s="148"/>
      <c r="DF12" s="149" t="s">
        <v>161</v>
      </c>
      <c r="DG12" s="974"/>
      <c r="DH12" s="1553"/>
      <c r="DI12" s="148"/>
      <c r="DJ12" s="1556"/>
      <c r="DK12" s="148"/>
      <c r="DL12" s="149" t="s">
        <v>161</v>
      </c>
      <c r="DN12" s="1570"/>
      <c r="DP12" s="1455"/>
      <c r="DQ12" s="54"/>
      <c r="DR12" s="1520"/>
    </row>
    <row r="13" spans="1:122" ht="15">
      <c r="B13" s="52"/>
      <c r="H13" s="83"/>
      <c r="DR13" s="85"/>
    </row>
    <row r="14" spans="1:122" ht="15">
      <c r="B14" s="201" t="str">
        <f>IF(C14="","",COUNTIF($C$14:C14,"&lt;&gt;""")-COUNTBLANK($C$14:C14))</f>
        <v/>
      </c>
      <c r="G14" s="32"/>
      <c r="H14" s="83"/>
      <c r="DO14" s="32"/>
      <c r="DR14" s="85"/>
    </row>
    <row r="15" spans="1:122" ht="15">
      <c r="B15" s="201" t="str">
        <f>IF(C15="","",COUNTIF($C$14:C15,"&lt;&gt;""")-COUNTBLANK($C$14:C15))</f>
        <v/>
      </c>
      <c r="C15" s="60"/>
      <c r="D15" s="63" t="s">
        <v>742</v>
      </c>
      <c r="E15" s="60"/>
      <c r="F15" s="60"/>
      <c r="H15" s="34"/>
      <c r="I15" s="34"/>
      <c r="J15" s="34"/>
      <c r="K15" s="34"/>
      <c r="L15" s="34"/>
      <c r="M15" s="34"/>
      <c r="N15" s="34"/>
      <c r="O15" s="974"/>
      <c r="P15" s="34"/>
      <c r="Q15" s="34"/>
      <c r="R15" s="34"/>
      <c r="S15" s="34"/>
      <c r="T15" s="34"/>
      <c r="U15" s="34"/>
      <c r="V15" s="34"/>
      <c r="W15" s="34"/>
      <c r="X15" s="974"/>
      <c r="Y15" s="34"/>
      <c r="Z15" s="34"/>
      <c r="AA15" s="34"/>
      <c r="AB15" s="34"/>
      <c r="AC15" s="34"/>
      <c r="AD15" s="34"/>
      <c r="AE15" s="34"/>
      <c r="AF15" s="34"/>
      <c r="AG15" s="34"/>
      <c r="AH15" s="34"/>
      <c r="AI15" s="34"/>
      <c r="AJ15" s="974"/>
      <c r="AK15" s="34"/>
      <c r="AL15" s="34"/>
      <c r="AM15" s="34"/>
      <c r="AN15" s="34"/>
      <c r="AO15" s="34"/>
      <c r="AP15" s="34"/>
      <c r="AQ15" s="34"/>
      <c r="AR15" s="34"/>
      <c r="AS15" s="97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974"/>
      <c r="DH15" s="974"/>
      <c r="DI15" s="974"/>
      <c r="DJ15" s="974"/>
      <c r="DK15" s="974"/>
      <c r="DL15" s="974"/>
      <c r="DN15" s="34"/>
      <c r="DP15" s="34"/>
      <c r="DQ15" s="34"/>
      <c r="DR15" s="87"/>
    </row>
    <row r="16" spans="1:122" ht="15">
      <c r="B16" s="201">
        <f>IF(C16="","",COUNTIF($C$14:C16,"&lt;&gt;""")-COUNTBLANK($C$14:C16))</f>
        <v>1</v>
      </c>
      <c r="C16" s="57" t="s">
        <v>743</v>
      </c>
      <c r="D16" s="66" t="s">
        <v>744</v>
      </c>
      <c r="E16" s="67" t="s">
        <v>745</v>
      </c>
      <c r="F16" s="67" t="s">
        <v>117</v>
      </c>
      <c r="H16" s="659">
        <f>IF(AND(I16&lt;&gt;"",J16&lt;&gt;"",K16&lt;&gt;"",L16&lt;&gt;"",M16&lt;&gt;"",N16&lt;&gt;"",R16&lt;&gt;"",S16&lt;&gt;"",T16&lt;&gt;"",U16&lt;&gt;"",V16&lt;&gt;"",W16&lt;&gt;"",AD16&lt;&gt;"",AE16&lt;&gt;"",AF16&lt;&gt;"",AG16&lt;&gt;"",AH16&lt;&gt;"",AI16&lt;&gt;"",AM16&lt;&gt;"",AO16&lt;&gt;"",AN16&lt;&gt;"",AP16&lt;&gt;"",AQ16&lt;&gt;"",AR16&lt;&gt;"",DR16&lt;&gt;""),0,1)</f>
        <v>0</v>
      </c>
      <c r="I16" s="76" t="s">
        <v>4777</v>
      </c>
      <c r="J16" s="76" t="s">
        <v>4537</v>
      </c>
      <c r="K16" s="76" t="s">
        <v>4778</v>
      </c>
      <c r="L16" s="76" t="s">
        <v>4538</v>
      </c>
      <c r="M16" s="76" t="s">
        <v>4539</v>
      </c>
      <c r="N16" s="76" t="s">
        <v>1818</v>
      </c>
      <c r="O16" s="1336" t="s">
        <v>4779</v>
      </c>
      <c r="P16" s="75"/>
      <c r="Q16" s="75"/>
      <c r="R16" s="76" t="s">
        <v>4777</v>
      </c>
      <c r="S16" s="76" t="s">
        <v>4537</v>
      </c>
      <c r="T16" s="76" t="s">
        <v>4778</v>
      </c>
      <c r="U16" s="76" t="s">
        <v>4538</v>
      </c>
      <c r="V16" s="76" t="s">
        <v>4539</v>
      </c>
      <c r="W16" s="76" t="s">
        <v>1818</v>
      </c>
      <c r="X16" s="1336" t="s">
        <v>4779</v>
      </c>
      <c r="Y16" s="75"/>
      <c r="Z16" s="75"/>
      <c r="AA16" s="75"/>
      <c r="AD16" s="64" t="s">
        <v>4777</v>
      </c>
      <c r="AE16" s="64" t="s">
        <v>4537</v>
      </c>
      <c r="AF16" s="64" t="s">
        <v>4778</v>
      </c>
      <c r="AG16" s="64" t="s">
        <v>4538</v>
      </c>
      <c r="AH16" s="64" t="s">
        <v>4539</v>
      </c>
      <c r="AI16" s="64" t="s">
        <v>1818</v>
      </c>
      <c r="AJ16" s="1338" t="s">
        <v>4779</v>
      </c>
      <c r="AM16" s="64" t="s">
        <v>4777</v>
      </c>
      <c r="AN16" s="64" t="s">
        <v>4537</v>
      </c>
      <c r="AO16" s="64" t="s">
        <v>4778</v>
      </c>
      <c r="AP16" s="64" t="s">
        <v>4538</v>
      </c>
      <c r="AQ16" s="64" t="s">
        <v>4539</v>
      </c>
      <c r="AR16" s="64" t="s">
        <v>1818</v>
      </c>
      <c r="AS16" s="1338"/>
      <c r="AW16" s="34"/>
      <c r="BD16" s="34"/>
      <c r="DP16" s="901"/>
      <c r="DQ16" s="34"/>
      <c r="DR16" s="186" t="s">
        <v>2872</v>
      </c>
    </row>
    <row r="17" spans="1:122" ht="15">
      <c r="B17" s="201">
        <f>IF(C17="","",COUNTIF($C$14:C17,"&lt;&gt;""")-COUNTBLANK($C$14:C17))</f>
        <v>2</v>
      </c>
      <c r="C17" s="57" t="s">
        <v>746</v>
      </c>
      <c r="D17" s="60" t="s">
        <v>747</v>
      </c>
      <c r="E17" s="61" t="s">
        <v>748</v>
      </c>
      <c r="F17" s="61" t="s">
        <v>749</v>
      </c>
      <c r="H17" s="659">
        <f>IF(AND(I17&lt;&gt;"",J17&lt;&gt;"",K17&lt;&gt;"",L17&lt;&gt;"",M17&lt;&gt;"",N17&lt;&gt;"",P17&lt;&gt;"",R17&lt;&gt;"",S17&lt;&gt;"",T17&lt;&gt;"",U17&lt;&gt;"",V17&lt;&gt;"",W17&lt;&gt;"",Y17&lt;&gt;"",AA17&lt;&gt;"",AB17&lt;&gt;"",AD17&lt;&gt;"",AE17&lt;&gt;"",AF17&lt;&gt;"",AG17&lt;&gt;"",AH17&lt;&gt;"",AI17&lt;&gt;"",AK17&lt;&gt;"",AM17&lt;&gt;"",AN17&lt;&gt;"",AO17&lt;&gt;"",AP17&lt;&gt;"",AQ17&lt;&gt;"",AR17&lt;&gt;"",AT17&lt;&gt;"",AV17&lt;&gt;"",AW17&lt;&gt;"",AY17&lt;&gt;"",BA17&lt;&gt;"",BC17&lt;&gt;"",BD17&lt;&gt;"",BF17&lt;&gt;"",BH17&lt;&gt;"",BJ17&lt;&gt;"",BL17&lt;&gt;"",BN17&lt;&gt;"",BP17&lt;&gt;"",BR17&lt;&gt;"",BT17&lt;&gt;"",BV17&lt;&gt;"",BX17&lt;&gt;"",BZ17&lt;&gt;"",CB17&lt;&gt;"",CD17&lt;&gt;"",CF17&lt;&gt;"",CH17&lt;&gt;"",CJ17&lt;&gt;"",CL17&lt;&gt;"",CN17&lt;&gt;"",CP17&lt;&gt;"",CR17&lt;&gt;"",CT17&lt;&gt;"",CV17&lt;&gt;"",CX17&lt;&gt;"",CZ17&lt;&gt;"",DB17&lt;&gt;"",DD17&lt;&gt;"",DF17&lt;&gt;"",DN17&lt;&gt;"",DH17&lt;&gt;"",DJ17&lt;&gt;"",DL17&lt;&gt;"",DR17&lt;&gt;""),0,1)</f>
        <v>0</v>
      </c>
      <c r="I17" s="76">
        <v>0</v>
      </c>
      <c r="J17" s="76">
        <v>0</v>
      </c>
      <c r="K17" s="76">
        <v>0</v>
      </c>
      <c r="L17" s="76">
        <v>5.2383000000000006</v>
      </c>
      <c r="M17" s="76">
        <v>5.8906000000000001</v>
      </c>
      <c r="N17" s="76">
        <v>267.62320000000005</v>
      </c>
      <c r="O17" s="76">
        <v>19.532299999999999</v>
      </c>
      <c r="P17" s="1337">
        <f t="shared" ref="P17:P25" si="0">SUM(I17:O17)</f>
        <v>298.28440000000006</v>
      </c>
      <c r="Q17" s="75"/>
      <c r="R17" s="76">
        <v>0.188</v>
      </c>
      <c r="S17" s="76">
        <v>1.7210000000000001</v>
      </c>
      <c r="T17" s="76">
        <v>10.198</v>
      </c>
      <c r="U17" s="76">
        <v>1.8626999999999998</v>
      </c>
      <c r="V17" s="76">
        <v>4.8313999999999995</v>
      </c>
      <c r="W17" s="76">
        <v>460.7158</v>
      </c>
      <c r="X17" s="76">
        <v>21.492699999999999</v>
      </c>
      <c r="Y17" s="1337">
        <f t="shared" ref="Y17:Y25" si="1">SUM(R17:X17)</f>
        <v>501.00960000000003</v>
      </c>
      <c r="Z17" s="75"/>
      <c r="AA17" s="62">
        <f t="shared" ref="AA17:AA25" si="2">P17+Y17</f>
        <v>799.2940000000001</v>
      </c>
      <c r="AB17" s="182" t="s">
        <v>38</v>
      </c>
      <c r="AD17" s="64">
        <v>0</v>
      </c>
      <c r="AE17" s="64">
        <v>0</v>
      </c>
      <c r="AF17" s="64">
        <v>0</v>
      </c>
      <c r="AG17" s="64">
        <v>5.5730000000000004</v>
      </c>
      <c r="AH17" s="64">
        <v>7.016</v>
      </c>
      <c r="AI17" s="64">
        <v>299.11460000000005</v>
      </c>
      <c r="AJ17" s="924">
        <v>21.074999999999999</v>
      </c>
      <c r="AK17" s="922">
        <f t="shared" ref="AK17:AK25" si="3">SUM(AD17:AJ17)</f>
        <v>332.77860000000004</v>
      </c>
      <c r="AM17" s="64">
        <v>0.27</v>
      </c>
      <c r="AN17" s="64">
        <v>2.2240000000000002</v>
      </c>
      <c r="AO17" s="64">
        <v>19.789000000000001</v>
      </c>
      <c r="AP17" s="64">
        <v>1.8619999999999999</v>
      </c>
      <c r="AQ17" s="64">
        <v>5.194</v>
      </c>
      <c r="AR17" s="64">
        <v>770.90940000000001</v>
      </c>
      <c r="AS17" s="924">
        <v>22.274999999999999</v>
      </c>
      <c r="AT17" s="922">
        <f t="shared" ref="AT17:AT25" si="4">SUM(AM17:AS17)</f>
        <v>822.52339999999992</v>
      </c>
      <c r="AV17" s="62">
        <f t="shared" ref="AV17:AV25" si="5">AK17+AT17</f>
        <v>1155.3019999999999</v>
      </c>
      <c r="AW17" s="182" t="s">
        <v>38</v>
      </c>
      <c r="AY17" s="64">
        <v>340.28799999999995</v>
      </c>
      <c r="BA17" s="64">
        <v>986.24900000000002</v>
      </c>
      <c r="BC17" s="62">
        <f>AY17+BA17</f>
        <v>1326.537</v>
      </c>
      <c r="BD17" s="182" t="s">
        <v>45</v>
      </c>
      <c r="BF17" s="64">
        <v>0</v>
      </c>
      <c r="BH17" s="64">
        <v>0</v>
      </c>
      <c r="BJ17" s="62">
        <f>BF17+BH17</f>
        <v>0</v>
      </c>
      <c r="BL17" s="64">
        <v>0</v>
      </c>
      <c r="BN17" s="64">
        <v>0</v>
      </c>
      <c r="BP17" s="62">
        <v>0</v>
      </c>
      <c r="BR17" s="64">
        <v>0</v>
      </c>
      <c r="BT17" s="64">
        <v>0</v>
      </c>
      <c r="BV17" s="62">
        <v>0</v>
      </c>
      <c r="BX17" s="924">
        <v>0</v>
      </c>
      <c r="BY17" s="973"/>
      <c r="BZ17" s="924">
        <v>0</v>
      </c>
      <c r="CA17" s="973"/>
      <c r="CB17" s="922">
        <f>BX17+BZ17</f>
        <v>0</v>
      </c>
      <c r="CD17" s="924">
        <v>0</v>
      </c>
      <c r="CE17" s="973"/>
      <c r="CF17" s="924">
        <v>0</v>
      </c>
      <c r="CG17" s="973"/>
      <c r="CH17" s="922">
        <f>CD17+CF17</f>
        <v>0</v>
      </c>
      <c r="CJ17" s="924">
        <v>0</v>
      </c>
      <c r="CK17" s="973"/>
      <c r="CL17" s="924">
        <v>0</v>
      </c>
      <c r="CM17" s="973"/>
      <c r="CN17" s="922">
        <f>CJ17+CL17</f>
        <v>0</v>
      </c>
      <c r="CP17" s="924">
        <v>0</v>
      </c>
      <c r="CQ17" s="973"/>
      <c r="CR17" s="924">
        <v>0</v>
      </c>
      <c r="CS17" s="973"/>
      <c r="CT17" s="922">
        <f>CP17+CR17</f>
        <v>0</v>
      </c>
      <c r="CV17" s="924">
        <v>0</v>
      </c>
      <c r="CW17" s="973"/>
      <c r="CX17" s="924">
        <v>0</v>
      </c>
      <c r="CY17" s="973"/>
      <c r="CZ17" s="922">
        <f>CV17+CX17</f>
        <v>0</v>
      </c>
      <c r="DB17" s="924">
        <v>0</v>
      </c>
      <c r="DC17" s="973"/>
      <c r="DD17" s="924">
        <v>0</v>
      </c>
      <c r="DE17" s="973"/>
      <c r="DF17" s="922">
        <f>DB17+DD17</f>
        <v>0</v>
      </c>
      <c r="DH17" s="924">
        <v>0</v>
      </c>
      <c r="DJ17" s="924">
        <v>0</v>
      </c>
      <c r="DL17" s="922">
        <f>DH17+DJ17</f>
        <v>0</v>
      </c>
      <c r="DN17" s="182" t="s">
        <v>37</v>
      </c>
      <c r="DP17" s="901"/>
      <c r="DQ17" s="34"/>
      <c r="DR17" s="991" t="s">
        <v>2872</v>
      </c>
    </row>
    <row r="18" spans="1:122" ht="15">
      <c r="B18" s="201">
        <f>IF(C18="","",COUNTIF($C$14:C18,"&lt;&gt;""")-COUNTBLANK($C$14:C18))</f>
        <v>3</v>
      </c>
      <c r="C18" s="57" t="s">
        <v>750</v>
      </c>
      <c r="D18" s="66" t="s">
        <v>751</v>
      </c>
      <c r="E18" s="67" t="s">
        <v>748</v>
      </c>
      <c r="F18" s="67" t="s">
        <v>749</v>
      </c>
      <c r="H18" s="999">
        <f t="shared" ref="H18:H30" si="6">IF(AND(I18&lt;&gt;"",J18&lt;&gt;"",K18&lt;&gt;"",L18&lt;&gt;"",M18&lt;&gt;"",N18&lt;&gt;"",P18&lt;&gt;"",R18&lt;&gt;"",S18&lt;&gt;"",T18&lt;&gt;"",U18&lt;&gt;"",V18&lt;&gt;"",W18&lt;&gt;"",Y18&lt;&gt;"",AA18&lt;&gt;"",AB18&lt;&gt;"",AD18&lt;&gt;"",AE18&lt;&gt;"",AF18&lt;&gt;"",AG18&lt;&gt;"",AH18&lt;&gt;"",AI18&lt;&gt;"",AK18&lt;&gt;"",AM18&lt;&gt;"",AN18&lt;&gt;"",AO18&lt;&gt;"",AP18&lt;&gt;"",AQ18&lt;&gt;"",AR18&lt;&gt;"",AT18&lt;&gt;"",AV18&lt;&gt;"",AW18&lt;&gt;"",AY18&lt;&gt;"",BA18&lt;&gt;"",BC18&lt;&gt;"",BD18&lt;&gt;"",BF18&lt;&gt;"",BH18&lt;&gt;"",BJ18&lt;&gt;"",BL18&lt;&gt;"",BN18&lt;&gt;"",BP18&lt;&gt;"",BR18&lt;&gt;"",BT18&lt;&gt;"",BV18&lt;&gt;"",BX18&lt;&gt;"",BZ18&lt;&gt;"",CB18&lt;&gt;"",CD18&lt;&gt;"",CF18&lt;&gt;"",CH18&lt;&gt;"",CJ18&lt;&gt;"",CL18&lt;&gt;"",CN18&lt;&gt;"",CP18&lt;&gt;"",CR18&lt;&gt;"",CT18&lt;&gt;"",CV18&lt;&gt;"",CX18&lt;&gt;"",CZ18&lt;&gt;"",DB18&lt;&gt;"",DD18&lt;&gt;"",DF18&lt;&gt;"",DN18&lt;&gt;"",DH18&lt;&gt;"",DJ18&lt;&gt;"",DL18&lt;&gt;"",DR18&lt;&gt;""),0,1)</f>
        <v>0</v>
      </c>
      <c r="I18" s="76">
        <v>0</v>
      </c>
      <c r="J18" s="76">
        <v>0</v>
      </c>
      <c r="K18" s="76">
        <v>0</v>
      </c>
      <c r="L18" s="76">
        <v>14.760999999999999</v>
      </c>
      <c r="M18" s="76">
        <v>0.36799999999999999</v>
      </c>
      <c r="N18" s="76">
        <v>301.00959999999998</v>
      </c>
      <c r="O18" s="76">
        <v>70.48599999999999</v>
      </c>
      <c r="P18" s="1337">
        <f t="shared" si="0"/>
        <v>386.62459999999999</v>
      </c>
      <c r="Q18" s="75"/>
      <c r="R18" s="76">
        <v>0</v>
      </c>
      <c r="S18" s="76">
        <v>0</v>
      </c>
      <c r="T18" s="76">
        <v>0</v>
      </c>
      <c r="U18" s="76">
        <v>0</v>
      </c>
      <c r="V18" s="76">
        <v>6.5790000000000006</v>
      </c>
      <c r="W18" s="76">
        <v>73.576400000000007</v>
      </c>
      <c r="X18" s="76">
        <v>6.931</v>
      </c>
      <c r="Y18" s="1337">
        <f t="shared" si="1"/>
        <v>87.086400000000012</v>
      </c>
      <c r="Z18" s="75"/>
      <c r="AA18" s="62">
        <f t="shared" si="2"/>
        <v>473.71100000000001</v>
      </c>
      <c r="AB18" s="182" t="s">
        <v>38</v>
      </c>
      <c r="AD18" s="64">
        <v>0</v>
      </c>
      <c r="AE18" s="64">
        <v>0</v>
      </c>
      <c r="AF18" s="64">
        <v>0</v>
      </c>
      <c r="AG18" s="64">
        <v>16.957000000000001</v>
      </c>
      <c r="AH18" s="64">
        <v>1.411</v>
      </c>
      <c r="AI18" s="64">
        <v>378.12860000000001</v>
      </c>
      <c r="AJ18" s="924">
        <v>62.065999999999988</v>
      </c>
      <c r="AK18" s="922">
        <f t="shared" si="3"/>
        <v>458.56259999999997</v>
      </c>
      <c r="AM18" s="64">
        <v>0</v>
      </c>
      <c r="AN18" s="64">
        <v>0</v>
      </c>
      <c r="AO18" s="64">
        <v>0</v>
      </c>
      <c r="AP18" s="64">
        <v>0</v>
      </c>
      <c r="AQ18" s="64">
        <v>9.6000000000000014</v>
      </c>
      <c r="AR18" s="64">
        <v>56.263399999999997</v>
      </c>
      <c r="AS18" s="924">
        <v>7.49</v>
      </c>
      <c r="AT18" s="922">
        <f t="shared" si="4"/>
        <v>73.353399999999993</v>
      </c>
      <c r="AV18" s="62">
        <f t="shared" si="5"/>
        <v>531.91599999999994</v>
      </c>
      <c r="AW18" s="182" t="s">
        <v>38</v>
      </c>
      <c r="AY18" s="64">
        <v>519.20000000000005</v>
      </c>
      <c r="BA18" s="64">
        <v>95.8</v>
      </c>
      <c r="BC18" s="62">
        <f t="shared" ref="BC18:BC24" si="7">AY18+BA18</f>
        <v>615</v>
      </c>
      <c r="BD18" s="182" t="s">
        <v>45</v>
      </c>
      <c r="BF18" s="924">
        <v>0</v>
      </c>
      <c r="BG18" s="973"/>
      <c r="BH18" s="924">
        <v>0</v>
      </c>
      <c r="BJ18" s="62">
        <f t="shared" ref="BJ18:BJ24" si="8">BF18+BH18</f>
        <v>0</v>
      </c>
      <c r="BL18" s="64">
        <v>0</v>
      </c>
      <c r="BN18" s="64">
        <v>0</v>
      </c>
      <c r="BP18" s="62">
        <v>0</v>
      </c>
      <c r="BR18" s="64">
        <v>0</v>
      </c>
      <c r="BT18" s="64">
        <v>0</v>
      </c>
      <c r="BV18" s="62">
        <v>0</v>
      </c>
      <c r="BX18" s="924">
        <v>0</v>
      </c>
      <c r="BY18" s="973"/>
      <c r="BZ18" s="924">
        <v>0</v>
      </c>
      <c r="CA18" s="973"/>
      <c r="CB18" s="922">
        <f t="shared" ref="CB18:CB24" si="9">BX18+BZ18</f>
        <v>0</v>
      </c>
      <c r="CD18" s="924">
        <v>0</v>
      </c>
      <c r="CE18" s="973"/>
      <c r="CF18" s="924">
        <v>0</v>
      </c>
      <c r="CG18" s="973"/>
      <c r="CH18" s="922">
        <f t="shared" ref="CH18:CH24" si="10">CD18+CF18</f>
        <v>0</v>
      </c>
      <c r="CJ18" s="924">
        <v>0</v>
      </c>
      <c r="CK18" s="973"/>
      <c r="CL18" s="924">
        <v>0</v>
      </c>
      <c r="CM18" s="973"/>
      <c r="CN18" s="922">
        <f t="shared" ref="CN18:CN24" si="11">CJ18+CL18</f>
        <v>0</v>
      </c>
      <c r="CP18" s="924">
        <v>0</v>
      </c>
      <c r="CQ18" s="973"/>
      <c r="CR18" s="924">
        <v>0</v>
      </c>
      <c r="CS18" s="973"/>
      <c r="CT18" s="922">
        <f t="shared" ref="CT18:CT24" si="12">CP18+CR18</f>
        <v>0</v>
      </c>
      <c r="CV18" s="924">
        <v>0</v>
      </c>
      <c r="CW18" s="973"/>
      <c r="CX18" s="924">
        <v>0</v>
      </c>
      <c r="CY18" s="973"/>
      <c r="CZ18" s="922">
        <f t="shared" ref="CZ18:CZ24" si="13">CV18+CX18</f>
        <v>0</v>
      </c>
      <c r="DB18" s="924">
        <v>0</v>
      </c>
      <c r="DC18" s="973"/>
      <c r="DD18" s="924">
        <v>0</v>
      </c>
      <c r="DE18" s="973"/>
      <c r="DF18" s="922">
        <f t="shared" ref="DF18:DF24" si="14">DB18+DD18</f>
        <v>0</v>
      </c>
      <c r="DH18" s="924">
        <v>0</v>
      </c>
      <c r="DJ18" s="924">
        <v>0</v>
      </c>
      <c r="DL18" s="922">
        <f t="shared" ref="DL18:DL24" si="15">DH18+DJ18</f>
        <v>0</v>
      </c>
      <c r="DN18" s="990" t="s">
        <v>37</v>
      </c>
      <c r="DP18" s="901"/>
      <c r="DQ18" s="34"/>
      <c r="DR18" s="991" t="s">
        <v>2872</v>
      </c>
    </row>
    <row r="19" spans="1:122" ht="15">
      <c r="B19" s="201">
        <f>IF(C19="","",COUNTIF($C$14:C19,"&lt;&gt;""")-COUNTBLANK($C$14:C19))</f>
        <v>4</v>
      </c>
      <c r="C19" s="57" t="s">
        <v>752</v>
      </c>
      <c r="D19" s="925" t="s">
        <v>753</v>
      </c>
      <c r="E19" s="67" t="s">
        <v>748</v>
      </c>
      <c r="F19" s="67" t="s">
        <v>749</v>
      </c>
      <c r="H19" s="999">
        <f t="shared" si="6"/>
        <v>0</v>
      </c>
      <c r="I19" s="76">
        <v>0</v>
      </c>
      <c r="J19" s="76">
        <v>0</v>
      </c>
      <c r="K19" s="76">
        <v>0</v>
      </c>
      <c r="L19" s="76">
        <v>10.920999999999999</v>
      </c>
      <c r="M19" s="76">
        <v>16.730999999999998</v>
      </c>
      <c r="N19" s="76">
        <v>487.49780000000004</v>
      </c>
      <c r="O19" s="76">
        <v>35.023000000000003</v>
      </c>
      <c r="P19" s="1337">
        <f t="shared" si="0"/>
        <v>550.17280000000005</v>
      </c>
      <c r="Q19" s="75"/>
      <c r="R19" s="76">
        <v>3.43</v>
      </c>
      <c r="S19" s="76">
        <v>1.242</v>
      </c>
      <c r="T19" s="76">
        <v>243.08499999999998</v>
      </c>
      <c r="U19" s="76">
        <v>100.20699999999999</v>
      </c>
      <c r="V19" s="76">
        <v>74.686999999999998</v>
      </c>
      <c r="W19" s="76">
        <v>640.89620000000002</v>
      </c>
      <c r="X19" s="76">
        <v>368.38500000000005</v>
      </c>
      <c r="Y19" s="1337">
        <f t="shared" si="1"/>
        <v>1431.9322</v>
      </c>
      <c r="Z19" s="75"/>
      <c r="AA19" s="62">
        <f t="shared" si="2"/>
        <v>1982.105</v>
      </c>
      <c r="AB19" s="182" t="s">
        <v>38</v>
      </c>
      <c r="AD19" s="64">
        <v>0</v>
      </c>
      <c r="AE19" s="64">
        <v>0</v>
      </c>
      <c r="AF19" s="64">
        <v>0</v>
      </c>
      <c r="AG19" s="64">
        <v>7.7350000000000003</v>
      </c>
      <c r="AH19" s="64">
        <v>13.388999999999999</v>
      </c>
      <c r="AI19" s="64">
        <v>528.39269999999999</v>
      </c>
      <c r="AJ19" s="924">
        <v>13.625000000000002</v>
      </c>
      <c r="AK19" s="922">
        <f t="shared" si="3"/>
        <v>563.14170000000001</v>
      </c>
      <c r="AM19" s="64">
        <v>2.3879999999999999</v>
      </c>
      <c r="AN19" s="64">
        <v>8.0739999999999998</v>
      </c>
      <c r="AO19" s="64">
        <v>217.83</v>
      </c>
      <c r="AP19" s="64">
        <v>105.003</v>
      </c>
      <c r="AQ19" s="64">
        <v>115.991</v>
      </c>
      <c r="AR19" s="64">
        <v>699.01730000000009</v>
      </c>
      <c r="AS19" s="924">
        <v>326.84000000000003</v>
      </c>
      <c r="AT19" s="922">
        <f t="shared" si="4"/>
        <v>1475.1433000000002</v>
      </c>
      <c r="AV19" s="62">
        <f t="shared" si="5"/>
        <v>2038.2850000000003</v>
      </c>
      <c r="AW19" s="182" t="s">
        <v>38</v>
      </c>
      <c r="AY19" s="64">
        <v>731</v>
      </c>
      <c r="BA19" s="64">
        <v>1376.1</v>
      </c>
      <c r="BC19" s="62">
        <f t="shared" si="7"/>
        <v>2107.1</v>
      </c>
      <c r="BD19" s="182" t="s">
        <v>45</v>
      </c>
      <c r="BF19" s="924">
        <v>0</v>
      </c>
      <c r="BG19" s="973"/>
      <c r="BH19" s="924">
        <v>0</v>
      </c>
      <c r="BJ19" s="62">
        <f t="shared" si="8"/>
        <v>0</v>
      </c>
      <c r="BL19" s="64">
        <v>0</v>
      </c>
      <c r="BN19" s="64">
        <v>0</v>
      </c>
      <c r="BP19" s="62">
        <v>0</v>
      </c>
      <c r="BR19" s="64">
        <v>0</v>
      </c>
      <c r="BT19" s="64">
        <v>0</v>
      </c>
      <c r="BV19" s="62">
        <v>0</v>
      </c>
      <c r="BX19" s="924">
        <v>0</v>
      </c>
      <c r="BY19" s="973"/>
      <c r="BZ19" s="924">
        <v>0</v>
      </c>
      <c r="CA19" s="973"/>
      <c r="CB19" s="922">
        <f t="shared" si="9"/>
        <v>0</v>
      </c>
      <c r="CD19" s="924">
        <v>0</v>
      </c>
      <c r="CE19" s="973"/>
      <c r="CF19" s="924">
        <v>0</v>
      </c>
      <c r="CG19" s="973"/>
      <c r="CH19" s="922">
        <f t="shared" si="10"/>
        <v>0</v>
      </c>
      <c r="CJ19" s="924">
        <v>0</v>
      </c>
      <c r="CK19" s="973"/>
      <c r="CL19" s="924">
        <v>0</v>
      </c>
      <c r="CM19" s="973"/>
      <c r="CN19" s="922">
        <f t="shared" si="11"/>
        <v>0</v>
      </c>
      <c r="CP19" s="924">
        <v>0</v>
      </c>
      <c r="CQ19" s="973"/>
      <c r="CR19" s="924">
        <v>0</v>
      </c>
      <c r="CS19" s="973"/>
      <c r="CT19" s="922">
        <f t="shared" si="12"/>
        <v>0</v>
      </c>
      <c r="CV19" s="924">
        <v>0</v>
      </c>
      <c r="CW19" s="973"/>
      <c r="CX19" s="924">
        <v>0</v>
      </c>
      <c r="CY19" s="973"/>
      <c r="CZ19" s="922">
        <f t="shared" si="13"/>
        <v>0</v>
      </c>
      <c r="DB19" s="924">
        <v>0</v>
      </c>
      <c r="DC19" s="973"/>
      <c r="DD19" s="924">
        <v>0</v>
      </c>
      <c r="DE19" s="973"/>
      <c r="DF19" s="922">
        <f t="shared" si="14"/>
        <v>0</v>
      </c>
      <c r="DH19" s="924">
        <v>0</v>
      </c>
      <c r="DJ19" s="924">
        <v>0</v>
      </c>
      <c r="DL19" s="922">
        <f t="shared" si="15"/>
        <v>0</v>
      </c>
      <c r="DN19" s="990" t="s">
        <v>37</v>
      </c>
      <c r="DP19" s="901"/>
      <c r="DQ19" s="34"/>
      <c r="DR19" s="991" t="s">
        <v>2872</v>
      </c>
    </row>
    <row r="20" spans="1:122" ht="15">
      <c r="B20" s="201">
        <f>IF(C20="","",COUNTIF($C$14:C20,"&lt;&gt;""")-COUNTBLANK($C$14:C20))</f>
        <v>5</v>
      </c>
      <c r="C20" s="57" t="s">
        <v>754</v>
      </c>
      <c r="D20" s="983" t="s">
        <v>827</v>
      </c>
      <c r="E20" s="61" t="s">
        <v>748</v>
      </c>
      <c r="F20" s="61" t="s">
        <v>749</v>
      </c>
      <c r="H20" s="999">
        <f t="shared" si="6"/>
        <v>0</v>
      </c>
      <c r="I20" s="186">
        <v>0</v>
      </c>
      <c r="J20" s="186">
        <v>0</v>
      </c>
      <c r="K20" s="186">
        <v>0</v>
      </c>
      <c r="L20" s="186">
        <v>0</v>
      </c>
      <c r="M20" s="186">
        <v>0</v>
      </c>
      <c r="N20" s="186">
        <v>0</v>
      </c>
      <c r="O20" s="991">
        <v>0</v>
      </c>
      <c r="P20" s="1337">
        <f t="shared" si="0"/>
        <v>0</v>
      </c>
      <c r="Q20" s="75"/>
      <c r="R20" s="186">
        <v>0</v>
      </c>
      <c r="S20" s="186">
        <v>0</v>
      </c>
      <c r="T20" s="186">
        <v>0</v>
      </c>
      <c r="U20" s="186">
        <v>0</v>
      </c>
      <c r="V20" s="186">
        <v>0</v>
      </c>
      <c r="W20" s="186">
        <v>0</v>
      </c>
      <c r="X20" s="991">
        <v>0</v>
      </c>
      <c r="Y20" s="1337">
        <f t="shared" si="1"/>
        <v>0</v>
      </c>
      <c r="Z20" s="75"/>
      <c r="AA20" s="62">
        <f t="shared" si="2"/>
        <v>0</v>
      </c>
      <c r="AB20" s="182" t="s">
        <v>38</v>
      </c>
      <c r="AD20" s="186">
        <v>0</v>
      </c>
      <c r="AE20" s="186">
        <v>0</v>
      </c>
      <c r="AF20" s="186">
        <v>0</v>
      </c>
      <c r="AG20" s="186">
        <v>0</v>
      </c>
      <c r="AH20" s="186">
        <v>0</v>
      </c>
      <c r="AI20" s="186">
        <v>0</v>
      </c>
      <c r="AJ20" s="991">
        <v>0</v>
      </c>
      <c r="AK20" s="922">
        <f t="shared" si="3"/>
        <v>0</v>
      </c>
      <c r="AL20" s="75"/>
      <c r="AM20" s="186">
        <v>0</v>
      </c>
      <c r="AN20" s="186">
        <v>0</v>
      </c>
      <c r="AO20" s="186">
        <v>0</v>
      </c>
      <c r="AP20" s="186">
        <v>0</v>
      </c>
      <c r="AQ20" s="186">
        <v>0</v>
      </c>
      <c r="AR20" s="186">
        <v>0</v>
      </c>
      <c r="AS20" s="991">
        <v>0</v>
      </c>
      <c r="AT20" s="922">
        <f t="shared" si="4"/>
        <v>0</v>
      </c>
      <c r="AU20" s="75"/>
      <c r="AV20" s="62">
        <f t="shared" si="5"/>
        <v>0</v>
      </c>
      <c r="AW20" s="182" t="s">
        <v>38</v>
      </c>
      <c r="AY20" s="186">
        <v>0</v>
      </c>
      <c r="AZ20" s="77"/>
      <c r="BA20" s="186">
        <v>0</v>
      </c>
      <c r="BB20" s="75"/>
      <c r="BC20" s="62">
        <f>AY20+BA20</f>
        <v>0</v>
      </c>
      <c r="BD20" s="182" t="s">
        <v>45</v>
      </c>
      <c r="BF20" s="924">
        <v>0</v>
      </c>
      <c r="BG20" s="973"/>
      <c r="BH20" s="924">
        <v>0</v>
      </c>
      <c r="BI20" s="75"/>
      <c r="BJ20" s="62">
        <f t="shared" si="8"/>
        <v>0</v>
      </c>
      <c r="BL20" s="186">
        <v>0</v>
      </c>
      <c r="BM20" s="77"/>
      <c r="BN20" s="186">
        <v>0</v>
      </c>
      <c r="BO20" s="75"/>
      <c r="BP20" s="62">
        <v>0</v>
      </c>
      <c r="BR20" s="186">
        <v>0</v>
      </c>
      <c r="BS20" s="77"/>
      <c r="BT20" s="186">
        <v>0</v>
      </c>
      <c r="BU20" s="75"/>
      <c r="BV20" s="62">
        <v>0</v>
      </c>
      <c r="BX20" s="924">
        <v>0</v>
      </c>
      <c r="BY20" s="973"/>
      <c r="BZ20" s="924">
        <v>0</v>
      </c>
      <c r="CA20" s="75"/>
      <c r="CB20" s="922">
        <f t="shared" si="9"/>
        <v>0</v>
      </c>
      <c r="CD20" s="924">
        <v>0</v>
      </c>
      <c r="CE20" s="973"/>
      <c r="CF20" s="924">
        <v>0</v>
      </c>
      <c r="CG20" s="75"/>
      <c r="CH20" s="922">
        <f t="shared" si="10"/>
        <v>0</v>
      </c>
      <c r="CJ20" s="924">
        <v>0</v>
      </c>
      <c r="CK20" s="973"/>
      <c r="CL20" s="924">
        <v>0</v>
      </c>
      <c r="CM20" s="75"/>
      <c r="CN20" s="922">
        <f t="shared" si="11"/>
        <v>0</v>
      </c>
      <c r="CP20" s="924">
        <v>0</v>
      </c>
      <c r="CQ20" s="973"/>
      <c r="CR20" s="924">
        <v>0</v>
      </c>
      <c r="CS20" s="75"/>
      <c r="CT20" s="922">
        <f t="shared" si="12"/>
        <v>0</v>
      </c>
      <c r="CV20" s="924">
        <v>0</v>
      </c>
      <c r="CW20" s="973"/>
      <c r="CX20" s="924">
        <v>0</v>
      </c>
      <c r="CY20" s="75"/>
      <c r="CZ20" s="922">
        <f t="shared" si="13"/>
        <v>0</v>
      </c>
      <c r="DB20" s="924">
        <v>0</v>
      </c>
      <c r="DC20" s="973"/>
      <c r="DD20" s="924">
        <v>0</v>
      </c>
      <c r="DE20" s="75"/>
      <c r="DF20" s="922">
        <f t="shared" si="14"/>
        <v>0</v>
      </c>
      <c r="DH20" s="924">
        <v>0</v>
      </c>
      <c r="DJ20" s="924">
        <v>0</v>
      </c>
      <c r="DK20" s="75"/>
      <c r="DL20" s="922">
        <f t="shared" si="15"/>
        <v>0</v>
      </c>
      <c r="DN20" s="990" t="s">
        <v>37</v>
      </c>
      <c r="DP20" s="901"/>
      <c r="DQ20" s="34"/>
      <c r="DR20" s="991" t="s">
        <v>2872</v>
      </c>
    </row>
    <row r="21" spans="1:122" ht="15">
      <c r="B21" s="201">
        <f>IF(C21="","",COUNTIF($C$14:C21,"&lt;&gt;""")-COUNTBLANK($C$14:C21))</f>
        <v>6</v>
      </c>
      <c r="C21" s="57" t="s">
        <v>755</v>
      </c>
      <c r="D21" s="920" t="s">
        <v>756</v>
      </c>
      <c r="E21" s="61" t="s">
        <v>748</v>
      </c>
      <c r="F21" s="61" t="s">
        <v>749</v>
      </c>
      <c r="H21" s="999">
        <f t="shared" si="6"/>
        <v>0</v>
      </c>
      <c r="I21" s="76">
        <v>0</v>
      </c>
      <c r="J21" s="76">
        <v>0</v>
      </c>
      <c r="K21" s="76">
        <v>0</v>
      </c>
      <c r="L21" s="76">
        <v>2.4990000000000001</v>
      </c>
      <c r="M21" s="76">
        <v>2.698</v>
      </c>
      <c r="N21" s="76">
        <v>403.88900000000001</v>
      </c>
      <c r="O21" s="76">
        <v>13.923</v>
      </c>
      <c r="P21" s="1337">
        <f t="shared" si="0"/>
        <v>423.00900000000001</v>
      </c>
      <c r="Q21" s="75"/>
      <c r="R21" s="76">
        <v>0</v>
      </c>
      <c r="S21" s="76">
        <v>0</v>
      </c>
      <c r="T21" s="76">
        <v>0</v>
      </c>
      <c r="U21" s="76">
        <v>0</v>
      </c>
      <c r="V21" s="76">
        <v>0</v>
      </c>
      <c r="W21" s="76">
        <v>0.35699999999999998</v>
      </c>
      <c r="X21" s="76">
        <v>1.071</v>
      </c>
      <c r="Y21" s="1337">
        <f t="shared" si="1"/>
        <v>1.4279999999999999</v>
      </c>
      <c r="Z21" s="75"/>
      <c r="AA21" s="62">
        <f t="shared" si="2"/>
        <v>424.43700000000001</v>
      </c>
      <c r="AB21" s="182" t="s">
        <v>38</v>
      </c>
      <c r="AD21" s="64">
        <v>0</v>
      </c>
      <c r="AE21" s="64">
        <v>0</v>
      </c>
      <c r="AF21" s="64">
        <v>0</v>
      </c>
      <c r="AG21" s="64">
        <v>2.8559999999999999</v>
      </c>
      <c r="AH21" s="64">
        <v>1.7849999999999999</v>
      </c>
      <c r="AI21" s="64">
        <v>351.73599999999999</v>
      </c>
      <c r="AJ21" s="924">
        <v>14.055</v>
      </c>
      <c r="AK21" s="922">
        <f t="shared" si="3"/>
        <v>370.43200000000002</v>
      </c>
      <c r="AM21" s="64">
        <v>0</v>
      </c>
      <c r="AN21" s="64">
        <v>0</v>
      </c>
      <c r="AO21" s="64">
        <v>0</v>
      </c>
      <c r="AP21" s="64">
        <v>0</v>
      </c>
      <c r="AQ21" s="64">
        <v>0</v>
      </c>
      <c r="AR21" s="64">
        <v>0.35699999999999998</v>
      </c>
      <c r="AS21" s="924">
        <v>0.35699999999999998</v>
      </c>
      <c r="AT21" s="922">
        <f t="shared" si="4"/>
        <v>0.71399999999999997</v>
      </c>
      <c r="AV21" s="62">
        <f t="shared" si="5"/>
        <v>371.14600000000002</v>
      </c>
      <c r="AW21" s="182" t="s">
        <v>38</v>
      </c>
      <c r="AY21" s="64">
        <v>479.3</v>
      </c>
      <c r="BA21" s="64">
        <v>3</v>
      </c>
      <c r="BC21" s="62">
        <f t="shared" si="7"/>
        <v>482.3</v>
      </c>
      <c r="BD21" s="182" t="s">
        <v>45</v>
      </c>
      <c r="BF21" s="924">
        <v>0</v>
      </c>
      <c r="BG21" s="973"/>
      <c r="BH21" s="924">
        <v>0</v>
      </c>
      <c r="BJ21" s="62">
        <f t="shared" si="8"/>
        <v>0</v>
      </c>
      <c r="BL21" s="64">
        <v>0</v>
      </c>
      <c r="BN21" s="64">
        <v>0</v>
      </c>
      <c r="BP21" s="62">
        <v>0</v>
      </c>
      <c r="BR21" s="64">
        <v>0</v>
      </c>
      <c r="BT21" s="64">
        <v>0</v>
      </c>
      <c r="BV21" s="62">
        <v>0</v>
      </c>
      <c r="BX21" s="924">
        <v>0</v>
      </c>
      <c r="BY21" s="973"/>
      <c r="BZ21" s="924">
        <v>0</v>
      </c>
      <c r="CA21" s="973"/>
      <c r="CB21" s="922">
        <f t="shared" si="9"/>
        <v>0</v>
      </c>
      <c r="CD21" s="924">
        <v>0</v>
      </c>
      <c r="CE21" s="973"/>
      <c r="CF21" s="924">
        <v>0</v>
      </c>
      <c r="CG21" s="973"/>
      <c r="CH21" s="922">
        <f t="shared" si="10"/>
        <v>0</v>
      </c>
      <c r="CJ21" s="924">
        <v>0</v>
      </c>
      <c r="CK21" s="973"/>
      <c r="CL21" s="924">
        <v>0</v>
      </c>
      <c r="CM21" s="973"/>
      <c r="CN21" s="922">
        <f t="shared" si="11"/>
        <v>0</v>
      </c>
      <c r="CP21" s="924">
        <v>0</v>
      </c>
      <c r="CQ21" s="973"/>
      <c r="CR21" s="924">
        <v>0</v>
      </c>
      <c r="CS21" s="973"/>
      <c r="CT21" s="922">
        <f t="shared" si="12"/>
        <v>0</v>
      </c>
      <c r="CV21" s="924">
        <v>0</v>
      </c>
      <c r="CW21" s="973"/>
      <c r="CX21" s="924">
        <v>0</v>
      </c>
      <c r="CY21" s="973"/>
      <c r="CZ21" s="922">
        <f t="shared" si="13"/>
        <v>0</v>
      </c>
      <c r="DB21" s="924">
        <v>0</v>
      </c>
      <c r="DC21" s="973"/>
      <c r="DD21" s="924">
        <v>0</v>
      </c>
      <c r="DE21" s="973"/>
      <c r="DF21" s="922">
        <f t="shared" si="14"/>
        <v>0</v>
      </c>
      <c r="DH21" s="924">
        <v>0</v>
      </c>
      <c r="DJ21" s="924">
        <v>0</v>
      </c>
      <c r="DL21" s="922">
        <f t="shared" si="15"/>
        <v>0</v>
      </c>
      <c r="DN21" s="990" t="s">
        <v>37</v>
      </c>
      <c r="DP21" s="901"/>
      <c r="DQ21" s="34"/>
      <c r="DR21" s="991" t="s">
        <v>2872</v>
      </c>
    </row>
    <row r="22" spans="1:122" ht="15">
      <c r="B22" s="201">
        <f>IF(C22="","",COUNTIF($C$14:C22,"&lt;&gt;""")-COUNTBLANK($C$14:C22))</f>
        <v>7</v>
      </c>
      <c r="C22" s="57" t="s">
        <v>757</v>
      </c>
      <c r="D22" s="920" t="s">
        <v>758</v>
      </c>
      <c r="E22" s="61" t="s">
        <v>748</v>
      </c>
      <c r="F22" s="61" t="s">
        <v>749</v>
      </c>
      <c r="H22" s="999">
        <f t="shared" si="6"/>
        <v>0</v>
      </c>
      <c r="I22" s="76">
        <v>0</v>
      </c>
      <c r="J22" s="76">
        <v>0</v>
      </c>
      <c r="K22" s="76">
        <v>0</v>
      </c>
      <c r="L22" s="76">
        <v>0</v>
      </c>
      <c r="M22" s="76">
        <v>0</v>
      </c>
      <c r="N22" s="76">
        <v>0</v>
      </c>
      <c r="O22" s="76">
        <v>0</v>
      </c>
      <c r="P22" s="1337">
        <f t="shared" si="0"/>
        <v>0</v>
      </c>
      <c r="Q22" s="75"/>
      <c r="R22" s="76">
        <v>0</v>
      </c>
      <c r="S22" s="76">
        <v>0</v>
      </c>
      <c r="T22" s="76">
        <v>0</v>
      </c>
      <c r="U22" s="76">
        <v>0</v>
      </c>
      <c r="V22" s="76">
        <v>0</v>
      </c>
      <c r="W22" s="76">
        <v>0</v>
      </c>
      <c r="X22" s="76">
        <v>0</v>
      </c>
      <c r="Y22" s="1337">
        <f t="shared" si="1"/>
        <v>0</v>
      </c>
      <c r="Z22" s="75"/>
      <c r="AA22" s="62">
        <f t="shared" si="2"/>
        <v>0</v>
      </c>
      <c r="AB22" s="182" t="s">
        <v>38</v>
      </c>
      <c r="AD22" s="64">
        <v>0</v>
      </c>
      <c r="AE22" s="64">
        <v>0</v>
      </c>
      <c r="AF22" s="64">
        <v>0</v>
      </c>
      <c r="AG22" s="64">
        <v>0</v>
      </c>
      <c r="AH22" s="64">
        <v>0</v>
      </c>
      <c r="AI22" s="64">
        <v>0</v>
      </c>
      <c r="AJ22" s="924">
        <v>0</v>
      </c>
      <c r="AK22" s="922">
        <f t="shared" si="3"/>
        <v>0</v>
      </c>
      <c r="AM22" s="64">
        <v>0</v>
      </c>
      <c r="AN22" s="64">
        <v>0</v>
      </c>
      <c r="AO22" s="64">
        <v>0</v>
      </c>
      <c r="AP22" s="64">
        <v>0</v>
      </c>
      <c r="AQ22" s="64">
        <v>0</v>
      </c>
      <c r="AR22" s="64">
        <v>0</v>
      </c>
      <c r="AS22" s="924">
        <v>0</v>
      </c>
      <c r="AT22" s="922">
        <f t="shared" si="4"/>
        <v>0</v>
      </c>
      <c r="AV22" s="62">
        <f t="shared" si="5"/>
        <v>0</v>
      </c>
      <c r="AW22" s="182" t="s">
        <v>38</v>
      </c>
      <c r="AY22" s="64">
        <v>0</v>
      </c>
      <c r="BA22" s="64">
        <v>0</v>
      </c>
      <c r="BC22" s="62">
        <f t="shared" si="7"/>
        <v>0</v>
      </c>
      <c r="BD22" s="182" t="s">
        <v>45</v>
      </c>
      <c r="BF22" s="924">
        <v>0</v>
      </c>
      <c r="BG22" s="973"/>
      <c r="BH22" s="924">
        <v>0</v>
      </c>
      <c r="BJ22" s="62">
        <f t="shared" si="8"/>
        <v>0</v>
      </c>
      <c r="BL22" s="64">
        <v>0</v>
      </c>
      <c r="BN22" s="64">
        <v>0</v>
      </c>
      <c r="BP22" s="62">
        <v>0</v>
      </c>
      <c r="BR22" s="64">
        <v>0</v>
      </c>
      <c r="BT22" s="64">
        <v>0</v>
      </c>
      <c r="BV22" s="62">
        <v>0</v>
      </c>
      <c r="BX22" s="924">
        <v>0</v>
      </c>
      <c r="BY22" s="973"/>
      <c r="BZ22" s="924">
        <v>0</v>
      </c>
      <c r="CA22" s="973"/>
      <c r="CB22" s="922">
        <f t="shared" si="9"/>
        <v>0</v>
      </c>
      <c r="CD22" s="924">
        <v>0</v>
      </c>
      <c r="CE22" s="973"/>
      <c r="CF22" s="924">
        <v>0</v>
      </c>
      <c r="CG22" s="973"/>
      <c r="CH22" s="922">
        <f t="shared" si="10"/>
        <v>0</v>
      </c>
      <c r="CJ22" s="924">
        <v>0</v>
      </c>
      <c r="CK22" s="973"/>
      <c r="CL22" s="924">
        <v>0</v>
      </c>
      <c r="CM22" s="973"/>
      <c r="CN22" s="922">
        <f t="shared" si="11"/>
        <v>0</v>
      </c>
      <c r="CP22" s="924">
        <v>0</v>
      </c>
      <c r="CQ22" s="973"/>
      <c r="CR22" s="924">
        <v>0</v>
      </c>
      <c r="CS22" s="973"/>
      <c r="CT22" s="922">
        <f t="shared" si="12"/>
        <v>0</v>
      </c>
      <c r="CV22" s="924">
        <v>0</v>
      </c>
      <c r="CW22" s="973"/>
      <c r="CX22" s="924">
        <v>0</v>
      </c>
      <c r="CY22" s="973"/>
      <c r="CZ22" s="922">
        <f t="shared" si="13"/>
        <v>0</v>
      </c>
      <c r="DB22" s="924">
        <v>0</v>
      </c>
      <c r="DC22" s="973"/>
      <c r="DD22" s="924">
        <v>0</v>
      </c>
      <c r="DE22" s="973"/>
      <c r="DF22" s="922">
        <f t="shared" si="14"/>
        <v>0</v>
      </c>
      <c r="DH22" s="924">
        <v>0</v>
      </c>
      <c r="DJ22" s="924">
        <v>0</v>
      </c>
      <c r="DL22" s="922">
        <f t="shared" si="15"/>
        <v>0</v>
      </c>
      <c r="DN22" s="990" t="s">
        <v>37</v>
      </c>
      <c r="DP22" s="901"/>
      <c r="DQ22" s="34"/>
      <c r="DR22" s="991" t="s">
        <v>2872</v>
      </c>
    </row>
    <row r="23" spans="1:122" ht="15">
      <c r="B23" s="201">
        <f>IF(C23="","",COUNTIF($C$14:C23,"&lt;&gt;""")-COUNTBLANK($C$14:C23))</f>
        <v>8</v>
      </c>
      <c r="C23" s="57" t="s">
        <v>759</v>
      </c>
      <c r="D23" s="920" t="s">
        <v>232</v>
      </c>
      <c r="E23" s="61" t="s">
        <v>748</v>
      </c>
      <c r="F23" s="61" t="s">
        <v>749</v>
      </c>
      <c r="H23" s="999">
        <f t="shared" si="6"/>
        <v>0</v>
      </c>
      <c r="I23" s="76">
        <v>0</v>
      </c>
      <c r="J23" s="76">
        <v>0</v>
      </c>
      <c r="K23" s="76">
        <v>0</v>
      </c>
      <c r="L23" s="76">
        <v>0</v>
      </c>
      <c r="M23" s="76">
        <v>0</v>
      </c>
      <c r="N23" s="76">
        <v>0</v>
      </c>
      <c r="O23" s="76">
        <v>0</v>
      </c>
      <c r="P23" s="1337">
        <f t="shared" si="0"/>
        <v>0</v>
      </c>
      <c r="Q23" s="75"/>
      <c r="R23" s="76">
        <v>0</v>
      </c>
      <c r="S23" s="76">
        <v>0</v>
      </c>
      <c r="T23" s="76">
        <v>0</v>
      </c>
      <c r="U23" s="76">
        <v>0</v>
      </c>
      <c r="V23" s="76">
        <v>0</v>
      </c>
      <c r="W23" s="76">
        <v>0</v>
      </c>
      <c r="X23" s="76">
        <v>0</v>
      </c>
      <c r="Y23" s="1337">
        <f t="shared" si="1"/>
        <v>0</v>
      </c>
      <c r="Z23" s="75"/>
      <c r="AA23" s="62">
        <f t="shared" si="2"/>
        <v>0</v>
      </c>
      <c r="AB23" s="182" t="s">
        <v>38</v>
      </c>
      <c r="AD23" s="64">
        <v>0</v>
      </c>
      <c r="AE23" s="64">
        <v>0</v>
      </c>
      <c r="AF23" s="64">
        <v>0</v>
      </c>
      <c r="AG23" s="64">
        <v>0</v>
      </c>
      <c r="AH23" s="64">
        <v>0</v>
      </c>
      <c r="AI23" s="64">
        <v>0</v>
      </c>
      <c r="AJ23" s="924">
        <v>0</v>
      </c>
      <c r="AK23" s="922">
        <f t="shared" si="3"/>
        <v>0</v>
      </c>
      <c r="AM23" s="64">
        <v>0</v>
      </c>
      <c r="AN23" s="64">
        <v>0</v>
      </c>
      <c r="AO23" s="64">
        <v>0</v>
      </c>
      <c r="AP23" s="64">
        <v>0</v>
      </c>
      <c r="AQ23" s="64">
        <v>0</v>
      </c>
      <c r="AR23" s="64">
        <v>0</v>
      </c>
      <c r="AS23" s="924">
        <v>0</v>
      </c>
      <c r="AT23" s="922">
        <f t="shared" si="4"/>
        <v>0</v>
      </c>
      <c r="AV23" s="62">
        <f t="shared" si="5"/>
        <v>0</v>
      </c>
      <c r="AW23" s="182" t="s">
        <v>38</v>
      </c>
      <c r="AY23" s="64">
        <v>0</v>
      </c>
      <c r="BA23" s="64">
        <v>0</v>
      </c>
      <c r="BC23" s="62">
        <f t="shared" si="7"/>
        <v>0</v>
      </c>
      <c r="BD23" s="182" t="s">
        <v>45</v>
      </c>
      <c r="BF23" s="924">
        <v>0</v>
      </c>
      <c r="BG23" s="973"/>
      <c r="BH23" s="924">
        <v>0</v>
      </c>
      <c r="BJ23" s="62">
        <f t="shared" si="8"/>
        <v>0</v>
      </c>
      <c r="BL23" s="64">
        <v>0</v>
      </c>
      <c r="BN23" s="64">
        <v>0</v>
      </c>
      <c r="BP23" s="62">
        <v>0</v>
      </c>
      <c r="BR23" s="64">
        <v>0</v>
      </c>
      <c r="BT23" s="64">
        <v>0</v>
      </c>
      <c r="BV23" s="62">
        <v>0</v>
      </c>
      <c r="BX23" s="924">
        <v>0</v>
      </c>
      <c r="BY23" s="973"/>
      <c r="BZ23" s="924">
        <v>0</v>
      </c>
      <c r="CA23" s="973"/>
      <c r="CB23" s="922">
        <f t="shared" si="9"/>
        <v>0</v>
      </c>
      <c r="CD23" s="924">
        <v>0</v>
      </c>
      <c r="CE23" s="973"/>
      <c r="CF23" s="924">
        <v>0</v>
      </c>
      <c r="CG23" s="973"/>
      <c r="CH23" s="922">
        <f t="shared" si="10"/>
        <v>0</v>
      </c>
      <c r="CJ23" s="924">
        <v>0</v>
      </c>
      <c r="CK23" s="973"/>
      <c r="CL23" s="924">
        <v>0</v>
      </c>
      <c r="CM23" s="973"/>
      <c r="CN23" s="922">
        <f t="shared" si="11"/>
        <v>0</v>
      </c>
      <c r="CP23" s="924">
        <v>0</v>
      </c>
      <c r="CQ23" s="973"/>
      <c r="CR23" s="924">
        <v>0</v>
      </c>
      <c r="CS23" s="973"/>
      <c r="CT23" s="922">
        <f t="shared" si="12"/>
        <v>0</v>
      </c>
      <c r="CV23" s="924">
        <v>0</v>
      </c>
      <c r="CW23" s="973"/>
      <c r="CX23" s="924">
        <v>0</v>
      </c>
      <c r="CY23" s="973"/>
      <c r="CZ23" s="922">
        <f t="shared" si="13"/>
        <v>0</v>
      </c>
      <c r="DB23" s="924">
        <v>0</v>
      </c>
      <c r="DC23" s="973"/>
      <c r="DD23" s="924">
        <v>0</v>
      </c>
      <c r="DE23" s="973"/>
      <c r="DF23" s="922">
        <f t="shared" si="14"/>
        <v>0</v>
      </c>
      <c r="DH23" s="924">
        <v>0</v>
      </c>
      <c r="DJ23" s="924">
        <v>0</v>
      </c>
      <c r="DL23" s="922">
        <f t="shared" si="15"/>
        <v>0</v>
      </c>
      <c r="DN23" s="990" t="s">
        <v>37</v>
      </c>
      <c r="DP23" s="901"/>
      <c r="DQ23" s="34"/>
      <c r="DR23" s="991" t="s">
        <v>2872</v>
      </c>
    </row>
    <row r="24" spans="1:122" ht="15">
      <c r="B24" s="201">
        <f>IF(C24="","",COUNTIF($C$14:C24,"&lt;&gt;""")-COUNTBLANK($C$14:C24))</f>
        <v>9</v>
      </c>
      <c r="C24" s="57" t="s">
        <v>760</v>
      </c>
      <c r="D24" s="920" t="s">
        <v>761</v>
      </c>
      <c r="E24" s="61" t="s">
        <v>748</v>
      </c>
      <c r="F24" s="61" t="s">
        <v>749</v>
      </c>
      <c r="H24" s="999">
        <f t="shared" si="6"/>
        <v>0</v>
      </c>
      <c r="I24" s="76">
        <v>0</v>
      </c>
      <c r="J24" s="76">
        <v>0</v>
      </c>
      <c r="K24" s="76">
        <v>0</v>
      </c>
      <c r="L24" s="76">
        <v>12.121</v>
      </c>
      <c r="M24" s="76">
        <v>27.54</v>
      </c>
      <c r="N24" s="76">
        <v>38.3446</v>
      </c>
      <c r="O24" s="76">
        <v>12.453175</v>
      </c>
      <c r="P24" s="1337">
        <f t="shared" si="0"/>
        <v>90.458775000000003</v>
      </c>
      <c r="Q24" s="75"/>
      <c r="R24" s="76">
        <v>0</v>
      </c>
      <c r="S24" s="76">
        <v>8.5389999999999997</v>
      </c>
      <c r="T24" s="76">
        <v>4.319</v>
      </c>
      <c r="U24" s="76">
        <v>0.246</v>
      </c>
      <c r="V24" s="76">
        <v>0.80100000000000005</v>
      </c>
      <c r="W24" s="76">
        <v>6.8663999999999996</v>
      </c>
      <c r="X24" s="76">
        <v>30.068074999999997</v>
      </c>
      <c r="Y24" s="1337">
        <f t="shared" si="1"/>
        <v>50.839474999999993</v>
      </c>
      <c r="Z24" s="75"/>
      <c r="AA24" s="62">
        <f t="shared" si="2"/>
        <v>141.29825</v>
      </c>
      <c r="AB24" s="182" t="s">
        <v>38</v>
      </c>
      <c r="AD24" s="64">
        <v>0</v>
      </c>
      <c r="AE24" s="64">
        <v>0</v>
      </c>
      <c r="AF24" s="64">
        <v>0</v>
      </c>
      <c r="AG24" s="64">
        <v>11.262499999999999</v>
      </c>
      <c r="AH24" s="64">
        <v>22.388999999999999</v>
      </c>
      <c r="AI24" s="64">
        <v>41.01039999999999</v>
      </c>
      <c r="AJ24" s="924">
        <v>14.275</v>
      </c>
      <c r="AK24" s="922">
        <f t="shared" si="3"/>
        <v>88.936899999999994</v>
      </c>
      <c r="AM24" s="64">
        <v>0</v>
      </c>
      <c r="AN24" s="64">
        <v>9.7469999999999999</v>
      </c>
      <c r="AO24" s="64">
        <v>4.1369999999999996</v>
      </c>
      <c r="AP24" s="64">
        <v>0.1275</v>
      </c>
      <c r="AQ24" s="64">
        <v>0.495</v>
      </c>
      <c r="AR24" s="64">
        <v>17.337599999999998</v>
      </c>
      <c r="AS24" s="924">
        <v>32.244999999999997</v>
      </c>
      <c r="AT24" s="922">
        <f t="shared" si="4"/>
        <v>64.089100000000002</v>
      </c>
      <c r="AV24" s="62">
        <f t="shared" si="5"/>
        <v>153.02600000000001</v>
      </c>
      <c r="AW24" s="182" t="s">
        <v>38</v>
      </c>
      <c r="AY24" s="64">
        <v>223.35</v>
      </c>
      <c r="BA24" s="64">
        <v>78.650000000000006</v>
      </c>
      <c r="BC24" s="62">
        <f t="shared" si="7"/>
        <v>302</v>
      </c>
      <c r="BD24" s="182" t="s">
        <v>45</v>
      </c>
      <c r="BF24" s="924">
        <v>0</v>
      </c>
      <c r="BG24" s="973"/>
      <c r="BH24" s="924">
        <v>0</v>
      </c>
      <c r="BJ24" s="62">
        <f t="shared" si="8"/>
        <v>0</v>
      </c>
      <c r="BL24" s="64">
        <v>0</v>
      </c>
      <c r="BN24" s="64">
        <v>0</v>
      </c>
      <c r="BP24" s="62">
        <v>0</v>
      </c>
      <c r="BR24" s="64">
        <v>0</v>
      </c>
      <c r="BT24" s="64">
        <v>0</v>
      </c>
      <c r="BV24" s="62">
        <v>0</v>
      </c>
      <c r="BX24" s="924">
        <v>0</v>
      </c>
      <c r="BY24" s="973"/>
      <c r="BZ24" s="924">
        <v>0</v>
      </c>
      <c r="CA24" s="973"/>
      <c r="CB24" s="922">
        <f t="shared" si="9"/>
        <v>0</v>
      </c>
      <c r="CD24" s="924">
        <v>0</v>
      </c>
      <c r="CE24" s="973"/>
      <c r="CF24" s="924">
        <v>0</v>
      </c>
      <c r="CG24" s="973"/>
      <c r="CH24" s="922">
        <f t="shared" si="10"/>
        <v>0</v>
      </c>
      <c r="CJ24" s="924">
        <v>0</v>
      </c>
      <c r="CK24" s="973"/>
      <c r="CL24" s="924">
        <v>0</v>
      </c>
      <c r="CM24" s="973"/>
      <c r="CN24" s="922">
        <f t="shared" si="11"/>
        <v>0</v>
      </c>
      <c r="CP24" s="924">
        <v>0</v>
      </c>
      <c r="CQ24" s="973"/>
      <c r="CR24" s="924">
        <v>0</v>
      </c>
      <c r="CS24" s="973"/>
      <c r="CT24" s="922">
        <f t="shared" si="12"/>
        <v>0</v>
      </c>
      <c r="CV24" s="924">
        <v>0</v>
      </c>
      <c r="CW24" s="973"/>
      <c r="CX24" s="924">
        <v>0</v>
      </c>
      <c r="CY24" s="973"/>
      <c r="CZ24" s="922">
        <f t="shared" si="13"/>
        <v>0</v>
      </c>
      <c r="DB24" s="924">
        <v>0</v>
      </c>
      <c r="DC24" s="973"/>
      <c r="DD24" s="924">
        <v>0</v>
      </c>
      <c r="DE24" s="973"/>
      <c r="DF24" s="922">
        <f t="shared" si="14"/>
        <v>0</v>
      </c>
      <c r="DH24" s="924">
        <v>0</v>
      </c>
      <c r="DJ24" s="924">
        <v>0</v>
      </c>
      <c r="DL24" s="922">
        <f t="shared" si="15"/>
        <v>0</v>
      </c>
      <c r="DN24" s="990" t="s">
        <v>37</v>
      </c>
      <c r="DP24" s="901"/>
      <c r="DQ24" s="34"/>
      <c r="DR24" s="991" t="s">
        <v>2872</v>
      </c>
    </row>
    <row r="25" spans="1:122" ht="15">
      <c r="B25" s="201">
        <f>IF(C25="","",COUNTIF($C$14:C25,"&lt;&gt;""")-COUNTBLANK($C$14:C25))</f>
        <v>10</v>
      </c>
      <c r="C25" s="57" t="s">
        <v>762</v>
      </c>
      <c r="D25" s="920" t="s">
        <v>763</v>
      </c>
      <c r="E25" s="61" t="s">
        <v>748</v>
      </c>
      <c r="F25" s="61" t="s">
        <v>162</v>
      </c>
      <c r="G25" s="32"/>
      <c r="H25" s="999">
        <f t="shared" si="6"/>
        <v>0</v>
      </c>
      <c r="I25" s="62">
        <f t="shared" ref="I25:O25" si="16">SUM(I17:I24)</f>
        <v>0</v>
      </c>
      <c r="J25" s="62">
        <f t="shared" si="16"/>
        <v>0</v>
      </c>
      <c r="K25" s="62">
        <f t="shared" si="16"/>
        <v>0</v>
      </c>
      <c r="L25" s="62">
        <f t="shared" si="16"/>
        <v>45.540300000000002</v>
      </c>
      <c r="M25" s="62">
        <f t="shared" si="16"/>
        <v>53.227599999999995</v>
      </c>
      <c r="N25" s="62">
        <f t="shared" si="16"/>
        <v>1498.3642</v>
      </c>
      <c r="O25" s="922">
        <f t="shared" si="16"/>
        <v>151.41747499999997</v>
      </c>
      <c r="P25" s="1337">
        <f t="shared" si="0"/>
        <v>1748.549575</v>
      </c>
      <c r="Q25" s="75"/>
      <c r="R25" s="62">
        <f t="shared" ref="R25:X25" si="17">SUM(R17:R24)</f>
        <v>3.6180000000000003</v>
      </c>
      <c r="S25" s="62">
        <f t="shared" si="17"/>
        <v>11.501999999999999</v>
      </c>
      <c r="T25" s="62">
        <f t="shared" si="17"/>
        <v>257.60199999999998</v>
      </c>
      <c r="U25" s="62">
        <f t="shared" si="17"/>
        <v>102.31569999999999</v>
      </c>
      <c r="V25" s="62">
        <f t="shared" si="17"/>
        <v>86.898399999999995</v>
      </c>
      <c r="W25" s="62">
        <f t="shared" si="17"/>
        <v>1182.4118000000001</v>
      </c>
      <c r="X25" s="922">
        <f t="shared" si="17"/>
        <v>427.94777500000009</v>
      </c>
      <c r="Y25" s="1337">
        <f t="shared" si="1"/>
        <v>2072.2956750000003</v>
      </c>
      <c r="Z25" s="75"/>
      <c r="AA25" s="62">
        <f t="shared" si="2"/>
        <v>3820.8452500000003</v>
      </c>
      <c r="AB25" s="182" t="s">
        <v>38</v>
      </c>
      <c r="AD25" s="62">
        <f t="shared" ref="AD25:AJ25" si="18">SUM(AD17:AD24)</f>
        <v>0</v>
      </c>
      <c r="AE25" s="62">
        <f t="shared" si="18"/>
        <v>0</v>
      </c>
      <c r="AF25" s="62">
        <f t="shared" si="18"/>
        <v>0</v>
      </c>
      <c r="AG25" s="62">
        <f t="shared" si="18"/>
        <v>44.383499999999998</v>
      </c>
      <c r="AH25" s="62">
        <f t="shared" si="18"/>
        <v>45.989999999999995</v>
      </c>
      <c r="AI25" s="62">
        <f t="shared" si="18"/>
        <v>1598.3823</v>
      </c>
      <c r="AJ25" s="922">
        <f t="shared" si="18"/>
        <v>125.096</v>
      </c>
      <c r="AK25" s="922">
        <f t="shared" si="3"/>
        <v>1813.8517999999999</v>
      </c>
      <c r="AM25" s="62">
        <f t="shared" ref="AM25:AS25" si="19">SUM(AM17:AM24)</f>
        <v>2.6579999999999999</v>
      </c>
      <c r="AN25" s="62">
        <f t="shared" si="19"/>
        <v>20.045000000000002</v>
      </c>
      <c r="AO25" s="62">
        <f t="shared" si="19"/>
        <v>241.75600000000003</v>
      </c>
      <c r="AP25" s="62">
        <f t="shared" si="19"/>
        <v>106.99249999999999</v>
      </c>
      <c r="AQ25" s="62">
        <f t="shared" si="19"/>
        <v>131.28</v>
      </c>
      <c r="AR25" s="62">
        <f t="shared" si="19"/>
        <v>1543.8847000000003</v>
      </c>
      <c r="AS25" s="922">
        <f t="shared" si="19"/>
        <v>389.20700000000005</v>
      </c>
      <c r="AT25" s="922">
        <f t="shared" si="4"/>
        <v>2435.8232000000003</v>
      </c>
      <c r="AV25" s="62">
        <f t="shared" si="5"/>
        <v>4249.6750000000002</v>
      </c>
      <c r="AW25" s="182" t="s">
        <v>38</v>
      </c>
      <c r="AY25" s="62">
        <f>SUM(AY17:AY24)</f>
        <v>2293.1379999999999</v>
      </c>
      <c r="AZ25" s="75"/>
      <c r="BA25" s="62">
        <f>SUM(BA17:BA24)</f>
        <v>2539.799</v>
      </c>
      <c r="BB25" s="75"/>
      <c r="BC25" s="62">
        <f>AY25+BA25</f>
        <v>4832.9369999999999</v>
      </c>
      <c r="BD25" s="182" t="s">
        <v>45</v>
      </c>
      <c r="BF25" s="62">
        <f>SUM(BF17:BF24)</f>
        <v>0</v>
      </c>
      <c r="BG25" s="75"/>
      <c r="BH25" s="62">
        <f>SUM(BH17:BH24)</f>
        <v>0</v>
      </c>
      <c r="BI25" s="75"/>
      <c r="BJ25" s="62">
        <f>BF25+BH25</f>
        <v>0</v>
      </c>
      <c r="BL25" s="62">
        <v>0</v>
      </c>
      <c r="BM25" s="75"/>
      <c r="BN25" s="62">
        <v>0</v>
      </c>
      <c r="BO25" s="75"/>
      <c r="BP25" s="62">
        <v>0</v>
      </c>
      <c r="BR25" s="62">
        <v>0</v>
      </c>
      <c r="BS25" s="75"/>
      <c r="BT25" s="62">
        <v>0</v>
      </c>
      <c r="BU25" s="75"/>
      <c r="BV25" s="62">
        <v>0</v>
      </c>
      <c r="BX25" s="922">
        <f>SUM(BX17:BX24)</f>
        <v>0</v>
      </c>
      <c r="BY25" s="75"/>
      <c r="BZ25" s="922">
        <f>SUM(BZ17:BZ24)</f>
        <v>0</v>
      </c>
      <c r="CA25" s="75"/>
      <c r="CB25" s="922">
        <f>BX25+BZ25</f>
        <v>0</v>
      </c>
      <c r="CD25" s="922">
        <f>SUM(CD17:CD24)</f>
        <v>0</v>
      </c>
      <c r="CE25" s="75"/>
      <c r="CF25" s="922">
        <f>SUM(CF17:CF24)</f>
        <v>0</v>
      </c>
      <c r="CG25" s="75"/>
      <c r="CH25" s="922">
        <f>CD25+CF25</f>
        <v>0</v>
      </c>
      <c r="CJ25" s="922">
        <f>SUM(CJ17:CJ24)</f>
        <v>0</v>
      </c>
      <c r="CK25" s="75"/>
      <c r="CL25" s="922">
        <f>SUM(CL17:CL24)</f>
        <v>0</v>
      </c>
      <c r="CM25" s="75"/>
      <c r="CN25" s="922">
        <f>CJ25+CL25</f>
        <v>0</v>
      </c>
      <c r="CP25" s="922">
        <f>SUM(CP17:CP24)</f>
        <v>0</v>
      </c>
      <c r="CQ25" s="75"/>
      <c r="CR25" s="922">
        <f>SUM(CR17:CR24)</f>
        <v>0</v>
      </c>
      <c r="CS25" s="75"/>
      <c r="CT25" s="922">
        <f>CP25+CR25</f>
        <v>0</v>
      </c>
      <c r="CV25" s="922">
        <f>SUM(CV17:CV24)</f>
        <v>0</v>
      </c>
      <c r="CW25" s="75"/>
      <c r="CX25" s="922">
        <f>SUM(CX17:CX24)</f>
        <v>0</v>
      </c>
      <c r="CY25" s="75"/>
      <c r="CZ25" s="922">
        <f>CV25+CX25</f>
        <v>0</v>
      </c>
      <c r="DB25" s="922">
        <f>SUM(DB17:DB24)</f>
        <v>0</v>
      </c>
      <c r="DC25" s="75"/>
      <c r="DD25" s="922">
        <f>SUM(DD17:DD24)</f>
        <v>0</v>
      </c>
      <c r="DE25" s="75"/>
      <c r="DF25" s="922">
        <f>DB25+DD25</f>
        <v>0</v>
      </c>
      <c r="DH25" s="922">
        <f>SUM(DH17:DH24)</f>
        <v>0</v>
      </c>
      <c r="DI25" s="75"/>
      <c r="DJ25" s="922">
        <f>SUM(DJ17:DJ24)</f>
        <v>0</v>
      </c>
      <c r="DK25" s="75"/>
      <c r="DL25" s="922">
        <f>DH25+DJ25</f>
        <v>0</v>
      </c>
      <c r="DN25" s="990" t="s">
        <v>37</v>
      </c>
      <c r="DO25" s="32"/>
      <c r="DP25" s="901"/>
      <c r="DQ25" s="34"/>
      <c r="DR25" s="991" t="s">
        <v>2872</v>
      </c>
    </row>
    <row r="26" spans="1:122" ht="15">
      <c r="A26" s="34"/>
      <c r="B26" s="201" t="str">
        <f>IF(C26="","",COUNTIF($C$14:C26,"&lt;&gt;""")-COUNTBLANK($C$14:C26))</f>
        <v/>
      </c>
      <c r="C26" s="34"/>
      <c r="D26" s="915"/>
      <c r="E26" s="34"/>
      <c r="F26" s="34"/>
      <c r="H26" s="82"/>
      <c r="I26" s="77"/>
      <c r="J26" s="77"/>
      <c r="K26" s="77"/>
      <c r="L26" s="77"/>
      <c r="M26" s="77"/>
      <c r="N26" s="77"/>
      <c r="O26" s="77"/>
      <c r="P26" s="77"/>
      <c r="Q26" s="75"/>
      <c r="R26" s="77"/>
      <c r="S26" s="77"/>
      <c r="T26" s="77"/>
      <c r="U26" s="77"/>
      <c r="V26" s="77"/>
      <c r="W26" s="77"/>
      <c r="X26" s="77"/>
      <c r="Y26" s="77"/>
      <c r="Z26" s="75"/>
      <c r="AA26" s="77"/>
      <c r="AB26" s="34"/>
      <c r="AC26" s="34"/>
      <c r="AD26" s="34"/>
      <c r="AE26" s="34"/>
      <c r="AF26" s="34"/>
      <c r="AG26" s="34"/>
      <c r="AH26" s="34"/>
      <c r="AI26" s="34"/>
      <c r="AJ26" s="974"/>
      <c r="AK26" s="34"/>
      <c r="AM26" s="34"/>
      <c r="AN26" s="34"/>
      <c r="AO26" s="34"/>
      <c r="AP26" s="34"/>
      <c r="AQ26" s="34"/>
      <c r="AR26" s="34"/>
      <c r="AS26" s="974"/>
      <c r="AT26" s="34"/>
      <c r="AV26" s="34"/>
      <c r="AW26" s="34"/>
      <c r="AX26" s="34"/>
      <c r="AY26" s="34"/>
      <c r="BA26" s="34"/>
      <c r="BB26" s="34"/>
      <c r="BC26" s="34"/>
      <c r="BD26" s="34"/>
      <c r="BE26" s="34"/>
      <c r="BF26" s="34"/>
      <c r="BH26" s="34"/>
      <c r="BI26" s="34"/>
      <c r="BJ26" s="34"/>
      <c r="BK26" s="34"/>
      <c r="BL26" s="34"/>
      <c r="BN26" s="34"/>
      <c r="BO26" s="34"/>
      <c r="BP26" s="34"/>
      <c r="BQ26" s="34"/>
      <c r="BR26" s="34"/>
      <c r="BT26" s="34"/>
      <c r="BU26" s="34"/>
      <c r="BV26" s="34"/>
      <c r="BW26" s="34"/>
      <c r="BX26" s="974"/>
      <c r="BY26" s="973"/>
      <c r="BZ26" s="974"/>
      <c r="CA26" s="974"/>
      <c r="CB26" s="974"/>
      <c r="CC26" s="34"/>
      <c r="CD26" s="974"/>
      <c r="CE26" s="973"/>
      <c r="CF26" s="974"/>
      <c r="CG26" s="974"/>
      <c r="CH26" s="974"/>
      <c r="CI26" s="34"/>
      <c r="CJ26" s="974"/>
      <c r="CK26" s="973"/>
      <c r="CL26" s="974"/>
      <c r="CM26" s="974"/>
      <c r="CN26" s="974"/>
      <c r="CO26" s="34"/>
      <c r="CP26" s="974"/>
      <c r="CQ26" s="973"/>
      <c r="CR26" s="974"/>
      <c r="CS26" s="974"/>
      <c r="CT26" s="974"/>
      <c r="CU26" s="34"/>
      <c r="CV26" s="974"/>
      <c r="CW26" s="973"/>
      <c r="CX26" s="974"/>
      <c r="CY26" s="974"/>
      <c r="CZ26" s="974"/>
      <c r="DA26" s="34"/>
      <c r="DB26" s="974"/>
      <c r="DC26" s="973"/>
      <c r="DD26" s="974"/>
      <c r="DE26" s="974"/>
      <c r="DF26" s="974"/>
      <c r="DG26" s="974"/>
      <c r="DH26" s="974"/>
      <c r="DJ26" s="974"/>
      <c r="DK26" s="974"/>
      <c r="DL26" s="974"/>
      <c r="DN26" s="34"/>
      <c r="DP26" s="34"/>
      <c r="DQ26" s="34"/>
      <c r="DR26" s="87"/>
    </row>
    <row r="27" spans="1:122" ht="15">
      <c r="B27" s="201">
        <f>IF(C27="","",COUNTIF($C$14:C27,"&lt;&gt;""")-COUNTBLANK($C$14:C27))</f>
        <v>11</v>
      </c>
      <c r="C27" s="57" t="s">
        <v>764</v>
      </c>
      <c r="D27" s="920" t="s">
        <v>765</v>
      </c>
      <c r="E27" s="61" t="s">
        <v>748</v>
      </c>
      <c r="F27" s="61" t="s">
        <v>749</v>
      </c>
      <c r="H27" s="999">
        <f t="shared" si="6"/>
        <v>0</v>
      </c>
      <c r="I27" s="76">
        <v>0</v>
      </c>
      <c r="J27" s="76">
        <v>0</v>
      </c>
      <c r="K27" s="76">
        <v>0</v>
      </c>
      <c r="L27" s="76">
        <v>0</v>
      </c>
      <c r="M27" s="76">
        <v>0</v>
      </c>
      <c r="N27" s="76">
        <v>0</v>
      </c>
      <c r="O27" s="76">
        <v>0</v>
      </c>
      <c r="P27" s="1337">
        <f>SUM(I27:O27)</f>
        <v>0</v>
      </c>
      <c r="Q27" s="75"/>
      <c r="R27" s="76">
        <v>0</v>
      </c>
      <c r="S27" s="76">
        <v>0</v>
      </c>
      <c r="T27" s="76">
        <v>0</v>
      </c>
      <c r="U27" s="76">
        <v>0</v>
      </c>
      <c r="V27" s="76">
        <v>0</v>
      </c>
      <c r="W27" s="76">
        <v>0</v>
      </c>
      <c r="X27" s="76">
        <v>0</v>
      </c>
      <c r="Y27" s="1337">
        <f>SUM(R27:X27)</f>
        <v>0</v>
      </c>
      <c r="Z27" s="75"/>
      <c r="AA27" s="62">
        <f>P27+Y27</f>
        <v>0</v>
      </c>
      <c r="AB27" s="182" t="s">
        <v>38</v>
      </c>
      <c r="AD27" s="64">
        <v>0</v>
      </c>
      <c r="AE27" s="64">
        <v>0</v>
      </c>
      <c r="AF27" s="64">
        <v>0</v>
      </c>
      <c r="AG27" s="64">
        <v>0</v>
      </c>
      <c r="AH27" s="64">
        <v>0</v>
      </c>
      <c r="AI27" s="64">
        <v>0</v>
      </c>
      <c r="AJ27" s="924">
        <v>0</v>
      </c>
      <c r="AK27" s="62">
        <f>SUM(AD27:AJ27)</f>
        <v>0</v>
      </c>
      <c r="AM27" s="64">
        <v>0</v>
      </c>
      <c r="AN27" s="64">
        <v>0</v>
      </c>
      <c r="AO27" s="64">
        <v>0</v>
      </c>
      <c r="AP27" s="64">
        <v>0</v>
      </c>
      <c r="AQ27" s="64">
        <v>0</v>
      </c>
      <c r="AR27" s="64">
        <v>0</v>
      </c>
      <c r="AS27" s="924">
        <v>0</v>
      </c>
      <c r="AT27" s="922">
        <f>SUM(AM27:AS27)</f>
        <v>0</v>
      </c>
      <c r="AV27" s="62">
        <f>AK27+AT27</f>
        <v>0</v>
      </c>
      <c r="AW27" s="182" t="s">
        <v>38</v>
      </c>
      <c r="AY27" s="64">
        <v>0</v>
      </c>
      <c r="BA27" s="64">
        <v>0</v>
      </c>
      <c r="BC27" s="62">
        <f>AY27+BA27</f>
        <v>0</v>
      </c>
      <c r="BD27" s="182" t="s">
        <v>45</v>
      </c>
      <c r="BF27" s="64">
        <v>0</v>
      </c>
      <c r="BH27" s="64">
        <v>0</v>
      </c>
      <c r="BJ27" s="62">
        <f>BF27+BH27</f>
        <v>0</v>
      </c>
      <c r="BL27" s="64">
        <v>0</v>
      </c>
      <c r="BN27" s="64">
        <v>0</v>
      </c>
      <c r="BP27" s="62">
        <v>0</v>
      </c>
      <c r="BR27" s="64">
        <v>0</v>
      </c>
      <c r="BT27" s="64">
        <v>0</v>
      </c>
      <c r="BV27" s="62">
        <v>0</v>
      </c>
      <c r="BX27" s="924">
        <v>0</v>
      </c>
      <c r="BY27" s="973"/>
      <c r="BZ27" s="924">
        <v>0</v>
      </c>
      <c r="CA27" s="973"/>
      <c r="CB27" s="922">
        <f>BX27+BZ27</f>
        <v>0</v>
      </c>
      <c r="CD27" s="924">
        <v>0</v>
      </c>
      <c r="CE27" s="973"/>
      <c r="CF27" s="924">
        <v>0</v>
      </c>
      <c r="CG27" s="973"/>
      <c r="CH27" s="922">
        <f>CD27+CF27</f>
        <v>0</v>
      </c>
      <c r="CJ27" s="924">
        <v>0</v>
      </c>
      <c r="CK27" s="973"/>
      <c r="CL27" s="924">
        <v>0</v>
      </c>
      <c r="CM27" s="973"/>
      <c r="CN27" s="922">
        <f>CJ27+CL27</f>
        <v>0</v>
      </c>
      <c r="CP27" s="924">
        <v>0</v>
      </c>
      <c r="CQ27" s="973"/>
      <c r="CR27" s="924">
        <v>0</v>
      </c>
      <c r="CS27" s="973"/>
      <c r="CT27" s="922">
        <f>CP27+CR27</f>
        <v>0</v>
      </c>
      <c r="CV27" s="924">
        <v>0</v>
      </c>
      <c r="CW27" s="973"/>
      <c r="CX27" s="924">
        <v>0</v>
      </c>
      <c r="CY27" s="973"/>
      <c r="CZ27" s="922">
        <f>CV27+CX27</f>
        <v>0</v>
      </c>
      <c r="DB27" s="924">
        <v>0</v>
      </c>
      <c r="DC27" s="973"/>
      <c r="DD27" s="924">
        <v>0</v>
      </c>
      <c r="DE27" s="973"/>
      <c r="DF27" s="922">
        <f>DB27+DD27</f>
        <v>0</v>
      </c>
      <c r="DH27" s="924">
        <v>0</v>
      </c>
      <c r="DJ27" s="924">
        <v>0</v>
      </c>
      <c r="DL27" s="922">
        <f>DH27+DJ27</f>
        <v>0</v>
      </c>
      <c r="DN27" s="990" t="s">
        <v>37</v>
      </c>
      <c r="DP27" s="901"/>
      <c r="DQ27" s="34"/>
      <c r="DR27" s="991" t="s">
        <v>2872</v>
      </c>
    </row>
    <row r="28" spans="1:122" ht="15">
      <c r="B28" s="201">
        <f>IF(C28="","",COUNTIF($C$14:C28,"&lt;&gt;""")-COUNTBLANK($C$14:C28))</f>
        <v>12</v>
      </c>
      <c r="C28" s="57" t="s">
        <v>766</v>
      </c>
      <c r="D28" s="920" t="s">
        <v>767</v>
      </c>
      <c r="E28" s="61" t="s">
        <v>748</v>
      </c>
      <c r="F28" s="61" t="s">
        <v>749</v>
      </c>
      <c r="H28" s="999">
        <f t="shared" si="6"/>
        <v>0</v>
      </c>
      <c r="I28" s="76">
        <v>0</v>
      </c>
      <c r="J28" s="76">
        <v>0</v>
      </c>
      <c r="K28" s="76">
        <v>0</v>
      </c>
      <c r="L28" s="76">
        <v>0.55980000000000008</v>
      </c>
      <c r="M28" s="76">
        <v>2.9563999999999999</v>
      </c>
      <c r="N28" s="76">
        <v>165.89997099999999</v>
      </c>
      <c r="O28" s="76">
        <v>4.5610999999999997</v>
      </c>
      <c r="P28" s="1337">
        <f>SUM(I28:O28)</f>
        <v>173.977271</v>
      </c>
      <c r="Q28" s="75"/>
      <c r="R28" s="76">
        <v>0.11600000000000001</v>
      </c>
      <c r="S28" s="76">
        <v>0</v>
      </c>
      <c r="T28" s="76">
        <v>0</v>
      </c>
      <c r="U28" s="76">
        <v>1.3061999999999998</v>
      </c>
      <c r="V28" s="76">
        <v>0.88759999999999994</v>
      </c>
      <c r="W28" s="76">
        <v>98.054558999999983</v>
      </c>
      <c r="X28" s="76">
        <v>5.0728999999999997</v>
      </c>
      <c r="Y28" s="1337">
        <f>SUM(R28:X28)</f>
        <v>105.43725899999998</v>
      </c>
      <c r="Z28" s="75"/>
      <c r="AA28" s="62">
        <f>P28+Y28</f>
        <v>279.41453000000001</v>
      </c>
      <c r="AB28" s="990" t="s">
        <v>38</v>
      </c>
      <c r="AD28" s="64">
        <v>0</v>
      </c>
      <c r="AE28" s="64">
        <v>0</v>
      </c>
      <c r="AF28" s="64">
        <v>0</v>
      </c>
      <c r="AG28" s="64">
        <v>2.6509999999999998</v>
      </c>
      <c r="AH28" s="64">
        <v>0.48930000000000007</v>
      </c>
      <c r="AI28" s="64">
        <v>198.25138700000002</v>
      </c>
      <c r="AJ28" s="924">
        <v>8.263300000000001</v>
      </c>
      <c r="AK28" s="922">
        <f>SUM(AD28:AJ28)</f>
        <v>209.65498700000001</v>
      </c>
      <c r="AM28" s="64">
        <v>0.113</v>
      </c>
      <c r="AN28" s="64">
        <v>0</v>
      </c>
      <c r="AO28" s="64">
        <v>0</v>
      </c>
      <c r="AP28" s="64">
        <v>1.2529999999999999</v>
      </c>
      <c r="AQ28" s="64">
        <v>1.1416999999999997</v>
      </c>
      <c r="AR28" s="64">
        <v>148.03302300000001</v>
      </c>
      <c r="AS28" s="924">
        <v>8.7716999999999992</v>
      </c>
      <c r="AT28" s="922">
        <f>SUM(AM28:AS28)</f>
        <v>159.31242300000002</v>
      </c>
      <c r="AV28" s="62">
        <f>AK28+AT28</f>
        <v>368.96741000000003</v>
      </c>
      <c r="AW28" s="182" t="s">
        <v>38</v>
      </c>
      <c r="AY28" s="64">
        <v>267.27600000000001</v>
      </c>
      <c r="BA28" s="64">
        <v>156.23900000000003</v>
      </c>
      <c r="BC28" s="62">
        <f>AY28+BA28</f>
        <v>423.51500000000004</v>
      </c>
      <c r="BD28" s="182" t="s">
        <v>45</v>
      </c>
      <c r="BF28" s="64">
        <v>0</v>
      </c>
      <c r="BH28" s="64">
        <v>0</v>
      </c>
      <c r="BJ28" s="62">
        <f>BF28+BH28</f>
        <v>0</v>
      </c>
      <c r="BL28" s="64">
        <v>0</v>
      </c>
      <c r="BN28" s="64">
        <v>0</v>
      </c>
      <c r="BP28" s="62">
        <v>0</v>
      </c>
      <c r="BR28" s="64">
        <v>0</v>
      </c>
      <c r="BT28" s="64">
        <v>0</v>
      </c>
      <c r="BV28" s="62">
        <v>0</v>
      </c>
      <c r="BX28" s="924">
        <v>0</v>
      </c>
      <c r="BY28" s="973"/>
      <c r="BZ28" s="924">
        <v>0</v>
      </c>
      <c r="CA28" s="973"/>
      <c r="CB28" s="922">
        <f>BX28+BZ28</f>
        <v>0</v>
      </c>
      <c r="CD28" s="924">
        <v>0</v>
      </c>
      <c r="CE28" s="973"/>
      <c r="CF28" s="924">
        <v>0</v>
      </c>
      <c r="CG28" s="973"/>
      <c r="CH28" s="922">
        <f>CD28+CF28</f>
        <v>0</v>
      </c>
      <c r="CJ28" s="924">
        <v>0</v>
      </c>
      <c r="CK28" s="973"/>
      <c r="CL28" s="924">
        <v>0</v>
      </c>
      <c r="CM28" s="973"/>
      <c r="CN28" s="922">
        <f>CJ28+CL28</f>
        <v>0</v>
      </c>
      <c r="CP28" s="924">
        <v>0</v>
      </c>
      <c r="CQ28" s="973"/>
      <c r="CR28" s="924">
        <v>0</v>
      </c>
      <c r="CS28" s="973"/>
      <c r="CT28" s="922">
        <f>CP28+CR28</f>
        <v>0</v>
      </c>
      <c r="CV28" s="924">
        <v>0</v>
      </c>
      <c r="CW28" s="973"/>
      <c r="CX28" s="924">
        <v>0</v>
      </c>
      <c r="CY28" s="973"/>
      <c r="CZ28" s="922">
        <f>CV28+CX28</f>
        <v>0</v>
      </c>
      <c r="DB28" s="924">
        <v>0</v>
      </c>
      <c r="DC28" s="973"/>
      <c r="DD28" s="924">
        <v>0</v>
      </c>
      <c r="DE28" s="973"/>
      <c r="DF28" s="922">
        <f>DB28+DD28</f>
        <v>0</v>
      </c>
      <c r="DH28" s="924">
        <v>0</v>
      </c>
      <c r="DJ28" s="924">
        <v>0</v>
      </c>
      <c r="DL28" s="922">
        <f>DH28+DJ28</f>
        <v>0</v>
      </c>
      <c r="DN28" s="990" t="s">
        <v>37</v>
      </c>
      <c r="DP28" s="901"/>
      <c r="DQ28" s="34"/>
      <c r="DR28" s="991" t="s">
        <v>2872</v>
      </c>
    </row>
    <row r="29" spans="1:122" ht="15">
      <c r="A29" s="34"/>
      <c r="B29" s="201" t="str">
        <f>IF(C29="","",COUNTIF($C$14:C29,"&lt;&gt;""")-COUNTBLANK($C$14:C29))</f>
        <v/>
      </c>
      <c r="C29" s="34"/>
      <c r="D29" s="915"/>
      <c r="E29" s="34"/>
      <c r="F29" s="34"/>
      <c r="H29" s="82"/>
      <c r="I29" s="75"/>
      <c r="J29" s="75"/>
      <c r="K29" s="75"/>
      <c r="L29" s="75"/>
      <c r="M29" s="75"/>
      <c r="N29" s="75"/>
      <c r="O29" s="75"/>
      <c r="P29" s="75"/>
      <c r="Q29" s="75"/>
      <c r="R29" s="75"/>
      <c r="S29" s="75"/>
      <c r="T29" s="75"/>
      <c r="U29" s="75"/>
      <c r="V29" s="75"/>
      <c r="W29" s="75"/>
      <c r="X29" s="75"/>
      <c r="Y29" s="75"/>
      <c r="Z29" s="75"/>
      <c r="AA29" s="75"/>
      <c r="BX29" s="973"/>
      <c r="BY29" s="973"/>
      <c r="BZ29" s="973"/>
      <c r="CA29" s="973"/>
      <c r="CB29" s="973"/>
      <c r="CD29" s="973"/>
      <c r="CE29" s="973"/>
      <c r="CF29" s="973"/>
      <c r="CG29" s="973"/>
      <c r="CH29" s="973"/>
      <c r="CJ29" s="973"/>
      <c r="CK29" s="973"/>
      <c r="CL29" s="973"/>
      <c r="CM29" s="973"/>
      <c r="CN29" s="973"/>
      <c r="CP29" s="973"/>
      <c r="CQ29" s="973"/>
      <c r="CR29" s="973"/>
      <c r="CS29" s="973"/>
      <c r="CT29" s="973"/>
      <c r="CV29" s="973"/>
      <c r="CW29" s="973"/>
      <c r="CX29" s="973"/>
      <c r="CY29" s="973"/>
      <c r="CZ29" s="973"/>
      <c r="DB29" s="973"/>
      <c r="DC29" s="973"/>
      <c r="DD29" s="973"/>
      <c r="DE29" s="973"/>
      <c r="DF29" s="973"/>
      <c r="DP29" s="34"/>
      <c r="DQ29" s="34"/>
      <c r="DR29" s="87"/>
    </row>
    <row r="30" spans="1:122" ht="15">
      <c r="B30" s="201">
        <f>IF(C30="","",COUNTIF($C$14:C30,"&lt;&gt;""")-COUNTBLANK($C$14:C30))</f>
        <v>13</v>
      </c>
      <c r="C30" s="57" t="s">
        <v>768</v>
      </c>
      <c r="D30" s="920" t="s">
        <v>769</v>
      </c>
      <c r="E30" s="61" t="s">
        <v>748</v>
      </c>
      <c r="F30" s="61" t="s">
        <v>162</v>
      </c>
      <c r="H30" s="999">
        <f t="shared" si="6"/>
        <v>0</v>
      </c>
      <c r="I30" s="62">
        <f t="shared" ref="I30:O30" si="20">I25+I27+I28</f>
        <v>0</v>
      </c>
      <c r="J30" s="62">
        <f t="shared" si="20"/>
        <v>0</v>
      </c>
      <c r="K30" s="62">
        <f t="shared" si="20"/>
        <v>0</v>
      </c>
      <c r="L30" s="62">
        <f t="shared" si="20"/>
        <v>46.100100000000005</v>
      </c>
      <c r="M30" s="62">
        <f t="shared" si="20"/>
        <v>56.183999999999997</v>
      </c>
      <c r="N30" s="62">
        <f t="shared" si="20"/>
        <v>1664.264171</v>
      </c>
      <c r="O30" s="922">
        <f t="shared" si="20"/>
        <v>155.97857499999998</v>
      </c>
      <c r="P30" s="1337">
        <f>SUM(I30:O30)</f>
        <v>1922.5268460000002</v>
      </c>
      <c r="Q30" s="75"/>
      <c r="R30" s="62">
        <f t="shared" ref="R30:X30" si="21">R25+R27+R28</f>
        <v>3.7340000000000004</v>
      </c>
      <c r="S30" s="62">
        <f t="shared" si="21"/>
        <v>11.501999999999999</v>
      </c>
      <c r="T30" s="62">
        <f t="shared" si="21"/>
        <v>257.60199999999998</v>
      </c>
      <c r="U30" s="62">
        <f t="shared" si="21"/>
        <v>103.6219</v>
      </c>
      <c r="V30" s="62">
        <f t="shared" si="21"/>
        <v>87.786000000000001</v>
      </c>
      <c r="W30" s="62">
        <f t="shared" si="21"/>
        <v>1280.466359</v>
      </c>
      <c r="X30" s="922">
        <f t="shared" si="21"/>
        <v>433.0206750000001</v>
      </c>
      <c r="Y30" s="1337">
        <f>SUM(R30:X30)</f>
        <v>2177.7329340000001</v>
      </c>
      <c r="Z30" s="75"/>
      <c r="AA30" s="62">
        <f>P30+Y30</f>
        <v>4100.2597800000003</v>
      </c>
      <c r="AB30" s="990" t="s">
        <v>38</v>
      </c>
      <c r="AD30" s="62">
        <f t="shared" ref="AD30:AJ30" si="22">AD25+AD27+AD28</f>
        <v>0</v>
      </c>
      <c r="AE30" s="62">
        <f t="shared" si="22"/>
        <v>0</v>
      </c>
      <c r="AF30" s="62">
        <f t="shared" si="22"/>
        <v>0</v>
      </c>
      <c r="AG30" s="62">
        <f t="shared" si="22"/>
        <v>47.034499999999994</v>
      </c>
      <c r="AH30" s="62">
        <f t="shared" si="22"/>
        <v>46.479299999999995</v>
      </c>
      <c r="AI30" s="62">
        <f t="shared" si="22"/>
        <v>1796.633687</v>
      </c>
      <c r="AJ30" s="922">
        <f t="shared" si="22"/>
        <v>133.35930000000002</v>
      </c>
      <c r="AK30" s="922">
        <f>SUM(AD30:AJ30)</f>
        <v>2023.506787</v>
      </c>
      <c r="AM30" s="62">
        <f t="shared" ref="AM30:AS30" si="23">AM25+AM27+AM28</f>
        <v>2.7709999999999999</v>
      </c>
      <c r="AN30" s="62">
        <f t="shared" si="23"/>
        <v>20.045000000000002</v>
      </c>
      <c r="AO30" s="62">
        <f t="shared" si="23"/>
        <v>241.75600000000003</v>
      </c>
      <c r="AP30" s="62">
        <f t="shared" si="23"/>
        <v>108.24549999999999</v>
      </c>
      <c r="AQ30" s="62">
        <f t="shared" si="23"/>
        <v>132.42169999999999</v>
      </c>
      <c r="AR30" s="62">
        <f t="shared" si="23"/>
        <v>1691.9177230000003</v>
      </c>
      <c r="AS30" s="922">
        <f t="shared" si="23"/>
        <v>397.97870000000006</v>
      </c>
      <c r="AT30" s="922">
        <f>SUM(AM30:AS30)</f>
        <v>2595.1356230000006</v>
      </c>
      <c r="AV30" s="62">
        <f>AK30+AT30</f>
        <v>4618.6424100000004</v>
      </c>
      <c r="AW30" s="182" t="s">
        <v>38</v>
      </c>
      <c r="AY30" s="62">
        <f>AY25+AY27+AY28</f>
        <v>2560.4139999999998</v>
      </c>
      <c r="BA30" s="62">
        <f>BA25+BA27+BA28</f>
        <v>2696.038</v>
      </c>
      <c r="BC30" s="62">
        <f>AY30+BA30</f>
        <v>5256.4519999999993</v>
      </c>
      <c r="BD30" s="182" t="s">
        <v>45</v>
      </c>
      <c r="BF30" s="62">
        <f>BF25+BF27+BF28</f>
        <v>0</v>
      </c>
      <c r="BH30" s="62">
        <f>BH25+BH27+BH28</f>
        <v>0</v>
      </c>
      <c r="BJ30" s="62">
        <f>BF30+BH30</f>
        <v>0</v>
      </c>
      <c r="BL30" s="62">
        <v>0</v>
      </c>
      <c r="BN30" s="62">
        <v>0</v>
      </c>
      <c r="BP30" s="62">
        <v>0</v>
      </c>
      <c r="BR30" s="62">
        <v>0</v>
      </c>
      <c r="BT30" s="62">
        <v>0</v>
      </c>
      <c r="BV30" s="62">
        <v>0</v>
      </c>
      <c r="BX30" s="922">
        <f>BX25+BX27+BX28</f>
        <v>0</v>
      </c>
      <c r="BY30" s="973"/>
      <c r="BZ30" s="922">
        <f>BZ25+BZ27+BZ28</f>
        <v>0</v>
      </c>
      <c r="CA30" s="973"/>
      <c r="CB30" s="922">
        <f>BX30+BZ30</f>
        <v>0</v>
      </c>
      <c r="CD30" s="922">
        <f>CD25+CD27+CD28</f>
        <v>0</v>
      </c>
      <c r="CE30" s="973"/>
      <c r="CF30" s="922">
        <f>CF25+CF27+CF28</f>
        <v>0</v>
      </c>
      <c r="CG30" s="973"/>
      <c r="CH30" s="922">
        <f>CD30+CF30</f>
        <v>0</v>
      </c>
      <c r="CJ30" s="922">
        <f>CJ25+CJ27+CJ28</f>
        <v>0</v>
      </c>
      <c r="CK30" s="973"/>
      <c r="CL30" s="922">
        <f>CL25+CL27+CL28</f>
        <v>0</v>
      </c>
      <c r="CM30" s="973"/>
      <c r="CN30" s="922">
        <f>CJ30+CL30</f>
        <v>0</v>
      </c>
      <c r="CP30" s="922">
        <f>CP25+CP27+CP28</f>
        <v>0</v>
      </c>
      <c r="CQ30" s="973"/>
      <c r="CR30" s="922">
        <f>CR25+CR27+CR28</f>
        <v>0</v>
      </c>
      <c r="CS30" s="973"/>
      <c r="CT30" s="922">
        <f>CP30+CR30</f>
        <v>0</v>
      </c>
      <c r="CV30" s="922">
        <f>CV25+CV27+CV28</f>
        <v>0</v>
      </c>
      <c r="CW30" s="973"/>
      <c r="CX30" s="922">
        <f>CX25+CX27+CX28</f>
        <v>0</v>
      </c>
      <c r="CY30" s="973"/>
      <c r="CZ30" s="922">
        <f>CV30+CX30</f>
        <v>0</v>
      </c>
      <c r="DB30" s="922">
        <f>DB25+DB27+DB28</f>
        <v>0</v>
      </c>
      <c r="DC30" s="973"/>
      <c r="DD30" s="922">
        <f>DD25+DD27+DD28</f>
        <v>0</v>
      </c>
      <c r="DE30" s="973"/>
      <c r="DF30" s="922">
        <f>DB30+DD30</f>
        <v>0</v>
      </c>
      <c r="DH30" s="922">
        <f>DH25+DH27+DH28</f>
        <v>0</v>
      </c>
      <c r="DJ30" s="922">
        <f>DJ25+DJ27+DJ28</f>
        <v>0</v>
      </c>
      <c r="DL30" s="922">
        <f>DH30+DJ30</f>
        <v>0</v>
      </c>
      <c r="DN30" s="990" t="s">
        <v>37</v>
      </c>
      <c r="DP30" s="901"/>
      <c r="DQ30" s="34"/>
      <c r="DR30" s="991" t="s">
        <v>2872</v>
      </c>
    </row>
    <row r="31" spans="1:122" ht="15">
      <c r="B31" s="201" t="str">
        <f>IF(C31="","",COUNTIF($C$14:C31,"&lt;&gt;""")-COUNTBLANK($C$14:C31))</f>
        <v/>
      </c>
      <c r="D31" s="914"/>
      <c r="G31" s="32"/>
      <c r="H31" s="83"/>
      <c r="I31" s="75"/>
      <c r="J31" s="75"/>
      <c r="K31" s="75"/>
      <c r="L31" s="75"/>
      <c r="M31" s="75"/>
      <c r="N31" s="75"/>
      <c r="O31" s="75"/>
      <c r="P31" s="75"/>
      <c r="Q31" s="75"/>
      <c r="R31" s="75"/>
      <c r="S31" s="75"/>
      <c r="T31" s="75"/>
      <c r="U31" s="75"/>
      <c r="V31" s="75"/>
      <c r="W31" s="75"/>
      <c r="X31" s="75"/>
      <c r="Y31" s="75"/>
      <c r="Z31" s="75"/>
      <c r="AA31" s="75"/>
      <c r="BX31" s="973"/>
      <c r="BY31" s="973"/>
      <c r="BZ31" s="973"/>
      <c r="CA31" s="973"/>
      <c r="CB31" s="973"/>
      <c r="CD31" s="973"/>
      <c r="CE31" s="973"/>
      <c r="CF31" s="973"/>
      <c r="CG31" s="973"/>
      <c r="CH31" s="973"/>
      <c r="CJ31" s="973"/>
      <c r="CK31" s="973"/>
      <c r="CL31" s="973"/>
      <c r="CM31" s="973"/>
      <c r="CN31" s="973"/>
      <c r="CP31" s="973"/>
      <c r="CQ31" s="973"/>
      <c r="CR31" s="973"/>
      <c r="CS31" s="973"/>
      <c r="CT31" s="973"/>
      <c r="CV31" s="973"/>
      <c r="CW31" s="973"/>
      <c r="CX31" s="973"/>
      <c r="CY31" s="973"/>
      <c r="CZ31" s="973"/>
      <c r="DB31" s="973"/>
      <c r="DC31" s="973"/>
      <c r="DD31" s="973"/>
      <c r="DE31" s="973"/>
      <c r="DF31" s="973"/>
      <c r="DO31" s="32"/>
      <c r="DR31" s="85"/>
    </row>
    <row r="32" spans="1:122" ht="15">
      <c r="B32" s="201" t="str">
        <f>IF(C32="","",COUNTIF($C$14:C32,"&lt;&gt;""")-COUNTBLANK($C$14:C32))</f>
        <v/>
      </c>
      <c r="C32" s="60"/>
      <c r="D32" s="923" t="s">
        <v>770</v>
      </c>
      <c r="E32" s="60"/>
      <c r="F32" s="60"/>
      <c r="H32" s="83"/>
      <c r="I32" s="75"/>
      <c r="J32" s="75"/>
      <c r="K32" s="75"/>
      <c r="L32" s="75"/>
      <c r="M32" s="75"/>
      <c r="N32" s="75"/>
      <c r="O32" s="75"/>
      <c r="P32" s="75"/>
      <c r="Q32" s="75"/>
      <c r="R32" s="75"/>
      <c r="S32" s="75"/>
      <c r="T32" s="75"/>
      <c r="U32" s="75"/>
      <c r="V32" s="75"/>
      <c r="W32" s="75"/>
      <c r="X32" s="75"/>
      <c r="Y32" s="75"/>
      <c r="Z32" s="75"/>
      <c r="AA32" s="75"/>
      <c r="AC32" s="34"/>
      <c r="AX32" s="34"/>
      <c r="AZ32" s="34"/>
      <c r="BB32" s="34"/>
      <c r="BE32" s="34"/>
      <c r="BG32" s="34"/>
      <c r="BI32" s="34"/>
      <c r="BK32" s="34"/>
      <c r="BM32" s="34"/>
      <c r="BO32" s="34"/>
      <c r="BQ32" s="34"/>
      <c r="BS32" s="34"/>
      <c r="BU32" s="34"/>
      <c r="BW32" s="34"/>
      <c r="BX32" s="973"/>
      <c r="BY32" s="974"/>
      <c r="BZ32" s="973"/>
      <c r="CA32" s="974"/>
      <c r="CB32" s="973"/>
      <c r="CC32" s="34"/>
      <c r="CD32" s="973"/>
      <c r="CE32" s="974"/>
      <c r="CF32" s="973"/>
      <c r="CG32" s="974"/>
      <c r="CH32" s="973"/>
      <c r="CI32" s="34"/>
      <c r="CJ32" s="973"/>
      <c r="CK32" s="974"/>
      <c r="CL32" s="973"/>
      <c r="CM32" s="974"/>
      <c r="CN32" s="973"/>
      <c r="CO32" s="34"/>
      <c r="CP32" s="973"/>
      <c r="CQ32" s="974"/>
      <c r="CR32" s="973"/>
      <c r="CS32" s="974"/>
      <c r="CT32" s="973"/>
      <c r="CU32" s="34"/>
      <c r="CV32" s="973"/>
      <c r="CW32" s="974"/>
      <c r="CX32" s="973"/>
      <c r="CY32" s="974"/>
      <c r="CZ32" s="973"/>
      <c r="DA32" s="34"/>
      <c r="DB32" s="973"/>
      <c r="DC32" s="974"/>
      <c r="DD32" s="973"/>
      <c r="DE32" s="974"/>
      <c r="DF32" s="973"/>
      <c r="DG32" s="974"/>
      <c r="DI32" s="974"/>
      <c r="DK32" s="974"/>
      <c r="DP32" s="34"/>
      <c r="DQ32" s="34"/>
      <c r="DR32" s="87"/>
    </row>
    <row r="33" spans="1:122" ht="15">
      <c r="B33" s="201">
        <f>IF(C33="","",COUNTIF($C$14:C33,"&lt;&gt;""")-COUNTBLANK($C$14:C33))</f>
        <v>14</v>
      </c>
      <c r="C33" s="57" t="s">
        <v>771</v>
      </c>
      <c r="D33" s="920" t="s">
        <v>772</v>
      </c>
      <c r="E33" s="61" t="s">
        <v>748</v>
      </c>
      <c r="F33" s="61" t="s">
        <v>117</v>
      </c>
      <c r="H33" s="659">
        <f>IF(AND(AA33&lt;&gt;"",AB33&lt;&gt;"",AV33&lt;&gt;"",AW33&lt;&gt;"",BC33&lt;&gt;"",BD33&lt;&gt;"",BJ33&lt;&gt;"",BP33&lt;&gt;"",BV33&lt;&gt;"",CB33&lt;&gt;"",CH33&lt;&gt;"",CN33&lt;&gt;"",CT33&lt;&gt;"",CZ33&lt;&gt;"",DF33&lt;&gt;"",DN33&lt;&gt;"",DR33&lt;&gt;"",DL33&lt;&gt;""),0,1)</f>
        <v>0</v>
      </c>
      <c r="I33" s="702"/>
      <c r="J33" s="702"/>
      <c r="K33" s="702"/>
      <c r="L33" s="702"/>
      <c r="M33" s="702"/>
      <c r="N33" s="702"/>
      <c r="O33" s="702"/>
      <c r="P33" s="702"/>
      <c r="Q33" s="75"/>
      <c r="R33" s="702"/>
      <c r="S33" s="702"/>
      <c r="T33" s="702"/>
      <c r="U33" s="702"/>
      <c r="V33" s="702"/>
      <c r="W33" s="702"/>
      <c r="X33" s="702"/>
      <c r="Y33" s="702"/>
      <c r="Z33" s="75"/>
      <c r="AA33" s="76">
        <v>37.090000000000003</v>
      </c>
      <c r="AB33" s="990" t="s">
        <v>38</v>
      </c>
      <c r="AD33" s="702"/>
      <c r="AE33" s="702"/>
      <c r="AF33" s="702"/>
      <c r="AG33" s="702"/>
      <c r="AH33" s="702"/>
      <c r="AI33" s="702"/>
      <c r="AJ33" s="702"/>
      <c r="AK33" s="702"/>
      <c r="AL33" s="75"/>
      <c r="AM33" s="702"/>
      <c r="AN33" s="702"/>
      <c r="AO33" s="702"/>
      <c r="AP33" s="702"/>
      <c r="AQ33" s="702"/>
      <c r="AR33" s="702"/>
      <c r="AS33" s="702"/>
      <c r="AT33" s="702"/>
      <c r="AU33" s="75"/>
      <c r="AV33" s="76">
        <v>38.479999999999997</v>
      </c>
      <c r="AW33" s="182" t="s">
        <v>38</v>
      </c>
      <c r="AY33" s="702"/>
      <c r="AZ33" s="75"/>
      <c r="BA33" s="702"/>
      <c r="BB33" s="75"/>
      <c r="BC33" s="76">
        <v>38.067</v>
      </c>
      <c r="BD33" s="182" t="s">
        <v>45</v>
      </c>
      <c r="BF33" s="702"/>
      <c r="BG33" s="75"/>
      <c r="BH33" s="702"/>
      <c r="BI33" s="75"/>
      <c r="BJ33" s="76">
        <v>0</v>
      </c>
      <c r="BL33" s="702"/>
      <c r="BM33" s="75"/>
      <c r="BN33" s="702"/>
      <c r="BO33" s="75"/>
      <c r="BP33" s="76">
        <v>0</v>
      </c>
      <c r="BR33" s="702"/>
      <c r="BS33" s="75"/>
      <c r="BT33" s="702"/>
      <c r="BU33" s="75"/>
      <c r="BV33" s="76">
        <v>0</v>
      </c>
      <c r="BX33" s="702"/>
      <c r="BY33" s="75"/>
      <c r="BZ33" s="702"/>
      <c r="CA33" s="75"/>
      <c r="CB33" s="76">
        <v>0</v>
      </c>
      <c r="CD33" s="702"/>
      <c r="CE33" s="75"/>
      <c r="CF33" s="702"/>
      <c r="CG33" s="75"/>
      <c r="CH33" s="76">
        <v>0</v>
      </c>
      <c r="CJ33" s="702"/>
      <c r="CK33" s="75"/>
      <c r="CL33" s="702"/>
      <c r="CM33" s="75"/>
      <c r="CN33" s="76">
        <v>0</v>
      </c>
      <c r="CP33" s="702"/>
      <c r="CQ33" s="75"/>
      <c r="CR33" s="702"/>
      <c r="CS33" s="75"/>
      <c r="CT33" s="76">
        <v>0</v>
      </c>
      <c r="CV33" s="702"/>
      <c r="CW33" s="75"/>
      <c r="CX33" s="702"/>
      <c r="CY33" s="75"/>
      <c r="CZ33" s="76">
        <v>0</v>
      </c>
      <c r="DB33" s="702"/>
      <c r="DC33" s="75"/>
      <c r="DD33" s="702"/>
      <c r="DE33" s="75"/>
      <c r="DF33" s="76">
        <v>0</v>
      </c>
      <c r="DH33" s="702"/>
      <c r="DI33" s="75"/>
      <c r="DJ33" s="702"/>
      <c r="DK33" s="75"/>
      <c r="DL33" s="76">
        <v>0</v>
      </c>
      <c r="DN33" s="990" t="s">
        <v>37</v>
      </c>
      <c r="DP33" s="901"/>
      <c r="DQ33" s="34"/>
      <c r="DR33" s="991" t="s">
        <v>2872</v>
      </c>
    </row>
    <row r="34" spans="1:122" ht="15">
      <c r="B34" s="201">
        <f>IF(C34="","",COUNTIF($C$14:C34,"&lt;&gt;""")-COUNTBLANK($C$14:C34))</f>
        <v>15</v>
      </c>
      <c r="C34" s="57" t="s">
        <v>773</v>
      </c>
      <c r="D34" s="920" t="s">
        <v>774</v>
      </c>
      <c r="E34" s="61" t="s">
        <v>748</v>
      </c>
      <c r="F34" s="61" t="s">
        <v>117</v>
      </c>
      <c r="H34" s="999">
        <f t="shared" ref="H34:H44" si="24">IF(AND(AA34&lt;&gt;"",AB34&lt;&gt;"",AV34&lt;&gt;"",AW34&lt;&gt;"",BC34&lt;&gt;"",BD34&lt;&gt;"",BJ34&lt;&gt;"",BP34&lt;&gt;"",BV34&lt;&gt;"",CB34&lt;&gt;"",CH34&lt;&gt;"",CN34&lt;&gt;"",CT34&lt;&gt;"",CZ34&lt;&gt;"",DF34&lt;&gt;"",DN34&lt;&gt;"",DR34&lt;&gt;"",DL34&lt;&gt;""),0,1)</f>
        <v>0</v>
      </c>
      <c r="I34" s="702"/>
      <c r="J34" s="702"/>
      <c r="K34" s="702"/>
      <c r="L34" s="702"/>
      <c r="M34" s="702"/>
      <c r="N34" s="702"/>
      <c r="O34" s="702"/>
      <c r="P34" s="702"/>
      <c r="Q34" s="75"/>
      <c r="R34" s="702"/>
      <c r="S34" s="702"/>
      <c r="T34" s="702"/>
      <c r="U34" s="702"/>
      <c r="V34" s="702"/>
      <c r="W34" s="702"/>
      <c r="X34" s="702"/>
      <c r="Y34" s="702"/>
      <c r="Z34" s="75"/>
      <c r="AA34" s="76">
        <v>68.507000000000005</v>
      </c>
      <c r="AB34" s="990" t="s">
        <v>38</v>
      </c>
      <c r="AD34" s="702"/>
      <c r="AE34" s="702"/>
      <c r="AF34" s="702"/>
      <c r="AG34" s="702"/>
      <c r="AH34" s="702"/>
      <c r="AI34" s="702"/>
      <c r="AJ34" s="702"/>
      <c r="AK34" s="702"/>
      <c r="AL34" s="75"/>
      <c r="AM34" s="702"/>
      <c r="AN34" s="702"/>
      <c r="AO34" s="702"/>
      <c r="AP34" s="702"/>
      <c r="AQ34" s="702"/>
      <c r="AR34" s="702"/>
      <c r="AS34" s="702"/>
      <c r="AT34" s="702"/>
      <c r="AU34" s="75"/>
      <c r="AV34" s="76">
        <v>59.814999999999998</v>
      </c>
      <c r="AW34" s="182" t="s">
        <v>38</v>
      </c>
      <c r="AY34" s="702"/>
      <c r="AZ34" s="75"/>
      <c r="BA34" s="702"/>
      <c r="BB34" s="75"/>
      <c r="BC34" s="76">
        <v>130.6</v>
      </c>
      <c r="BD34" s="182" t="s">
        <v>45</v>
      </c>
      <c r="BF34" s="702"/>
      <c r="BG34" s="75"/>
      <c r="BH34" s="702"/>
      <c r="BI34" s="75"/>
      <c r="BJ34" s="76">
        <v>0</v>
      </c>
      <c r="BL34" s="702"/>
      <c r="BM34" s="75"/>
      <c r="BN34" s="702"/>
      <c r="BO34" s="75"/>
      <c r="BP34" s="76">
        <v>0</v>
      </c>
      <c r="BR34" s="702"/>
      <c r="BS34" s="75"/>
      <c r="BT34" s="702"/>
      <c r="BU34" s="75"/>
      <c r="BV34" s="76">
        <v>0</v>
      </c>
      <c r="BX34" s="702"/>
      <c r="BY34" s="75"/>
      <c r="BZ34" s="702"/>
      <c r="CA34" s="75"/>
      <c r="CB34" s="76">
        <v>0</v>
      </c>
      <c r="CD34" s="702"/>
      <c r="CE34" s="75"/>
      <c r="CF34" s="702"/>
      <c r="CG34" s="75"/>
      <c r="CH34" s="76">
        <v>0</v>
      </c>
      <c r="CJ34" s="702"/>
      <c r="CK34" s="75"/>
      <c r="CL34" s="702"/>
      <c r="CM34" s="75"/>
      <c r="CN34" s="76">
        <v>0</v>
      </c>
      <c r="CP34" s="702"/>
      <c r="CQ34" s="75"/>
      <c r="CR34" s="702"/>
      <c r="CS34" s="75"/>
      <c r="CT34" s="76">
        <v>0</v>
      </c>
      <c r="CV34" s="702"/>
      <c r="CW34" s="75"/>
      <c r="CX34" s="702"/>
      <c r="CY34" s="75"/>
      <c r="CZ34" s="76">
        <v>0</v>
      </c>
      <c r="DB34" s="702"/>
      <c r="DC34" s="75"/>
      <c r="DD34" s="702"/>
      <c r="DE34" s="75"/>
      <c r="DF34" s="76">
        <v>0</v>
      </c>
      <c r="DH34" s="702"/>
      <c r="DI34" s="75"/>
      <c r="DJ34" s="702"/>
      <c r="DK34" s="75"/>
      <c r="DL34" s="76">
        <v>0</v>
      </c>
      <c r="DN34" s="990" t="s">
        <v>37</v>
      </c>
      <c r="DP34" s="901"/>
      <c r="DQ34" s="34"/>
      <c r="DR34" s="991" t="s">
        <v>2872</v>
      </c>
    </row>
    <row r="35" spans="1:122" ht="15">
      <c r="B35" s="201">
        <f>IF(C35="","",COUNTIF($C$14:C35,"&lt;&gt;""")-COUNTBLANK($C$14:C35))</f>
        <v>16</v>
      </c>
      <c r="C35" s="57" t="s">
        <v>775</v>
      </c>
      <c r="D35" s="920" t="s">
        <v>776</v>
      </c>
      <c r="E35" s="61" t="s">
        <v>748</v>
      </c>
      <c r="F35" s="61" t="s">
        <v>117</v>
      </c>
      <c r="H35" s="999">
        <f t="shared" si="24"/>
        <v>0</v>
      </c>
      <c r="I35" s="702"/>
      <c r="J35" s="702"/>
      <c r="K35" s="702"/>
      <c r="L35" s="702"/>
      <c r="M35" s="702"/>
      <c r="N35" s="702"/>
      <c r="O35" s="702"/>
      <c r="P35" s="702"/>
      <c r="Q35" s="75"/>
      <c r="R35" s="702"/>
      <c r="S35" s="702"/>
      <c r="T35" s="702"/>
      <c r="U35" s="702"/>
      <c r="V35" s="702"/>
      <c r="W35" s="702"/>
      <c r="X35" s="702"/>
      <c r="Y35" s="702"/>
      <c r="Z35" s="75"/>
      <c r="AA35" s="76">
        <v>788.70699999999988</v>
      </c>
      <c r="AB35" s="990" t="s">
        <v>38</v>
      </c>
      <c r="AD35" s="702"/>
      <c r="AE35" s="702"/>
      <c r="AF35" s="702"/>
      <c r="AG35" s="702"/>
      <c r="AH35" s="702"/>
      <c r="AI35" s="702"/>
      <c r="AJ35" s="702"/>
      <c r="AK35" s="702"/>
      <c r="AL35" s="75"/>
      <c r="AM35" s="702"/>
      <c r="AN35" s="702"/>
      <c r="AO35" s="702"/>
      <c r="AP35" s="702"/>
      <c r="AQ35" s="702"/>
      <c r="AR35" s="702"/>
      <c r="AS35" s="702"/>
      <c r="AT35" s="702"/>
      <c r="AU35" s="75"/>
      <c r="AV35" s="76">
        <v>1277.367</v>
      </c>
      <c r="AW35" s="182" t="s">
        <v>38</v>
      </c>
      <c r="AY35" s="702"/>
      <c r="AZ35" s="75"/>
      <c r="BA35" s="702"/>
      <c r="BB35" s="75"/>
      <c r="BC35" s="76">
        <v>1703.549</v>
      </c>
      <c r="BD35" s="182" t="s">
        <v>45</v>
      </c>
      <c r="BF35" s="702"/>
      <c r="BG35" s="75"/>
      <c r="BH35" s="702"/>
      <c r="BI35" s="75"/>
      <c r="BJ35" s="76">
        <v>0</v>
      </c>
      <c r="BL35" s="702"/>
      <c r="BM35" s="75"/>
      <c r="BN35" s="702"/>
      <c r="BO35" s="75"/>
      <c r="BP35" s="76">
        <v>0</v>
      </c>
      <c r="BR35" s="702"/>
      <c r="BS35" s="75"/>
      <c r="BT35" s="702"/>
      <c r="BU35" s="75"/>
      <c r="BV35" s="76">
        <v>0</v>
      </c>
      <c r="BX35" s="702"/>
      <c r="BY35" s="75"/>
      <c r="BZ35" s="702"/>
      <c r="CA35" s="75"/>
      <c r="CB35" s="76">
        <v>0</v>
      </c>
      <c r="CD35" s="702"/>
      <c r="CE35" s="75"/>
      <c r="CF35" s="702"/>
      <c r="CG35" s="75"/>
      <c r="CH35" s="76">
        <v>0</v>
      </c>
      <c r="CJ35" s="702"/>
      <c r="CK35" s="75"/>
      <c r="CL35" s="702"/>
      <c r="CM35" s="75"/>
      <c r="CN35" s="76">
        <v>0</v>
      </c>
      <c r="CP35" s="702"/>
      <c r="CQ35" s="75"/>
      <c r="CR35" s="702"/>
      <c r="CS35" s="75"/>
      <c r="CT35" s="76">
        <v>0</v>
      </c>
      <c r="CV35" s="702"/>
      <c r="CW35" s="75"/>
      <c r="CX35" s="702"/>
      <c r="CY35" s="75"/>
      <c r="CZ35" s="76">
        <v>0</v>
      </c>
      <c r="DB35" s="702"/>
      <c r="DC35" s="75"/>
      <c r="DD35" s="702"/>
      <c r="DE35" s="75"/>
      <c r="DF35" s="76">
        <v>0</v>
      </c>
      <c r="DH35" s="702"/>
      <c r="DI35" s="75"/>
      <c r="DJ35" s="702"/>
      <c r="DK35" s="75"/>
      <c r="DL35" s="76">
        <v>0</v>
      </c>
      <c r="DN35" s="990" t="s">
        <v>37</v>
      </c>
      <c r="DP35" s="901"/>
      <c r="DQ35" s="34"/>
      <c r="DR35" s="991" t="s">
        <v>2872</v>
      </c>
    </row>
    <row r="36" spans="1:122" ht="15">
      <c r="B36" s="201">
        <f>IF(C36="","",COUNTIF($C$14:C36,"&lt;&gt;""")-COUNTBLANK($C$14:C36))</f>
        <v>17</v>
      </c>
      <c r="C36" s="57" t="s">
        <v>777</v>
      </c>
      <c r="D36" s="920" t="s">
        <v>778</v>
      </c>
      <c r="E36" s="61" t="s">
        <v>748</v>
      </c>
      <c r="F36" s="61" t="s">
        <v>162</v>
      </c>
      <c r="H36" s="999">
        <f t="shared" si="24"/>
        <v>0</v>
      </c>
      <c r="I36" s="702"/>
      <c r="J36" s="702"/>
      <c r="K36" s="702"/>
      <c r="L36" s="702"/>
      <c r="M36" s="702"/>
      <c r="N36" s="702"/>
      <c r="O36" s="702"/>
      <c r="P36" s="702"/>
      <c r="Q36" s="75"/>
      <c r="R36" s="702"/>
      <c r="S36" s="702"/>
      <c r="T36" s="702"/>
      <c r="U36" s="702"/>
      <c r="V36" s="702"/>
      <c r="W36" s="702"/>
      <c r="X36" s="702"/>
      <c r="Y36" s="702"/>
      <c r="Z36" s="75"/>
      <c r="AA36" s="62">
        <f>SUM(AA33:AA35)</f>
        <v>894.30399999999986</v>
      </c>
      <c r="AB36" s="990" t="s">
        <v>38</v>
      </c>
      <c r="AD36" s="702"/>
      <c r="AE36" s="702"/>
      <c r="AF36" s="702"/>
      <c r="AG36" s="702"/>
      <c r="AH36" s="702"/>
      <c r="AI36" s="702"/>
      <c r="AJ36" s="702"/>
      <c r="AK36" s="702"/>
      <c r="AL36" s="75"/>
      <c r="AM36" s="702"/>
      <c r="AN36" s="702"/>
      <c r="AO36" s="702"/>
      <c r="AP36" s="702"/>
      <c r="AQ36" s="702"/>
      <c r="AR36" s="702"/>
      <c r="AS36" s="702"/>
      <c r="AT36" s="702"/>
      <c r="AU36" s="75"/>
      <c r="AV36" s="62">
        <f>SUM(AV33:AV35)</f>
        <v>1375.662</v>
      </c>
      <c r="AW36" s="182" t="s">
        <v>38</v>
      </c>
      <c r="AY36" s="75"/>
      <c r="AZ36" s="75"/>
      <c r="BA36" s="75"/>
      <c r="BB36" s="75"/>
      <c r="BC36" s="62">
        <f>SUM(BC33:BC35)</f>
        <v>1872.2159999999999</v>
      </c>
      <c r="BD36" s="182" t="s">
        <v>45</v>
      </c>
      <c r="BF36" s="75"/>
      <c r="BG36" s="75"/>
      <c r="BH36" s="75"/>
      <c r="BI36" s="75"/>
      <c r="BJ36" s="62">
        <f>SUM(BJ33:BJ35)</f>
        <v>0</v>
      </c>
      <c r="BL36" s="75"/>
      <c r="BM36" s="75"/>
      <c r="BN36" s="75"/>
      <c r="BO36" s="75"/>
      <c r="BP36" s="62">
        <v>0</v>
      </c>
      <c r="BR36" s="75"/>
      <c r="BS36" s="75"/>
      <c r="BT36" s="75"/>
      <c r="BU36" s="75"/>
      <c r="BV36" s="62">
        <v>0</v>
      </c>
      <c r="BX36" s="75"/>
      <c r="BY36" s="75"/>
      <c r="BZ36" s="75"/>
      <c r="CA36" s="75"/>
      <c r="CB36" s="922">
        <f>SUM(CB33:CB35)</f>
        <v>0</v>
      </c>
      <c r="CD36" s="75"/>
      <c r="CE36" s="75"/>
      <c r="CF36" s="75"/>
      <c r="CG36" s="75"/>
      <c r="CH36" s="922">
        <f>SUM(CH33:CH35)</f>
        <v>0</v>
      </c>
      <c r="CJ36" s="75"/>
      <c r="CK36" s="75"/>
      <c r="CL36" s="75"/>
      <c r="CM36" s="75"/>
      <c r="CN36" s="922">
        <f>SUM(CN33:CN35)</f>
        <v>0</v>
      </c>
      <c r="CP36" s="75"/>
      <c r="CQ36" s="75"/>
      <c r="CR36" s="75"/>
      <c r="CS36" s="75"/>
      <c r="CT36" s="922">
        <f>SUM(CT33:CT35)</f>
        <v>0</v>
      </c>
      <c r="CV36" s="75"/>
      <c r="CW36" s="75"/>
      <c r="CX36" s="75"/>
      <c r="CY36" s="75"/>
      <c r="CZ36" s="922">
        <f>SUM(CZ33:CZ35)</f>
        <v>0</v>
      </c>
      <c r="DB36" s="75"/>
      <c r="DC36" s="75"/>
      <c r="DD36" s="75"/>
      <c r="DE36" s="75"/>
      <c r="DF36" s="922">
        <f>SUM(DF33:DF35)</f>
        <v>0</v>
      </c>
      <c r="DH36" s="75"/>
      <c r="DI36" s="75"/>
      <c r="DJ36" s="75"/>
      <c r="DK36" s="75"/>
      <c r="DL36" s="922">
        <f>SUM(DL33:DL35)</f>
        <v>0</v>
      </c>
      <c r="DN36" s="990" t="s">
        <v>37</v>
      </c>
      <c r="DP36" s="901"/>
      <c r="DQ36" s="34"/>
      <c r="DR36" s="991" t="s">
        <v>2872</v>
      </c>
    </row>
    <row r="37" spans="1:122" ht="17.850000000000001" customHeight="1">
      <c r="B37" s="201" t="str">
        <f>IF(C37="","",COUNTIF($C$14:C37,"&lt;&gt;""")-COUNTBLANK($C$14:C37))</f>
        <v/>
      </c>
      <c r="D37" s="914"/>
      <c r="G37" s="32"/>
      <c r="H37" s="83"/>
      <c r="I37" s="75"/>
      <c r="J37" s="75"/>
      <c r="K37" s="75"/>
      <c r="L37" s="75"/>
      <c r="M37" s="75"/>
      <c r="N37" s="75"/>
      <c r="O37" s="75"/>
      <c r="P37" s="75"/>
      <c r="Q37" s="75"/>
      <c r="R37" s="75"/>
      <c r="S37" s="75"/>
      <c r="T37" s="75"/>
      <c r="U37" s="75"/>
      <c r="V37" s="75"/>
      <c r="W37" s="75"/>
      <c r="X37" s="75"/>
      <c r="Y37" s="75"/>
      <c r="Z37" s="75"/>
      <c r="AA37" s="75"/>
      <c r="AD37" s="75"/>
      <c r="AE37" s="75"/>
      <c r="AF37" s="75"/>
      <c r="AG37" s="75"/>
      <c r="AH37" s="75"/>
      <c r="AI37" s="75"/>
      <c r="AJ37" s="75"/>
      <c r="AK37" s="75"/>
      <c r="AL37" s="75"/>
      <c r="AM37" s="75"/>
      <c r="AN37" s="75"/>
      <c r="AO37" s="75"/>
      <c r="AP37" s="75"/>
      <c r="AQ37" s="75"/>
      <c r="AR37" s="75"/>
      <c r="AS37" s="75"/>
      <c r="AT37" s="75"/>
      <c r="AU37" s="75"/>
      <c r="AV37" s="75"/>
      <c r="AY37" s="75"/>
      <c r="AZ37" s="75"/>
      <c r="BA37" s="75"/>
      <c r="BB37" s="75"/>
      <c r="BC37" s="75"/>
      <c r="BF37" s="75"/>
      <c r="BG37" s="75"/>
      <c r="BH37" s="75"/>
      <c r="BI37" s="75"/>
      <c r="BJ37" s="75"/>
      <c r="BL37" s="75"/>
      <c r="BM37" s="75"/>
      <c r="BN37" s="75"/>
      <c r="BO37" s="75"/>
      <c r="BP37" s="75"/>
      <c r="BR37" s="75"/>
      <c r="BS37" s="75"/>
      <c r="BT37" s="75"/>
      <c r="BU37" s="75"/>
      <c r="BV37" s="75"/>
      <c r="BX37" s="75"/>
      <c r="BY37" s="75"/>
      <c r="BZ37" s="75"/>
      <c r="CA37" s="75"/>
      <c r="CB37" s="75"/>
      <c r="CD37" s="75"/>
      <c r="CE37" s="75"/>
      <c r="CF37" s="75"/>
      <c r="CG37" s="75"/>
      <c r="CH37" s="75"/>
      <c r="CJ37" s="75"/>
      <c r="CK37" s="75"/>
      <c r="CL37" s="75"/>
      <c r="CM37" s="75"/>
      <c r="CN37" s="75"/>
      <c r="CP37" s="75"/>
      <c r="CQ37" s="75"/>
      <c r="CR37" s="75"/>
      <c r="CS37" s="75"/>
      <c r="CT37" s="75"/>
      <c r="CV37" s="75"/>
      <c r="CW37" s="75"/>
      <c r="CX37" s="75"/>
      <c r="CY37" s="75"/>
      <c r="CZ37" s="75"/>
      <c r="DB37" s="75"/>
      <c r="DC37" s="75"/>
      <c r="DD37" s="75"/>
      <c r="DE37" s="75"/>
      <c r="DF37" s="75"/>
      <c r="DH37" s="75"/>
      <c r="DI37" s="75"/>
      <c r="DJ37" s="75"/>
      <c r="DK37" s="75"/>
      <c r="DL37" s="75"/>
      <c r="DO37" s="32"/>
      <c r="DR37" s="85"/>
    </row>
    <row r="38" spans="1:122" ht="15">
      <c r="B38" s="201">
        <f>IF(C38="","",COUNTIF($C$14:C38,"&lt;&gt;""")-COUNTBLANK($C$14:C38))</f>
        <v>18</v>
      </c>
      <c r="C38" s="57" t="s">
        <v>779</v>
      </c>
      <c r="D38" s="920" t="s">
        <v>1973</v>
      </c>
      <c r="E38" s="61" t="s">
        <v>748</v>
      </c>
      <c r="F38" s="61" t="s">
        <v>117</v>
      </c>
      <c r="H38" s="999">
        <f t="shared" si="24"/>
        <v>0</v>
      </c>
      <c r="I38" s="702"/>
      <c r="J38" s="702"/>
      <c r="K38" s="702"/>
      <c r="L38" s="702"/>
      <c r="M38" s="702"/>
      <c r="N38" s="702"/>
      <c r="O38" s="702"/>
      <c r="P38" s="702"/>
      <c r="Q38" s="75"/>
      <c r="R38" s="702"/>
      <c r="S38" s="702"/>
      <c r="T38" s="702"/>
      <c r="U38" s="702"/>
      <c r="V38" s="702"/>
      <c r="W38" s="702"/>
      <c r="X38" s="702"/>
      <c r="Y38" s="702"/>
      <c r="Z38" s="75"/>
      <c r="AA38" s="186">
        <v>47.777000000000001</v>
      </c>
      <c r="AB38" s="990" t="s">
        <v>38</v>
      </c>
      <c r="AD38" s="702"/>
      <c r="AE38" s="702"/>
      <c r="AF38" s="702"/>
      <c r="AG38" s="702"/>
      <c r="AH38" s="702"/>
      <c r="AI38" s="702"/>
      <c r="AJ38" s="702"/>
      <c r="AK38" s="702"/>
      <c r="AL38" s="75"/>
      <c r="AM38" s="702"/>
      <c r="AN38" s="702"/>
      <c r="AO38" s="702"/>
      <c r="AP38" s="702"/>
      <c r="AQ38" s="702"/>
      <c r="AR38" s="702"/>
      <c r="AS38" s="702"/>
      <c r="AT38" s="702"/>
      <c r="AU38" s="75"/>
      <c r="AV38" s="186">
        <v>55.325999999999993</v>
      </c>
      <c r="AW38" s="182" t="s">
        <v>38</v>
      </c>
      <c r="AY38" s="702"/>
      <c r="AZ38" s="75"/>
      <c r="BA38" s="702"/>
      <c r="BB38" s="75"/>
      <c r="BC38" s="186">
        <v>58.8</v>
      </c>
      <c r="BD38" s="182" t="s">
        <v>45</v>
      </c>
      <c r="BF38" s="702"/>
      <c r="BG38" s="75"/>
      <c r="BH38" s="702"/>
      <c r="BI38" s="75"/>
      <c r="BJ38" s="186">
        <v>0</v>
      </c>
      <c r="BL38" s="702"/>
      <c r="BM38" s="75"/>
      <c r="BN38" s="702"/>
      <c r="BO38" s="75"/>
      <c r="BP38" s="186">
        <v>0</v>
      </c>
      <c r="BR38" s="702"/>
      <c r="BS38" s="75"/>
      <c r="BT38" s="702"/>
      <c r="BU38" s="75"/>
      <c r="BV38" s="186">
        <v>0</v>
      </c>
      <c r="BX38" s="702"/>
      <c r="BY38" s="75"/>
      <c r="BZ38" s="702"/>
      <c r="CA38" s="75"/>
      <c r="CB38" s="991">
        <v>0</v>
      </c>
      <c r="CD38" s="702"/>
      <c r="CE38" s="75"/>
      <c r="CF38" s="702"/>
      <c r="CG38" s="75"/>
      <c r="CH38" s="991">
        <v>0</v>
      </c>
      <c r="CJ38" s="702"/>
      <c r="CK38" s="75"/>
      <c r="CL38" s="702"/>
      <c r="CM38" s="75"/>
      <c r="CN38" s="991">
        <v>0</v>
      </c>
      <c r="CP38" s="702"/>
      <c r="CQ38" s="75"/>
      <c r="CR38" s="702"/>
      <c r="CS38" s="75"/>
      <c r="CT38" s="991">
        <v>0</v>
      </c>
      <c r="CV38" s="702"/>
      <c r="CW38" s="75"/>
      <c r="CX38" s="702"/>
      <c r="CY38" s="75"/>
      <c r="CZ38" s="991">
        <v>0</v>
      </c>
      <c r="DB38" s="702"/>
      <c r="DC38" s="75"/>
      <c r="DD38" s="702"/>
      <c r="DE38" s="75"/>
      <c r="DF38" s="991">
        <v>0</v>
      </c>
      <c r="DH38" s="702"/>
      <c r="DI38" s="75"/>
      <c r="DJ38" s="702"/>
      <c r="DK38" s="75"/>
      <c r="DL38" s="991">
        <v>0</v>
      </c>
      <c r="DN38" s="990" t="s">
        <v>37</v>
      </c>
      <c r="DP38" s="901"/>
      <c r="DQ38" s="34"/>
      <c r="DR38" s="991" t="s">
        <v>2872</v>
      </c>
    </row>
    <row r="39" spans="1:122" ht="15">
      <c r="B39" s="201">
        <f>IF(C39="","",COUNTIF($C$14:C39,"&lt;&gt;""")-COUNTBLANK($C$14:C39))</f>
        <v>19</v>
      </c>
      <c r="C39" s="57" t="s">
        <v>780</v>
      </c>
      <c r="D39" s="920" t="s">
        <v>781</v>
      </c>
      <c r="E39" s="61" t="s">
        <v>748</v>
      </c>
      <c r="F39" s="61" t="s">
        <v>117</v>
      </c>
      <c r="H39" s="999">
        <f t="shared" si="24"/>
        <v>0</v>
      </c>
      <c r="I39" s="702"/>
      <c r="J39" s="702"/>
      <c r="K39" s="702"/>
      <c r="L39" s="702"/>
      <c r="M39" s="702"/>
      <c r="N39" s="702"/>
      <c r="O39" s="702"/>
      <c r="P39" s="702"/>
      <c r="Q39" s="75"/>
      <c r="R39" s="702"/>
      <c r="S39" s="702"/>
      <c r="T39" s="702"/>
      <c r="U39" s="702"/>
      <c r="V39" s="702"/>
      <c r="W39" s="702"/>
      <c r="X39" s="702"/>
      <c r="Y39" s="702"/>
      <c r="Z39" s="75"/>
      <c r="AA39" s="76">
        <v>0</v>
      </c>
      <c r="AB39" s="990" t="s">
        <v>38</v>
      </c>
      <c r="AD39" s="702"/>
      <c r="AE39" s="702"/>
      <c r="AF39" s="702"/>
      <c r="AG39" s="702"/>
      <c r="AH39" s="702"/>
      <c r="AI39" s="702"/>
      <c r="AJ39" s="702"/>
      <c r="AK39" s="702"/>
      <c r="AL39" s="75"/>
      <c r="AM39" s="702"/>
      <c r="AN39" s="702"/>
      <c r="AO39" s="702"/>
      <c r="AP39" s="702"/>
      <c r="AQ39" s="702"/>
      <c r="AR39" s="702"/>
      <c r="AS39" s="702"/>
      <c r="AT39" s="702"/>
      <c r="AU39" s="75"/>
      <c r="AV39" s="76">
        <v>0</v>
      </c>
      <c r="AW39" s="182" t="s">
        <v>38</v>
      </c>
      <c r="AY39" s="702"/>
      <c r="AZ39" s="75"/>
      <c r="BA39" s="702"/>
      <c r="BB39" s="75"/>
      <c r="BC39" s="76">
        <v>0</v>
      </c>
      <c r="BD39" s="182" t="s">
        <v>45</v>
      </c>
      <c r="BF39" s="702"/>
      <c r="BG39" s="75"/>
      <c r="BH39" s="702"/>
      <c r="BI39" s="75"/>
      <c r="BJ39" s="76">
        <v>0</v>
      </c>
      <c r="BL39" s="702"/>
      <c r="BM39" s="75"/>
      <c r="BN39" s="702"/>
      <c r="BO39" s="75"/>
      <c r="BP39" s="76">
        <v>0</v>
      </c>
      <c r="BR39" s="702"/>
      <c r="BS39" s="75"/>
      <c r="BT39" s="702"/>
      <c r="BU39" s="75"/>
      <c r="BV39" s="76">
        <v>0</v>
      </c>
      <c r="BX39" s="702"/>
      <c r="BY39" s="75"/>
      <c r="BZ39" s="702"/>
      <c r="CA39" s="75"/>
      <c r="CB39" s="76">
        <v>0</v>
      </c>
      <c r="CD39" s="702"/>
      <c r="CE39" s="75"/>
      <c r="CF39" s="702"/>
      <c r="CG39" s="75"/>
      <c r="CH39" s="76">
        <v>0</v>
      </c>
      <c r="CJ39" s="702"/>
      <c r="CK39" s="75"/>
      <c r="CL39" s="702"/>
      <c r="CM39" s="75"/>
      <c r="CN39" s="76">
        <v>0</v>
      </c>
      <c r="CP39" s="702"/>
      <c r="CQ39" s="75"/>
      <c r="CR39" s="702"/>
      <c r="CS39" s="75"/>
      <c r="CT39" s="76">
        <v>0</v>
      </c>
      <c r="CV39" s="702"/>
      <c r="CW39" s="75"/>
      <c r="CX39" s="702"/>
      <c r="CY39" s="75"/>
      <c r="CZ39" s="76">
        <v>0</v>
      </c>
      <c r="DB39" s="702"/>
      <c r="DC39" s="75"/>
      <c r="DD39" s="702"/>
      <c r="DE39" s="75"/>
      <c r="DF39" s="76">
        <v>0</v>
      </c>
      <c r="DH39" s="702"/>
      <c r="DI39" s="75"/>
      <c r="DJ39" s="702"/>
      <c r="DK39" s="75"/>
      <c r="DL39" s="76">
        <v>0</v>
      </c>
      <c r="DN39" s="990" t="s">
        <v>37</v>
      </c>
      <c r="DP39" s="901"/>
      <c r="DQ39" s="34"/>
      <c r="DR39" s="991" t="s">
        <v>2872</v>
      </c>
    </row>
    <row r="40" spans="1:122" ht="17.850000000000001" customHeight="1">
      <c r="B40" s="201" t="str">
        <f>IF(C40="","",COUNTIF($C$14:C40,"&lt;&gt;""")-COUNTBLANK($C$14:C40))</f>
        <v/>
      </c>
      <c r="D40" s="914"/>
      <c r="G40" s="32"/>
      <c r="H40" s="83"/>
      <c r="I40" s="75"/>
      <c r="J40" s="75"/>
      <c r="K40" s="75"/>
      <c r="L40" s="75"/>
      <c r="M40" s="75"/>
      <c r="N40" s="75"/>
      <c r="O40" s="75"/>
      <c r="P40" s="75"/>
      <c r="Q40" s="75"/>
      <c r="R40" s="75"/>
      <c r="S40" s="75"/>
      <c r="T40" s="75"/>
      <c r="U40" s="75"/>
      <c r="V40" s="75"/>
      <c r="W40" s="75"/>
      <c r="X40" s="75"/>
      <c r="Y40" s="75"/>
      <c r="Z40" s="75"/>
      <c r="AA40" s="75"/>
      <c r="AD40" s="75"/>
      <c r="AE40" s="75"/>
      <c r="AF40" s="75"/>
      <c r="AG40" s="75"/>
      <c r="AH40" s="75"/>
      <c r="AI40" s="75"/>
      <c r="AJ40" s="75"/>
      <c r="AK40" s="75"/>
      <c r="AL40" s="75"/>
      <c r="AM40" s="75"/>
      <c r="AN40" s="75"/>
      <c r="AO40" s="75"/>
      <c r="AP40" s="75"/>
      <c r="AQ40" s="75"/>
      <c r="AR40" s="75"/>
      <c r="AS40" s="75"/>
      <c r="AT40" s="75"/>
      <c r="AU40" s="75"/>
      <c r="AV40" s="75"/>
      <c r="AY40" s="75"/>
      <c r="AZ40" s="75"/>
      <c r="BA40" s="75"/>
      <c r="BB40" s="75"/>
      <c r="BC40" s="75"/>
      <c r="BF40" s="75"/>
      <c r="BG40" s="75"/>
      <c r="BH40" s="75"/>
      <c r="BI40" s="75"/>
      <c r="BJ40" s="75"/>
      <c r="BL40" s="75"/>
      <c r="BM40" s="75"/>
      <c r="BN40" s="75"/>
      <c r="BO40" s="75"/>
      <c r="BP40" s="75"/>
      <c r="BR40" s="75"/>
      <c r="BS40" s="75"/>
      <c r="BT40" s="75"/>
      <c r="BU40" s="75"/>
      <c r="BV40" s="75"/>
      <c r="BX40" s="75"/>
      <c r="BY40" s="75"/>
      <c r="BZ40" s="75"/>
      <c r="CA40" s="75"/>
      <c r="CB40" s="75"/>
      <c r="CD40" s="75"/>
      <c r="CE40" s="75"/>
      <c r="CF40" s="75"/>
      <c r="CG40" s="75"/>
      <c r="CH40" s="75"/>
      <c r="CJ40" s="75"/>
      <c r="CK40" s="75"/>
      <c r="CL40" s="75"/>
      <c r="CM40" s="75"/>
      <c r="CN40" s="75"/>
      <c r="CP40" s="75"/>
      <c r="CQ40" s="75"/>
      <c r="CR40" s="75"/>
      <c r="CS40" s="75"/>
      <c r="CT40" s="75"/>
      <c r="CV40" s="75"/>
      <c r="CW40" s="75"/>
      <c r="CX40" s="75"/>
      <c r="CY40" s="75"/>
      <c r="CZ40" s="75"/>
      <c r="DB40" s="75"/>
      <c r="DC40" s="75"/>
      <c r="DD40" s="75"/>
      <c r="DE40" s="75"/>
      <c r="DF40" s="75"/>
      <c r="DH40" s="75"/>
      <c r="DI40" s="75"/>
      <c r="DJ40" s="75"/>
      <c r="DK40" s="75"/>
      <c r="DL40" s="75"/>
      <c r="DO40" s="32"/>
      <c r="DR40" s="85"/>
    </row>
    <row r="41" spans="1:122" ht="15">
      <c r="B41" s="201">
        <f>IF(C41="","",COUNTIF($C$14:C41,"&lt;&gt;""")-COUNTBLANK($C$14:C41))</f>
        <v>20</v>
      </c>
      <c r="C41" s="57" t="s">
        <v>782</v>
      </c>
      <c r="D41" s="920" t="s">
        <v>2152</v>
      </c>
      <c r="E41" s="61" t="s">
        <v>748</v>
      </c>
      <c r="F41" s="61" t="s">
        <v>117</v>
      </c>
      <c r="H41" s="999">
        <f t="shared" si="24"/>
        <v>0</v>
      </c>
      <c r="I41" s="702"/>
      <c r="J41" s="702"/>
      <c r="K41" s="702"/>
      <c r="L41" s="702"/>
      <c r="M41" s="702"/>
      <c r="N41" s="702"/>
      <c r="O41" s="702"/>
      <c r="P41" s="702"/>
      <c r="Q41" s="75"/>
      <c r="R41" s="702"/>
      <c r="S41" s="702"/>
      <c r="T41" s="702"/>
      <c r="U41" s="702"/>
      <c r="V41" s="702"/>
      <c r="W41" s="702"/>
      <c r="X41" s="702"/>
      <c r="Y41" s="702"/>
      <c r="Z41" s="75"/>
      <c r="AA41" s="76">
        <v>0</v>
      </c>
      <c r="AB41" s="990" t="s">
        <v>38</v>
      </c>
      <c r="AD41" s="702"/>
      <c r="AE41" s="702"/>
      <c r="AF41" s="702"/>
      <c r="AG41" s="702"/>
      <c r="AH41" s="702"/>
      <c r="AI41" s="702"/>
      <c r="AJ41" s="702"/>
      <c r="AK41" s="702"/>
      <c r="AL41" s="75"/>
      <c r="AM41" s="702"/>
      <c r="AN41" s="702"/>
      <c r="AO41" s="702"/>
      <c r="AP41" s="702"/>
      <c r="AQ41" s="702"/>
      <c r="AR41" s="702"/>
      <c r="AS41" s="702"/>
      <c r="AT41" s="702"/>
      <c r="AU41" s="75"/>
      <c r="AV41" s="76">
        <v>0</v>
      </c>
      <c r="AW41" s="182" t="s">
        <v>38</v>
      </c>
      <c r="AY41" s="702"/>
      <c r="AZ41" s="75"/>
      <c r="BA41" s="702"/>
      <c r="BB41" s="75"/>
      <c r="BC41" s="76">
        <v>0</v>
      </c>
      <c r="BD41" s="182" t="s">
        <v>45</v>
      </c>
      <c r="BF41" s="702"/>
      <c r="BG41" s="75"/>
      <c r="BH41" s="702"/>
      <c r="BI41" s="75"/>
      <c r="BJ41" s="76">
        <v>0</v>
      </c>
      <c r="BL41" s="702"/>
      <c r="BM41" s="75"/>
      <c r="BN41" s="702"/>
      <c r="BO41" s="75"/>
      <c r="BP41" s="76">
        <v>0</v>
      </c>
      <c r="BR41" s="702"/>
      <c r="BS41" s="75"/>
      <c r="BT41" s="702"/>
      <c r="BU41" s="75"/>
      <c r="BV41" s="76">
        <v>0</v>
      </c>
      <c r="BX41" s="702"/>
      <c r="BY41" s="75"/>
      <c r="BZ41" s="702"/>
      <c r="CA41" s="75"/>
      <c r="CB41" s="76">
        <v>0</v>
      </c>
      <c r="CD41" s="702"/>
      <c r="CE41" s="75"/>
      <c r="CF41" s="702"/>
      <c r="CG41" s="75"/>
      <c r="CH41" s="76">
        <v>0</v>
      </c>
      <c r="CJ41" s="702"/>
      <c r="CK41" s="75"/>
      <c r="CL41" s="702"/>
      <c r="CM41" s="75"/>
      <c r="CN41" s="76">
        <v>0</v>
      </c>
      <c r="CP41" s="702"/>
      <c r="CQ41" s="75"/>
      <c r="CR41" s="702"/>
      <c r="CS41" s="75"/>
      <c r="CT41" s="76">
        <v>0</v>
      </c>
      <c r="CV41" s="702"/>
      <c r="CW41" s="75"/>
      <c r="CX41" s="702"/>
      <c r="CY41" s="75"/>
      <c r="CZ41" s="76">
        <v>0</v>
      </c>
      <c r="DB41" s="702"/>
      <c r="DC41" s="75"/>
      <c r="DD41" s="702"/>
      <c r="DE41" s="75"/>
      <c r="DF41" s="76">
        <v>0</v>
      </c>
      <c r="DH41" s="702"/>
      <c r="DI41" s="75"/>
      <c r="DJ41" s="702"/>
      <c r="DK41" s="75"/>
      <c r="DL41" s="76">
        <v>0</v>
      </c>
      <c r="DN41" s="990" t="s">
        <v>37</v>
      </c>
      <c r="DP41" s="901"/>
      <c r="DQ41" s="34"/>
      <c r="DR41" s="991" t="s">
        <v>2872</v>
      </c>
    </row>
    <row r="42" spans="1:122" ht="15">
      <c r="B42" s="201">
        <f>IF(C42="","",COUNTIF($C$14:C42,"&lt;&gt;""")-COUNTBLANK($C$14:C42))</f>
        <v>21</v>
      </c>
      <c r="C42" s="57" t="s">
        <v>784</v>
      </c>
      <c r="D42" s="920" t="s">
        <v>785</v>
      </c>
      <c r="E42" s="61" t="s">
        <v>748</v>
      </c>
      <c r="F42" s="61" t="s">
        <v>162</v>
      </c>
      <c r="G42" s="32"/>
      <c r="H42" s="999">
        <f t="shared" si="24"/>
        <v>0</v>
      </c>
      <c r="I42" s="702"/>
      <c r="J42" s="702"/>
      <c r="K42" s="702"/>
      <c r="L42" s="702"/>
      <c r="M42" s="702"/>
      <c r="N42" s="702"/>
      <c r="O42" s="702"/>
      <c r="P42" s="702"/>
      <c r="R42" s="702"/>
      <c r="S42" s="702"/>
      <c r="T42" s="702"/>
      <c r="U42" s="702"/>
      <c r="V42" s="702"/>
      <c r="W42" s="702"/>
      <c r="X42" s="702"/>
      <c r="Y42" s="702"/>
      <c r="AA42" s="426">
        <f>$AA$30+$AA$36+$AA$38+$AA$39+$AA$41</f>
        <v>5042.3407800000004</v>
      </c>
      <c r="AB42" s="990" t="s">
        <v>38</v>
      </c>
      <c r="AD42" s="702"/>
      <c r="AE42" s="702"/>
      <c r="AF42" s="702"/>
      <c r="AG42" s="702"/>
      <c r="AH42" s="702"/>
      <c r="AI42" s="702"/>
      <c r="AJ42" s="702"/>
      <c r="AK42" s="702"/>
      <c r="AM42" s="702"/>
      <c r="AN42" s="702"/>
      <c r="AO42" s="702"/>
      <c r="AP42" s="702"/>
      <c r="AQ42" s="702"/>
      <c r="AR42" s="702"/>
      <c r="AS42" s="702"/>
      <c r="AT42" s="702"/>
      <c r="AV42" s="62">
        <f>$AV$30+$AV$36+$AV$38+$AV$39+$AV$41</f>
        <v>6049.6304100000007</v>
      </c>
      <c r="AW42" s="182" t="s">
        <v>38</v>
      </c>
      <c r="AY42" s="702"/>
      <c r="BA42" s="702"/>
      <c r="BC42" s="62">
        <f>$BC$30+$BC$36+$BC$38+$BC$39+$BC$41</f>
        <v>7187.4679999999998</v>
      </c>
      <c r="BD42" s="182" t="s">
        <v>45</v>
      </c>
      <c r="BF42" s="702"/>
      <c r="BH42" s="702"/>
      <c r="BJ42" s="62">
        <v>0</v>
      </c>
      <c r="BL42" s="702"/>
      <c r="BN42" s="702"/>
      <c r="BP42" s="62">
        <v>0</v>
      </c>
      <c r="BR42" s="702"/>
      <c r="BT42" s="702"/>
      <c r="BV42" s="62">
        <v>0</v>
      </c>
      <c r="BX42" s="702"/>
      <c r="BY42" s="973"/>
      <c r="BZ42" s="702"/>
      <c r="CA42" s="973"/>
      <c r="CB42" s="922">
        <v>0</v>
      </c>
      <c r="CD42" s="702"/>
      <c r="CE42" s="973"/>
      <c r="CF42" s="702"/>
      <c r="CG42" s="973"/>
      <c r="CH42" s="922">
        <v>0</v>
      </c>
      <c r="CJ42" s="702"/>
      <c r="CK42" s="973"/>
      <c r="CL42" s="702"/>
      <c r="CM42" s="973"/>
      <c r="CN42" s="922">
        <v>0</v>
      </c>
      <c r="CP42" s="702"/>
      <c r="CQ42" s="973"/>
      <c r="CR42" s="702"/>
      <c r="CS42" s="973"/>
      <c r="CT42" s="922">
        <v>0</v>
      </c>
      <c r="CV42" s="702"/>
      <c r="CW42" s="973"/>
      <c r="CX42" s="702"/>
      <c r="CY42" s="973"/>
      <c r="CZ42" s="922">
        <v>0</v>
      </c>
      <c r="DB42" s="702"/>
      <c r="DC42" s="973"/>
      <c r="DD42" s="702"/>
      <c r="DE42" s="973"/>
      <c r="DF42" s="922">
        <v>0</v>
      </c>
      <c r="DH42" s="702"/>
      <c r="DJ42" s="702"/>
      <c r="DL42" s="922">
        <v>0</v>
      </c>
      <c r="DN42" s="990" t="s">
        <v>37</v>
      </c>
      <c r="DO42" s="32"/>
      <c r="DP42" s="901"/>
      <c r="DQ42" s="34"/>
      <c r="DR42" s="991" t="s">
        <v>2872</v>
      </c>
    </row>
    <row r="43" spans="1:122" ht="15">
      <c r="B43" s="201">
        <f>IF(C43="","",COUNTIF($C$14:C43,"&lt;&gt;""")-COUNTBLANK($C$14:C43))</f>
        <v>22</v>
      </c>
      <c r="C43" s="57" t="s">
        <v>786</v>
      </c>
      <c r="D43" s="920" t="s">
        <v>787</v>
      </c>
      <c r="E43" s="61" t="s">
        <v>748</v>
      </c>
      <c r="F43" s="61" t="s">
        <v>117</v>
      </c>
      <c r="H43" s="999">
        <f t="shared" si="24"/>
        <v>0</v>
      </c>
      <c r="I43" s="702"/>
      <c r="J43" s="702"/>
      <c r="K43" s="702"/>
      <c r="L43" s="702"/>
      <c r="M43" s="702"/>
      <c r="N43" s="702"/>
      <c r="O43" s="702"/>
      <c r="P43" s="702"/>
      <c r="R43" s="702"/>
      <c r="S43" s="702"/>
      <c r="T43" s="702"/>
      <c r="U43" s="702"/>
      <c r="V43" s="702"/>
      <c r="W43" s="702"/>
      <c r="X43" s="702"/>
      <c r="Y43" s="702"/>
      <c r="AA43" s="76">
        <v>0</v>
      </c>
      <c r="AB43" s="990" t="s">
        <v>38</v>
      </c>
      <c r="AD43" s="702"/>
      <c r="AE43" s="702"/>
      <c r="AF43" s="702"/>
      <c r="AG43" s="702"/>
      <c r="AH43" s="702"/>
      <c r="AI43" s="702"/>
      <c r="AJ43" s="702"/>
      <c r="AK43" s="702"/>
      <c r="AM43" s="702"/>
      <c r="AN43" s="702"/>
      <c r="AO43" s="702"/>
      <c r="AP43" s="702"/>
      <c r="AQ43" s="702"/>
      <c r="AR43" s="702"/>
      <c r="AS43" s="702"/>
      <c r="AT43" s="702"/>
      <c r="AV43" s="76">
        <v>0</v>
      </c>
      <c r="AW43" s="182" t="s">
        <v>38</v>
      </c>
      <c r="AY43" s="702"/>
      <c r="BA43" s="702"/>
      <c r="BC43" s="76">
        <v>0</v>
      </c>
      <c r="BD43" s="182" t="s">
        <v>45</v>
      </c>
      <c r="BF43" s="702"/>
      <c r="BH43" s="702"/>
      <c r="BJ43" s="76">
        <v>0</v>
      </c>
      <c r="BL43" s="702"/>
      <c r="BN43" s="702"/>
      <c r="BP43" s="76">
        <v>0</v>
      </c>
      <c r="BR43" s="702"/>
      <c r="BT43" s="702"/>
      <c r="BV43" s="76">
        <v>0</v>
      </c>
      <c r="BX43" s="702"/>
      <c r="BY43" s="973"/>
      <c r="BZ43" s="702"/>
      <c r="CA43" s="973"/>
      <c r="CB43" s="76">
        <v>0</v>
      </c>
      <c r="CD43" s="702"/>
      <c r="CE43" s="973"/>
      <c r="CF43" s="702"/>
      <c r="CG43" s="973"/>
      <c r="CH43" s="76">
        <v>0</v>
      </c>
      <c r="CJ43" s="702"/>
      <c r="CK43" s="973"/>
      <c r="CL43" s="702"/>
      <c r="CM43" s="973"/>
      <c r="CN43" s="76">
        <v>0</v>
      </c>
      <c r="CP43" s="702"/>
      <c r="CQ43" s="973"/>
      <c r="CR43" s="702"/>
      <c r="CS43" s="973"/>
      <c r="CT43" s="76">
        <v>0</v>
      </c>
      <c r="CV43" s="702"/>
      <c r="CW43" s="973"/>
      <c r="CX43" s="702"/>
      <c r="CY43" s="973"/>
      <c r="CZ43" s="76">
        <v>0</v>
      </c>
      <c r="DB43" s="702"/>
      <c r="DC43" s="973"/>
      <c r="DD43" s="702"/>
      <c r="DE43" s="973"/>
      <c r="DF43" s="76">
        <v>0</v>
      </c>
      <c r="DH43" s="702"/>
      <c r="DJ43" s="702"/>
      <c r="DL43" s="76">
        <v>0</v>
      </c>
      <c r="DN43" s="990" t="s">
        <v>37</v>
      </c>
      <c r="DP43" s="901"/>
      <c r="DQ43" s="34"/>
      <c r="DR43" s="991" t="s">
        <v>2872</v>
      </c>
    </row>
    <row r="44" spans="1:122" ht="15">
      <c r="B44" s="201">
        <f>IF(C44="","",COUNTIF($C$14:C44,"&lt;&gt;""")-COUNTBLANK($C$14:C44))</f>
        <v>23</v>
      </c>
      <c r="C44" s="57" t="s">
        <v>788</v>
      </c>
      <c r="D44" s="60" t="s">
        <v>789</v>
      </c>
      <c r="E44" s="61" t="s">
        <v>748</v>
      </c>
      <c r="F44" s="61" t="s">
        <v>162</v>
      </c>
      <c r="H44" s="999">
        <f t="shared" si="24"/>
        <v>0</v>
      </c>
      <c r="I44" s="702"/>
      <c r="J44" s="702"/>
      <c r="K44" s="702"/>
      <c r="L44" s="702"/>
      <c r="M44" s="702"/>
      <c r="N44" s="702"/>
      <c r="O44" s="702"/>
      <c r="P44" s="702"/>
      <c r="R44" s="702"/>
      <c r="S44" s="702"/>
      <c r="T44" s="702"/>
      <c r="U44" s="702"/>
      <c r="V44" s="702"/>
      <c r="W44" s="702"/>
      <c r="X44" s="702"/>
      <c r="Y44" s="702"/>
      <c r="AA44" s="62">
        <f>SUM(AA42:AA43)</f>
        <v>5042.3407800000004</v>
      </c>
      <c r="AB44" s="990" t="s">
        <v>38</v>
      </c>
      <c r="AD44" s="702"/>
      <c r="AE44" s="702"/>
      <c r="AF44" s="702"/>
      <c r="AG44" s="702"/>
      <c r="AH44" s="702"/>
      <c r="AI44" s="702"/>
      <c r="AJ44" s="702"/>
      <c r="AK44" s="702"/>
      <c r="AM44" s="702"/>
      <c r="AN44" s="702"/>
      <c r="AO44" s="702"/>
      <c r="AP44" s="702"/>
      <c r="AQ44" s="702"/>
      <c r="AR44" s="702"/>
      <c r="AS44" s="702"/>
      <c r="AT44" s="702"/>
      <c r="AV44" s="62">
        <f>SUM(AV42:AV43)</f>
        <v>6049.6304100000007</v>
      </c>
      <c r="AW44" s="182" t="s">
        <v>38</v>
      </c>
      <c r="AY44" s="702"/>
      <c r="BA44" s="702"/>
      <c r="BC44" s="62">
        <f>SUM(BC42:BC43)</f>
        <v>7187.4679999999998</v>
      </c>
      <c r="BD44" s="182" t="s">
        <v>45</v>
      </c>
      <c r="BF44" s="702"/>
      <c r="BH44" s="702"/>
      <c r="BJ44" s="62">
        <f>SUM(BJ42:BJ43)</f>
        <v>0</v>
      </c>
      <c r="BL44" s="702"/>
      <c r="BN44" s="702"/>
      <c r="BP44" s="62">
        <v>0</v>
      </c>
      <c r="BR44" s="702"/>
      <c r="BT44" s="702"/>
      <c r="BV44" s="62">
        <v>0</v>
      </c>
      <c r="BX44" s="702"/>
      <c r="BY44" s="973"/>
      <c r="BZ44" s="702"/>
      <c r="CA44" s="973"/>
      <c r="CB44" s="922">
        <f>SUM(CB42:CB43)</f>
        <v>0</v>
      </c>
      <c r="CD44" s="702"/>
      <c r="CE44" s="973"/>
      <c r="CF44" s="702"/>
      <c r="CG44" s="973"/>
      <c r="CH44" s="922">
        <f>SUM(CH42:CH43)</f>
        <v>0</v>
      </c>
      <c r="CJ44" s="702"/>
      <c r="CK44" s="973"/>
      <c r="CL44" s="702"/>
      <c r="CM44" s="973"/>
      <c r="CN44" s="922">
        <f>SUM(CN42:CN43)</f>
        <v>0</v>
      </c>
      <c r="CP44" s="702"/>
      <c r="CQ44" s="973"/>
      <c r="CR44" s="702"/>
      <c r="CS44" s="973"/>
      <c r="CT44" s="922">
        <f>SUM(CT42:CT43)</f>
        <v>0</v>
      </c>
      <c r="CV44" s="702"/>
      <c r="CW44" s="973"/>
      <c r="CX44" s="702"/>
      <c r="CY44" s="973"/>
      <c r="CZ44" s="922">
        <f>SUM(CZ42:CZ43)</f>
        <v>0</v>
      </c>
      <c r="DB44" s="702"/>
      <c r="DC44" s="973"/>
      <c r="DD44" s="702"/>
      <c r="DE44" s="973"/>
      <c r="DF44" s="922">
        <f>SUM(DF42:DF43)</f>
        <v>0</v>
      </c>
      <c r="DH44" s="702"/>
      <c r="DJ44" s="702"/>
      <c r="DL44" s="922">
        <f>SUM(DL42:DL43)</f>
        <v>0</v>
      </c>
      <c r="DN44" s="990" t="s">
        <v>37</v>
      </c>
      <c r="DP44" s="901"/>
      <c r="DQ44" s="34"/>
      <c r="DR44" s="991" t="s">
        <v>2872</v>
      </c>
    </row>
    <row r="45" spans="1:122" ht="15">
      <c r="A45" s="34"/>
      <c r="B45" s="201" t="str">
        <f>IF(C45="","",COUNTIF($C$14:C45,"&lt;&gt;""")-COUNTBLANK($C$14:C45))</f>
        <v/>
      </c>
      <c r="C45" s="34"/>
      <c r="D45" s="34"/>
      <c r="E45" s="34"/>
      <c r="F45" s="34"/>
      <c r="H45" s="34"/>
      <c r="I45" s="34"/>
      <c r="J45" s="34"/>
      <c r="K45" s="34"/>
      <c r="L45" s="34"/>
      <c r="M45" s="34"/>
      <c r="N45" s="34"/>
      <c r="O45" s="974"/>
      <c r="P45" s="34"/>
      <c r="Q45" s="34"/>
      <c r="R45" s="34"/>
      <c r="S45" s="34"/>
      <c r="T45" s="34"/>
      <c r="U45" s="34"/>
      <c r="V45" s="34"/>
      <c r="W45" s="34"/>
      <c r="X45" s="974"/>
      <c r="Y45" s="34"/>
      <c r="Z45" s="34"/>
      <c r="AA45" s="34"/>
      <c r="AB45" s="34"/>
      <c r="AC45" s="34"/>
      <c r="AD45" s="34"/>
      <c r="AE45" s="34"/>
      <c r="AF45" s="34"/>
      <c r="AG45" s="34"/>
      <c r="AH45" s="34"/>
      <c r="AI45" s="34"/>
      <c r="AJ45" s="974"/>
      <c r="AK45" s="34"/>
      <c r="AL45" s="34"/>
      <c r="AM45" s="34"/>
      <c r="AN45" s="34"/>
      <c r="AO45" s="34"/>
      <c r="AP45" s="34"/>
      <c r="AQ45" s="34"/>
      <c r="AR45" s="34"/>
      <c r="AS45" s="974"/>
      <c r="AT45" s="34"/>
      <c r="AU45" s="34"/>
      <c r="AV45" s="34"/>
      <c r="AW45" s="34"/>
      <c r="AX45" s="34"/>
      <c r="AY45" s="34"/>
      <c r="AZ45" s="34"/>
      <c r="BA45" s="34"/>
      <c r="BB45" s="34"/>
      <c r="BC45" s="34"/>
      <c r="BD45" s="34"/>
      <c r="BE45" s="34"/>
      <c r="BF45" s="34"/>
      <c r="BG45" s="34"/>
      <c r="BH45" s="34"/>
      <c r="BI45" s="34"/>
      <c r="BJ45" s="34"/>
      <c r="BK45" s="34"/>
      <c r="BL45" s="34"/>
      <c r="BM45" s="34"/>
      <c r="BN45" s="34"/>
      <c r="BO45" s="34"/>
      <c r="BP45" s="34"/>
      <c r="BQ45" s="34"/>
      <c r="BR45" s="34"/>
      <c r="BS45" s="34"/>
      <c r="BT45" s="34"/>
      <c r="BU45" s="34"/>
      <c r="BV45" s="34"/>
      <c r="BW45" s="34"/>
      <c r="BX45" s="974"/>
      <c r="BY45" s="974"/>
      <c r="BZ45" s="974"/>
      <c r="CA45" s="974"/>
      <c r="CB45" s="974"/>
      <c r="CC45" s="34"/>
      <c r="CD45" s="974"/>
      <c r="CE45" s="974"/>
      <c r="CF45" s="974"/>
      <c r="CG45" s="974"/>
      <c r="CH45" s="974"/>
      <c r="CI45" s="34"/>
      <c r="CJ45" s="974"/>
      <c r="CK45" s="974"/>
      <c r="CL45" s="974"/>
      <c r="CM45" s="974"/>
      <c r="CN45" s="974"/>
      <c r="CO45" s="34"/>
      <c r="CP45" s="974"/>
      <c r="CQ45" s="974"/>
      <c r="CR45" s="974"/>
      <c r="CS45" s="974"/>
      <c r="CT45" s="974"/>
      <c r="CU45" s="34"/>
      <c r="CV45" s="974"/>
      <c r="CW45" s="974"/>
      <c r="CX45" s="974"/>
      <c r="CY45" s="974"/>
      <c r="CZ45" s="974"/>
      <c r="DA45" s="34"/>
      <c r="DB45" s="974"/>
      <c r="DC45" s="974"/>
      <c r="DD45" s="974"/>
      <c r="DE45" s="974"/>
      <c r="DF45" s="974"/>
      <c r="DG45" s="974"/>
      <c r="DH45" s="974"/>
      <c r="DI45" s="974"/>
      <c r="DJ45" s="974"/>
      <c r="DK45" s="974"/>
      <c r="DL45" s="974"/>
      <c r="DN45" s="34"/>
      <c r="DP45" s="34"/>
      <c r="DQ45" s="34"/>
      <c r="DR45" s="87"/>
    </row>
    <row r="46" spans="1:122" ht="15">
      <c r="B46" s="201" t="str">
        <f>IF(C46="","",COUNTIF($C$14:C46,"&lt;&gt;""")-COUNTBLANK($C$14:C46))</f>
        <v/>
      </c>
      <c r="C46" s="60"/>
      <c r="D46" s="63" t="s">
        <v>790</v>
      </c>
      <c r="E46" s="60"/>
      <c r="F46" s="60"/>
      <c r="H46" s="34"/>
      <c r="I46" s="34"/>
      <c r="J46" s="34"/>
      <c r="K46" s="34"/>
      <c r="L46" s="34"/>
      <c r="M46" s="34"/>
      <c r="N46" s="34"/>
      <c r="O46" s="974"/>
      <c r="P46" s="34"/>
      <c r="R46" s="34"/>
      <c r="S46" s="34"/>
      <c r="T46" s="34"/>
      <c r="U46" s="34"/>
      <c r="V46" s="34"/>
      <c r="W46" s="34"/>
      <c r="X46" s="974"/>
      <c r="Y46" s="34"/>
      <c r="AA46" s="34"/>
      <c r="AB46" s="34"/>
      <c r="AC46" s="34"/>
      <c r="AD46" s="34"/>
      <c r="AE46" s="34"/>
      <c r="AF46" s="34"/>
      <c r="AG46" s="34"/>
      <c r="AH46" s="34"/>
      <c r="AI46" s="34"/>
      <c r="AJ46" s="974"/>
      <c r="AK46" s="34"/>
      <c r="AM46" s="34"/>
      <c r="AN46" s="34"/>
      <c r="AO46" s="34"/>
      <c r="AP46" s="34"/>
      <c r="AQ46" s="34"/>
      <c r="AR46" s="34"/>
      <c r="AS46" s="974"/>
      <c r="AT46" s="34"/>
      <c r="AV46" s="34"/>
      <c r="AW46" s="34"/>
      <c r="AX46" s="34"/>
      <c r="AY46" s="34"/>
      <c r="AZ46" s="34"/>
      <c r="BA46" s="34"/>
      <c r="BB46" s="34"/>
      <c r="BC46" s="34"/>
      <c r="BD46" s="34"/>
      <c r="BE46" s="34"/>
      <c r="BF46" s="34"/>
      <c r="BG46" s="34"/>
      <c r="BH46" s="34"/>
      <c r="BI46" s="34"/>
      <c r="BJ46" s="34"/>
      <c r="BK46" s="34"/>
      <c r="BL46" s="34"/>
      <c r="BM46" s="34"/>
      <c r="BN46" s="34"/>
      <c r="BO46" s="34"/>
      <c r="BP46" s="34"/>
      <c r="BQ46" s="34"/>
      <c r="BR46" s="34"/>
      <c r="BS46" s="34"/>
      <c r="BT46" s="34"/>
      <c r="BU46" s="34"/>
      <c r="BV46" s="34"/>
      <c r="BW46" s="34"/>
      <c r="BX46" s="974"/>
      <c r="BY46" s="974"/>
      <c r="BZ46" s="974"/>
      <c r="CA46" s="974"/>
      <c r="CB46" s="974"/>
      <c r="CC46" s="34"/>
      <c r="CD46" s="974"/>
      <c r="CE46" s="974"/>
      <c r="CF46" s="974"/>
      <c r="CG46" s="974"/>
      <c r="CH46" s="974"/>
      <c r="CI46" s="34"/>
      <c r="CJ46" s="974"/>
      <c r="CK46" s="974"/>
      <c r="CL46" s="974"/>
      <c r="CM46" s="974"/>
      <c r="CN46" s="974"/>
      <c r="CO46" s="34"/>
      <c r="CP46" s="974"/>
      <c r="CQ46" s="974"/>
      <c r="CR46" s="974"/>
      <c r="CS46" s="974"/>
      <c r="CT46" s="974"/>
      <c r="CU46" s="34"/>
      <c r="CV46" s="974"/>
      <c r="CW46" s="974"/>
      <c r="CX46" s="974"/>
      <c r="CY46" s="974"/>
      <c r="CZ46" s="974"/>
      <c r="DA46" s="34"/>
      <c r="DB46" s="974"/>
      <c r="DC46" s="974"/>
      <c r="DD46" s="974"/>
      <c r="DE46" s="974"/>
      <c r="DF46" s="974"/>
      <c r="DG46" s="974"/>
      <c r="DH46" s="974"/>
      <c r="DI46" s="974"/>
      <c r="DJ46" s="974"/>
      <c r="DK46" s="974"/>
      <c r="DL46" s="974"/>
      <c r="DN46" s="34"/>
      <c r="DP46" s="34"/>
      <c r="DQ46" s="34"/>
      <c r="DR46" s="87"/>
    </row>
    <row r="47" spans="1:122" ht="15">
      <c r="B47" s="201">
        <f>IF(C47="","",COUNTIF($C$14:C47,"&lt;&gt;""")-COUNTBLANK($C$14:C47))</f>
        <v>24</v>
      </c>
      <c r="C47" s="57" t="s">
        <v>791</v>
      </c>
      <c r="D47" s="60" t="s">
        <v>792</v>
      </c>
      <c r="E47" s="61" t="s">
        <v>748</v>
      </c>
      <c r="F47" s="61" t="s">
        <v>749</v>
      </c>
      <c r="H47" s="659">
        <f>IF(AND(I47&lt;&gt;"",J47&lt;&gt;"",K47&lt;&gt;"",L47&lt;&gt;"",M47&lt;&gt;"",N47&lt;&gt;"",P47&lt;&gt;"",R47&lt;&gt;"",S47&lt;&gt;"",T47&lt;&gt;"",U47&lt;&gt;"",V47&lt;&gt;"",W47&lt;&gt;"",Y47&lt;&gt;"",AA47&lt;&gt;"",AB47&lt;&gt;"",AD47&lt;&gt;"",AE47&lt;&gt;"",AF47&lt;&gt;"",AG47&lt;&gt;"",AH47&lt;&gt;"",AI47&lt;&gt;"",AK47&lt;&gt;"",AM47&lt;&gt;"",AN47&lt;&gt;"",AO47&lt;&gt;"",AP47&lt;&gt;"",AQ47&lt;&gt;"",AR47&lt;&gt;"",AT47&lt;&gt;"",AV47&lt;&gt;"",AW47&lt;&gt;"",AY47&lt;&gt;"",BA47&lt;&gt;"",BC47&lt;&gt;"",BD47&lt;&gt;"",BF47&lt;&gt;"",BH47&lt;&gt;"",BJ47&lt;&gt;"",BL47&lt;&gt;"",BN47&lt;&gt;"",BP47&lt;&gt;"",BR47&lt;&gt;"",BT47&lt;&gt;"",BV47&lt;&gt;"",BX47&lt;&gt;"",BZ47&lt;&gt;"",CB47&lt;&gt;"",CD47&lt;&gt;"",CF47&lt;&gt;"",CH47&lt;&gt;"",CJ47&lt;&gt;"",CL47&lt;&gt;"",CN47&lt;&gt;"",CP47&lt;&gt;"",CR47&lt;&gt;"",CT47&lt;&gt;"",CV47&lt;&gt;"",CX47&lt;&gt;"",CZ47&lt;&gt;"",DB47&lt;&gt;"",DD47&lt;&gt;"",DF47&lt;&gt;"",DN47&lt;&gt;"",DR47&lt;&gt;""),0,1)</f>
        <v>0</v>
      </c>
      <c r="I47" s="76">
        <v>0</v>
      </c>
      <c r="J47" s="76">
        <v>0</v>
      </c>
      <c r="K47" s="76">
        <v>0</v>
      </c>
      <c r="L47" s="76">
        <v>0</v>
      </c>
      <c r="M47" s="76">
        <v>1.0353000000000001</v>
      </c>
      <c r="N47" s="76">
        <v>73.763000000000005</v>
      </c>
      <c r="O47" s="76">
        <v>0</v>
      </c>
      <c r="P47" s="1337">
        <f>SUM(I47:O47)</f>
        <v>74.798300000000012</v>
      </c>
      <c r="Q47" s="75"/>
      <c r="R47" s="76">
        <v>3.43</v>
      </c>
      <c r="S47" s="76">
        <v>1.873</v>
      </c>
      <c r="T47" s="76">
        <v>148.7526</v>
      </c>
      <c r="U47" s="76">
        <v>64.644999999999996</v>
      </c>
      <c r="V47" s="76">
        <v>77.102699999999999</v>
      </c>
      <c r="W47" s="76">
        <v>588.05100000000004</v>
      </c>
      <c r="X47" s="76">
        <v>349.755</v>
      </c>
      <c r="Y47" s="1337">
        <f>SUM(R47:X47)</f>
        <v>1233.6093000000001</v>
      </c>
      <c r="Z47" s="75"/>
      <c r="AA47" s="62">
        <f>P47+Y47</f>
        <v>1308.4076</v>
      </c>
      <c r="AB47" s="990" t="s">
        <v>38</v>
      </c>
      <c r="AD47" s="76">
        <v>0</v>
      </c>
      <c r="AE47" s="76">
        <v>0</v>
      </c>
      <c r="AF47" s="76">
        <v>0</v>
      </c>
      <c r="AG47" s="76">
        <v>0</v>
      </c>
      <c r="AH47" s="76">
        <v>1.1130000000000002</v>
      </c>
      <c r="AI47" s="76">
        <v>85.904250000000005</v>
      </c>
      <c r="AJ47" s="76">
        <v>0</v>
      </c>
      <c r="AK47" s="1337">
        <f>SUM(AD47:AJ47)</f>
        <v>87.017250000000004</v>
      </c>
      <c r="AM47" s="76">
        <v>2.3879999999999999</v>
      </c>
      <c r="AN47" s="76">
        <v>8.7040000000000006</v>
      </c>
      <c r="AO47" s="76">
        <v>165.98440000000002</v>
      </c>
      <c r="AP47" s="76">
        <v>52.220000000000006</v>
      </c>
      <c r="AQ47" s="76">
        <v>102.598</v>
      </c>
      <c r="AR47" s="76">
        <v>709.74925000000007</v>
      </c>
      <c r="AS47" s="76">
        <v>315.27099999999996</v>
      </c>
      <c r="AT47" s="1337">
        <f>SUM(AM47:AS47)</f>
        <v>1356.9146499999999</v>
      </c>
      <c r="AV47" s="62">
        <f>AK47+AT47</f>
        <v>1443.9319</v>
      </c>
      <c r="AW47" s="182" t="s">
        <v>38</v>
      </c>
      <c r="AY47" s="76">
        <v>92.05</v>
      </c>
      <c r="AZ47" s="75"/>
      <c r="BA47" s="76">
        <v>1083.1500000000001</v>
      </c>
      <c r="BB47" s="75"/>
      <c r="BC47" s="62">
        <f>AY47+BA47</f>
        <v>1175.2</v>
      </c>
      <c r="BD47" s="182" t="s">
        <v>45</v>
      </c>
      <c r="BF47" s="76">
        <v>0</v>
      </c>
      <c r="BG47" s="75"/>
      <c r="BH47" s="76">
        <v>0</v>
      </c>
      <c r="BI47" s="75"/>
      <c r="BJ47" s="62">
        <f>BF47+BH47</f>
        <v>0</v>
      </c>
      <c r="BL47" s="76">
        <v>0</v>
      </c>
      <c r="BM47" s="75"/>
      <c r="BN47" s="76">
        <v>0</v>
      </c>
      <c r="BO47" s="75"/>
      <c r="BP47" s="62">
        <v>0</v>
      </c>
      <c r="BR47" s="76">
        <v>0</v>
      </c>
      <c r="BS47" s="75"/>
      <c r="BT47" s="76">
        <v>0</v>
      </c>
      <c r="BU47" s="75"/>
      <c r="BV47" s="62">
        <v>0</v>
      </c>
      <c r="BX47" s="76">
        <v>0</v>
      </c>
      <c r="BY47" s="75"/>
      <c r="BZ47" s="76">
        <v>0</v>
      </c>
      <c r="CA47" s="75"/>
      <c r="CB47" s="922">
        <f>BX47+BZ47</f>
        <v>0</v>
      </c>
      <c r="CD47" s="76">
        <v>0</v>
      </c>
      <c r="CE47" s="75"/>
      <c r="CF47" s="76">
        <v>0</v>
      </c>
      <c r="CG47" s="75"/>
      <c r="CH47" s="922">
        <f>CD47+CF47</f>
        <v>0</v>
      </c>
      <c r="CJ47" s="76">
        <v>0</v>
      </c>
      <c r="CK47" s="75"/>
      <c r="CL47" s="76">
        <v>0</v>
      </c>
      <c r="CM47" s="75"/>
      <c r="CN47" s="922">
        <f>CJ47+CL47</f>
        <v>0</v>
      </c>
      <c r="CP47" s="76">
        <v>0</v>
      </c>
      <c r="CQ47" s="75"/>
      <c r="CR47" s="76">
        <v>0</v>
      </c>
      <c r="CS47" s="75"/>
      <c r="CT47" s="922">
        <f>CP47+CR47</f>
        <v>0</v>
      </c>
      <c r="CV47" s="76">
        <v>0</v>
      </c>
      <c r="CW47" s="75"/>
      <c r="CX47" s="76">
        <v>0</v>
      </c>
      <c r="CY47" s="75"/>
      <c r="CZ47" s="922">
        <f>CV47+CX47</f>
        <v>0</v>
      </c>
      <c r="DB47" s="76">
        <v>0</v>
      </c>
      <c r="DC47" s="75"/>
      <c r="DD47" s="76">
        <v>0</v>
      </c>
      <c r="DE47" s="75"/>
      <c r="DF47" s="922">
        <f>DB47+DD47</f>
        <v>0</v>
      </c>
      <c r="DH47" s="76">
        <v>0</v>
      </c>
      <c r="DI47" s="75"/>
      <c r="DJ47" s="76">
        <v>0</v>
      </c>
      <c r="DK47" s="75"/>
      <c r="DL47" s="922">
        <f>DH47+DJ47</f>
        <v>0</v>
      </c>
      <c r="DN47" s="990" t="s">
        <v>37</v>
      </c>
      <c r="DP47" s="901"/>
      <c r="DQ47" s="34"/>
      <c r="DR47" s="991" t="s">
        <v>2872</v>
      </c>
    </row>
    <row r="48" spans="1:122" ht="15">
      <c r="B48" s="201">
        <f>IF(C48="","",COUNTIF($C$14:C48,"&lt;&gt;""")-COUNTBLANK($C$14:C48))</f>
        <v>25</v>
      </c>
      <c r="C48" s="57" t="s">
        <v>793</v>
      </c>
      <c r="D48" s="60" t="s">
        <v>794</v>
      </c>
      <c r="E48" s="61" t="s">
        <v>748</v>
      </c>
      <c r="F48" s="61" t="s">
        <v>749</v>
      </c>
      <c r="H48" s="659">
        <f>IF(AND(I48&lt;&gt;"",J48&lt;&gt;"",K48&lt;&gt;"",L48&lt;&gt;"",M48&lt;&gt;"",N48&lt;&gt;"",P48&lt;&gt;"",R48&lt;&gt;"",S48&lt;&gt;"",T48&lt;&gt;"",U48&lt;&gt;"",V48&lt;&gt;"",W48&lt;&gt;"",Y48&lt;&gt;"",AA48&lt;&gt;"",AB48&lt;&gt;"",AD48&lt;&gt;"",AE48&lt;&gt;"",AF48&lt;&gt;"",AG48&lt;&gt;"",AH48&lt;&gt;"",AI48&lt;&gt;"",AK48&lt;&gt;"",AM48&lt;&gt;"",AN48&lt;&gt;"",AO48&lt;&gt;"",AP48&lt;&gt;"",AQ48&lt;&gt;"",AR48&lt;&gt;"",AT48&lt;&gt;"",AV48&lt;&gt;"",AW48&lt;&gt;"",AY48&lt;&gt;"",BA48&lt;&gt;"",BC48&lt;&gt;"",BD48&lt;&gt;"",BF48&lt;&gt;"",BH48&lt;&gt;"",BJ48&lt;&gt;"",BL48&lt;&gt;"",BN48&lt;&gt;"",BP48&lt;&gt;"",BR48&lt;&gt;"",BT48&lt;&gt;"",BV48&lt;&gt;"",BX48&lt;&gt;"",BZ48&lt;&gt;"",CB48&lt;&gt;"",CD48&lt;&gt;"",CF48&lt;&gt;"",CH48&lt;&gt;"",CJ48&lt;&gt;"",CL48&lt;&gt;"",CN48&lt;&gt;"",CP48&lt;&gt;"",CR48&lt;&gt;"",CT48&lt;&gt;"",CV48&lt;&gt;"",CX48&lt;&gt;"",CZ48&lt;&gt;"",DB48&lt;&gt;"",DD48&lt;&gt;"",DF48&lt;&gt;"",DN48&lt;&gt;"",DR48&lt;&gt;""),0,1)</f>
        <v>0</v>
      </c>
      <c r="I48" s="76">
        <v>0</v>
      </c>
      <c r="J48" s="76">
        <v>0</v>
      </c>
      <c r="K48" s="76">
        <v>0</v>
      </c>
      <c r="L48" s="76">
        <v>13.141</v>
      </c>
      <c r="M48" s="76">
        <v>21.216999999999999</v>
      </c>
      <c r="N48" s="76">
        <v>344.22836000000007</v>
      </c>
      <c r="O48" s="76">
        <v>43.199999999999996</v>
      </c>
      <c r="P48" s="1337">
        <f>SUM(I48:O48)</f>
        <v>421.78636000000006</v>
      </c>
      <c r="Q48" s="75"/>
      <c r="R48" s="76">
        <v>0</v>
      </c>
      <c r="S48" s="76">
        <v>0</v>
      </c>
      <c r="T48" s="76">
        <v>0</v>
      </c>
      <c r="U48" s="76">
        <v>0</v>
      </c>
      <c r="V48" s="76">
        <v>0</v>
      </c>
      <c r="W48" s="76">
        <v>29.189340000000001</v>
      </c>
      <c r="X48" s="76">
        <v>22.054000000000002</v>
      </c>
      <c r="Y48" s="1337">
        <f>SUM(R48:X48)</f>
        <v>51.243340000000003</v>
      </c>
      <c r="Z48" s="75"/>
      <c r="AA48" s="62">
        <f>P48+Y48</f>
        <v>473.02970000000005</v>
      </c>
      <c r="AB48" s="990" t="s">
        <v>38</v>
      </c>
      <c r="AD48" s="76">
        <v>0</v>
      </c>
      <c r="AE48" s="76">
        <v>0</v>
      </c>
      <c r="AF48" s="76">
        <v>0</v>
      </c>
      <c r="AG48" s="76">
        <v>12.236499999999999</v>
      </c>
      <c r="AH48" s="76">
        <v>15.783999999999999</v>
      </c>
      <c r="AI48" s="76">
        <v>335.31467999999995</v>
      </c>
      <c r="AJ48" s="76">
        <v>25.009</v>
      </c>
      <c r="AK48" s="1337">
        <f>SUM(AD48:AJ48)</f>
        <v>388.34417999999994</v>
      </c>
      <c r="AL48" s="75"/>
      <c r="AM48" s="76">
        <v>0</v>
      </c>
      <c r="AN48" s="76">
        <v>0</v>
      </c>
      <c r="AO48" s="76">
        <v>0</v>
      </c>
      <c r="AP48" s="76">
        <v>0</v>
      </c>
      <c r="AQ48" s="76">
        <v>0</v>
      </c>
      <c r="AR48" s="76">
        <v>33.590420000000009</v>
      </c>
      <c r="AS48" s="76">
        <v>15.99</v>
      </c>
      <c r="AT48" s="1337">
        <f>SUM(AM48:AS48)</f>
        <v>49.580420000000011</v>
      </c>
      <c r="AU48" s="75"/>
      <c r="AV48" s="62">
        <f>AK48+AT48</f>
        <v>437.92459999999994</v>
      </c>
      <c r="AW48" s="182" t="s">
        <v>38</v>
      </c>
      <c r="AY48" s="76">
        <v>551.96640000000002</v>
      </c>
      <c r="AZ48" s="77"/>
      <c r="BA48" s="76">
        <v>81.216600000000014</v>
      </c>
      <c r="BB48" s="75"/>
      <c r="BC48" s="62">
        <f>AY48+BA48</f>
        <v>633.18299999999999</v>
      </c>
      <c r="BD48" s="182" t="s">
        <v>45</v>
      </c>
      <c r="BF48" s="76">
        <v>0</v>
      </c>
      <c r="BG48" s="77"/>
      <c r="BH48" s="76">
        <v>0</v>
      </c>
      <c r="BI48" s="75"/>
      <c r="BJ48" s="62">
        <f>BF48+BH48</f>
        <v>0</v>
      </c>
      <c r="BL48" s="76">
        <v>0</v>
      </c>
      <c r="BM48" s="77"/>
      <c r="BN48" s="76">
        <v>0</v>
      </c>
      <c r="BO48" s="75"/>
      <c r="BP48" s="62">
        <v>0</v>
      </c>
      <c r="BR48" s="76">
        <v>0</v>
      </c>
      <c r="BS48" s="77"/>
      <c r="BT48" s="76">
        <v>0</v>
      </c>
      <c r="BU48" s="75"/>
      <c r="BV48" s="62">
        <v>0</v>
      </c>
      <c r="BX48" s="76">
        <v>0</v>
      </c>
      <c r="BY48" s="77"/>
      <c r="BZ48" s="76">
        <v>0</v>
      </c>
      <c r="CA48" s="75"/>
      <c r="CB48" s="922">
        <f>BX48+BZ48</f>
        <v>0</v>
      </c>
      <c r="CD48" s="76">
        <v>0</v>
      </c>
      <c r="CE48" s="77"/>
      <c r="CF48" s="76">
        <v>0</v>
      </c>
      <c r="CG48" s="75"/>
      <c r="CH48" s="922">
        <f>CD48+CF48</f>
        <v>0</v>
      </c>
      <c r="CJ48" s="76">
        <v>0</v>
      </c>
      <c r="CK48" s="77"/>
      <c r="CL48" s="76">
        <v>0</v>
      </c>
      <c r="CM48" s="75"/>
      <c r="CN48" s="922">
        <f>CJ48+CL48</f>
        <v>0</v>
      </c>
      <c r="CP48" s="76">
        <v>0</v>
      </c>
      <c r="CQ48" s="77"/>
      <c r="CR48" s="76">
        <v>0</v>
      </c>
      <c r="CS48" s="75"/>
      <c r="CT48" s="922">
        <f>CP48+CR48</f>
        <v>0</v>
      </c>
      <c r="CV48" s="76">
        <v>0</v>
      </c>
      <c r="CW48" s="77"/>
      <c r="CX48" s="76">
        <v>0</v>
      </c>
      <c r="CY48" s="75"/>
      <c r="CZ48" s="922">
        <f>CV48+CX48</f>
        <v>0</v>
      </c>
      <c r="DB48" s="76">
        <v>0</v>
      </c>
      <c r="DC48" s="77"/>
      <c r="DD48" s="76">
        <v>0</v>
      </c>
      <c r="DE48" s="75"/>
      <c r="DF48" s="922">
        <f>DB48+DD48</f>
        <v>0</v>
      </c>
      <c r="DH48" s="76">
        <v>0</v>
      </c>
      <c r="DI48" s="77"/>
      <c r="DJ48" s="76">
        <v>0</v>
      </c>
      <c r="DK48" s="75"/>
      <c r="DL48" s="922">
        <f>DH48+DJ48</f>
        <v>0</v>
      </c>
      <c r="DN48" s="990" t="s">
        <v>37</v>
      </c>
      <c r="DP48" s="901"/>
      <c r="DQ48" s="34"/>
      <c r="DR48" s="991" t="s">
        <v>2872</v>
      </c>
    </row>
    <row r="49" spans="2:122" ht="15">
      <c r="B49" s="201" t="str">
        <f>IF(C49="","",COUNTIF($C$14:C49,"&lt;&gt;""")-COUNTBLANK($C$14:C49))</f>
        <v/>
      </c>
      <c r="C49" s="34"/>
      <c r="D49" s="34"/>
      <c r="E49" s="34"/>
      <c r="F49" s="34"/>
      <c r="H49" s="83"/>
      <c r="I49" s="77"/>
      <c r="J49" s="77"/>
      <c r="K49" s="77"/>
      <c r="L49" s="77"/>
      <c r="M49" s="77"/>
      <c r="N49" s="77"/>
      <c r="O49" s="77"/>
      <c r="P49" s="77"/>
      <c r="Q49" s="75"/>
      <c r="R49" s="77"/>
      <c r="S49" s="77"/>
      <c r="T49" s="77"/>
      <c r="U49" s="77"/>
      <c r="V49" s="77"/>
      <c r="W49" s="77"/>
      <c r="X49" s="77"/>
      <c r="Y49" s="77"/>
      <c r="Z49" s="75"/>
      <c r="AA49" s="77"/>
      <c r="AC49" s="34"/>
      <c r="AD49" s="77"/>
      <c r="AE49" s="77"/>
      <c r="AF49" s="77"/>
      <c r="AG49" s="77"/>
      <c r="AH49" s="77"/>
      <c r="AI49" s="77"/>
      <c r="AJ49" s="77"/>
      <c r="AK49" s="77"/>
      <c r="AL49" s="75"/>
      <c r="AM49" s="77"/>
      <c r="AN49" s="77"/>
      <c r="AO49" s="77"/>
      <c r="AP49" s="77"/>
      <c r="AQ49" s="77"/>
      <c r="AR49" s="77"/>
      <c r="AS49" s="77"/>
      <c r="AT49" s="77"/>
      <c r="AU49" s="75"/>
      <c r="AV49" s="77"/>
      <c r="AX49" s="34"/>
      <c r="AY49" s="77"/>
      <c r="AZ49" s="77"/>
      <c r="BA49" s="77"/>
      <c r="BB49" s="77"/>
      <c r="BC49" s="77"/>
      <c r="BE49" s="34"/>
      <c r="BF49" s="77"/>
      <c r="BG49" s="77"/>
      <c r="BH49" s="77"/>
      <c r="BI49" s="77"/>
      <c r="BJ49" s="77"/>
      <c r="BK49" s="34"/>
      <c r="BL49" s="77"/>
      <c r="BM49" s="77"/>
      <c r="BN49" s="77"/>
      <c r="BO49" s="77"/>
      <c r="BP49" s="77"/>
      <c r="BQ49" s="34"/>
      <c r="BR49" s="77"/>
      <c r="BS49" s="77"/>
      <c r="BT49" s="77"/>
      <c r="BU49" s="77"/>
      <c r="BV49" s="77"/>
      <c r="BW49" s="34"/>
      <c r="BX49" s="77"/>
      <c r="BY49" s="77"/>
      <c r="BZ49" s="77"/>
      <c r="CA49" s="77"/>
      <c r="CB49" s="77"/>
      <c r="CC49" s="34"/>
      <c r="CD49" s="77"/>
      <c r="CE49" s="77"/>
      <c r="CF49" s="77"/>
      <c r="CG49" s="77"/>
      <c r="CH49" s="77"/>
      <c r="CI49" s="34"/>
      <c r="CJ49" s="77"/>
      <c r="CK49" s="77"/>
      <c r="CL49" s="77"/>
      <c r="CM49" s="77"/>
      <c r="CN49" s="77"/>
      <c r="CO49" s="34"/>
      <c r="CP49" s="77"/>
      <c r="CQ49" s="77"/>
      <c r="CR49" s="77"/>
      <c r="CS49" s="77"/>
      <c r="CT49" s="77"/>
      <c r="CU49" s="34"/>
      <c r="CV49" s="77"/>
      <c r="CW49" s="77"/>
      <c r="CX49" s="77"/>
      <c r="CY49" s="77"/>
      <c r="CZ49" s="77"/>
      <c r="DA49" s="34"/>
      <c r="DB49" s="77"/>
      <c r="DC49" s="77"/>
      <c r="DD49" s="77"/>
      <c r="DE49" s="77"/>
      <c r="DF49" s="77"/>
      <c r="DG49" s="974"/>
      <c r="DH49" s="77"/>
      <c r="DI49" s="77"/>
      <c r="DJ49" s="77"/>
      <c r="DK49" s="77"/>
      <c r="DL49" s="77"/>
      <c r="DP49" s="34"/>
      <c r="DQ49" s="34"/>
      <c r="DR49" s="87"/>
    </row>
    <row r="50" spans="2:122" ht="15">
      <c r="B50" s="201" t="str">
        <f>IF(C50="","",COUNTIF($C$14:C50,"&lt;&gt;""")-COUNTBLANK($C$14:C50))</f>
        <v/>
      </c>
      <c r="C50" s="60"/>
      <c r="D50" s="63" t="s">
        <v>795</v>
      </c>
      <c r="E50" s="60"/>
      <c r="F50" s="60"/>
      <c r="H50" s="83"/>
      <c r="I50" s="77"/>
      <c r="J50" s="77"/>
      <c r="K50" s="77"/>
      <c r="L50" s="77"/>
      <c r="M50" s="77"/>
      <c r="N50" s="77"/>
      <c r="O50" s="77"/>
      <c r="P50" s="77"/>
      <c r="Q50" s="75"/>
      <c r="R50" s="77"/>
      <c r="S50" s="77"/>
      <c r="T50" s="77"/>
      <c r="U50" s="77"/>
      <c r="V50" s="77"/>
      <c r="W50" s="77"/>
      <c r="X50" s="77"/>
      <c r="Y50" s="77"/>
      <c r="Z50" s="75"/>
      <c r="AA50" s="77"/>
      <c r="AC50" s="34"/>
      <c r="AD50" s="77"/>
      <c r="AE50" s="77"/>
      <c r="AF50" s="77"/>
      <c r="AG50" s="77"/>
      <c r="AH50" s="77"/>
      <c r="AI50" s="77"/>
      <c r="AJ50" s="77"/>
      <c r="AK50" s="77"/>
      <c r="AL50" s="75"/>
      <c r="AM50" s="77"/>
      <c r="AN50" s="77"/>
      <c r="AO50" s="77"/>
      <c r="AP50" s="77"/>
      <c r="AQ50" s="77"/>
      <c r="AR50" s="77"/>
      <c r="AS50" s="77"/>
      <c r="AT50" s="77"/>
      <c r="AU50" s="75"/>
      <c r="AV50" s="77"/>
      <c r="AX50" s="34"/>
      <c r="AY50" s="77"/>
      <c r="AZ50" s="77"/>
      <c r="BA50" s="77"/>
      <c r="BB50" s="77"/>
      <c r="BC50" s="77"/>
      <c r="BE50" s="34"/>
      <c r="BF50" s="77"/>
      <c r="BG50" s="77"/>
      <c r="BH50" s="77"/>
      <c r="BI50" s="77"/>
      <c r="BJ50" s="77"/>
      <c r="BK50" s="34"/>
      <c r="BL50" s="77"/>
      <c r="BM50" s="77"/>
      <c r="BN50" s="77"/>
      <c r="BO50" s="77"/>
      <c r="BP50" s="77"/>
      <c r="BQ50" s="34"/>
      <c r="BR50" s="77"/>
      <c r="BS50" s="77"/>
      <c r="BT50" s="77"/>
      <c r="BU50" s="77"/>
      <c r="BV50" s="77"/>
      <c r="BW50" s="34"/>
      <c r="BX50" s="77"/>
      <c r="BY50" s="77"/>
      <c r="BZ50" s="77"/>
      <c r="CA50" s="77"/>
      <c r="CB50" s="77"/>
      <c r="CC50" s="34"/>
      <c r="CD50" s="77"/>
      <c r="CE50" s="77"/>
      <c r="CF50" s="77"/>
      <c r="CG50" s="77"/>
      <c r="CH50" s="77"/>
      <c r="CI50" s="34"/>
      <c r="CJ50" s="77"/>
      <c r="CK50" s="77"/>
      <c r="CL50" s="77"/>
      <c r="CM50" s="77"/>
      <c r="CN50" s="77"/>
      <c r="CO50" s="34"/>
      <c r="CP50" s="77"/>
      <c r="CQ50" s="77"/>
      <c r="CR50" s="77"/>
      <c r="CS50" s="77"/>
      <c r="CT50" s="77"/>
      <c r="CU50" s="34"/>
      <c r="CV50" s="77"/>
      <c r="CW50" s="77"/>
      <c r="CX50" s="77"/>
      <c r="CY50" s="77"/>
      <c r="CZ50" s="77"/>
      <c r="DA50" s="34"/>
      <c r="DB50" s="77"/>
      <c r="DC50" s="77"/>
      <c r="DD50" s="77"/>
      <c r="DE50" s="77"/>
      <c r="DF50" s="77"/>
      <c r="DG50" s="974"/>
      <c r="DH50" s="77"/>
      <c r="DI50" s="77"/>
      <c r="DJ50" s="77"/>
      <c r="DK50" s="77"/>
      <c r="DL50" s="77"/>
      <c r="DP50" s="34"/>
      <c r="DQ50" s="34"/>
      <c r="DR50" s="87"/>
    </row>
    <row r="51" spans="2:122" ht="15">
      <c r="B51" s="201">
        <f>IF(C51="","",COUNTIF($C$14:C51,"&lt;&gt;""")-COUNTBLANK($C$14:C51))</f>
        <v>26</v>
      </c>
      <c r="C51" s="57" t="s">
        <v>796</v>
      </c>
      <c r="D51" s="60" t="s">
        <v>797</v>
      </c>
      <c r="E51" s="61" t="s">
        <v>748</v>
      </c>
      <c r="F51" s="61" t="s">
        <v>749</v>
      </c>
      <c r="H51" s="659">
        <f>IF(AND(P51&lt;&gt;"",Y51&lt;&gt;"",AA51&lt;&gt;"",AB51&lt;&gt;"",AK51&lt;&gt;"",AT51&lt;&gt;"",AV51&lt;&gt;"",AW51&lt;&gt;"",AY51&lt;&gt;"",BA51&lt;&gt;"",BC51&lt;&gt;"",BD51&lt;&gt;"",BF51&lt;&gt;"",BH51&lt;&gt;"",BJ51&lt;&gt;"",BL51&lt;&gt;"",BN51&lt;&gt;"",BP51&lt;&gt;"",BR51&lt;&gt;"",BT51&lt;&gt;"",BV51&lt;&gt;"",BX51&lt;&gt;"",BZ51&lt;&gt;"",CB51&lt;&gt;"",CD51&lt;&gt;"",CF51&lt;&gt;"",CH51&lt;&gt;"",CJ51&lt;&gt;"",CL51&lt;&gt;"",CN51&lt;&gt;"",CP51&lt;&gt;"",CR51&lt;&gt;"",CT51&lt;&gt;"",CV51&lt;&gt;"",CX51&lt;&gt;"",CZ51&lt;&gt;"",DB51&lt;&gt;"",DD51&lt;&gt;"",DF51&lt;&gt;"",DN51&lt;&gt;"",DR51&lt;&gt;"",DH51&lt;&gt;"",DJ51&lt;&gt;"",DL51&lt;&gt;""),0,1)</f>
        <v>0</v>
      </c>
      <c r="I51" s="702"/>
      <c r="J51" s="702"/>
      <c r="K51" s="702"/>
      <c r="L51" s="702"/>
      <c r="M51" s="702"/>
      <c r="N51" s="702"/>
      <c r="O51" s="702"/>
      <c r="P51" s="76">
        <v>259.29480000000007</v>
      </c>
      <c r="Q51" s="75"/>
      <c r="R51" s="702"/>
      <c r="S51" s="702"/>
      <c r="T51" s="702"/>
      <c r="U51" s="702"/>
      <c r="V51" s="702"/>
      <c r="W51" s="702"/>
      <c r="X51" s="702"/>
      <c r="Y51" s="76">
        <v>605.02119999999991</v>
      </c>
      <c r="Z51" s="75"/>
      <c r="AA51" s="62">
        <f>P51+Y51</f>
        <v>864.31600000000003</v>
      </c>
      <c r="AB51" s="990" t="s">
        <v>38</v>
      </c>
      <c r="AD51" s="702"/>
      <c r="AE51" s="702"/>
      <c r="AF51" s="702"/>
      <c r="AG51" s="702"/>
      <c r="AH51" s="702"/>
      <c r="AI51" s="702"/>
      <c r="AJ51" s="702"/>
      <c r="AK51" s="76">
        <v>583.98480000000006</v>
      </c>
      <c r="AM51" s="702"/>
      <c r="AN51" s="702"/>
      <c r="AO51" s="702"/>
      <c r="AP51" s="702"/>
      <c r="AQ51" s="702"/>
      <c r="AR51" s="702"/>
      <c r="AS51" s="702"/>
      <c r="AT51" s="76">
        <v>1362.6312</v>
      </c>
      <c r="AV51" s="62">
        <f>AK51+AT51</f>
        <v>1946.616</v>
      </c>
      <c r="AW51" s="182" t="s">
        <v>38</v>
      </c>
      <c r="AY51" s="76">
        <v>830.7555000000001</v>
      </c>
      <c r="AZ51" s="75"/>
      <c r="BA51" s="76">
        <v>1938.4294999999997</v>
      </c>
      <c r="BB51" s="75"/>
      <c r="BC51" s="62">
        <f>AY51+BA51</f>
        <v>2769.1849999999999</v>
      </c>
      <c r="BD51" s="182" t="s">
        <v>45</v>
      </c>
      <c r="BF51" s="76">
        <v>0</v>
      </c>
      <c r="BG51" s="75"/>
      <c r="BH51" s="76">
        <v>0</v>
      </c>
      <c r="BI51" s="75"/>
      <c r="BJ51" s="62">
        <f>BF51+BH51</f>
        <v>0</v>
      </c>
      <c r="BL51" s="76">
        <v>0</v>
      </c>
      <c r="BM51" s="75"/>
      <c r="BN51" s="76">
        <v>0</v>
      </c>
      <c r="BO51" s="75"/>
      <c r="BP51" s="62">
        <v>0</v>
      </c>
      <c r="BR51" s="76">
        <v>0</v>
      </c>
      <c r="BS51" s="75"/>
      <c r="BT51" s="76">
        <v>0</v>
      </c>
      <c r="BU51" s="75"/>
      <c r="BV51" s="62">
        <v>0</v>
      </c>
      <c r="BX51" s="76">
        <v>0</v>
      </c>
      <c r="BY51" s="75"/>
      <c r="BZ51" s="76">
        <v>0</v>
      </c>
      <c r="CA51" s="75"/>
      <c r="CB51" s="922">
        <f>BX51+BZ51</f>
        <v>0</v>
      </c>
      <c r="CD51" s="76">
        <v>0</v>
      </c>
      <c r="CE51" s="75"/>
      <c r="CF51" s="76">
        <v>0</v>
      </c>
      <c r="CG51" s="75"/>
      <c r="CH51" s="922">
        <f>CD51+CF51</f>
        <v>0</v>
      </c>
      <c r="CJ51" s="76">
        <v>0</v>
      </c>
      <c r="CK51" s="75"/>
      <c r="CL51" s="76">
        <v>0</v>
      </c>
      <c r="CM51" s="75"/>
      <c r="CN51" s="922">
        <f>CJ51+CL51</f>
        <v>0</v>
      </c>
      <c r="CP51" s="76">
        <v>0</v>
      </c>
      <c r="CQ51" s="75"/>
      <c r="CR51" s="76">
        <v>0</v>
      </c>
      <c r="CS51" s="75"/>
      <c r="CT51" s="922">
        <f>CP51+CR51</f>
        <v>0</v>
      </c>
      <c r="CV51" s="76">
        <v>0</v>
      </c>
      <c r="CW51" s="75"/>
      <c r="CX51" s="76">
        <v>0</v>
      </c>
      <c r="CY51" s="75"/>
      <c r="CZ51" s="922">
        <f>CV51+CX51</f>
        <v>0</v>
      </c>
      <c r="DB51" s="76">
        <v>0</v>
      </c>
      <c r="DC51" s="75"/>
      <c r="DD51" s="76">
        <v>0</v>
      </c>
      <c r="DE51" s="75"/>
      <c r="DF51" s="922">
        <f>DB51+DD51</f>
        <v>0</v>
      </c>
      <c r="DH51" s="76">
        <v>0</v>
      </c>
      <c r="DI51" s="75"/>
      <c r="DJ51" s="76">
        <v>0</v>
      </c>
      <c r="DK51" s="75"/>
      <c r="DL51" s="922">
        <f>DH51+DJ51</f>
        <v>0</v>
      </c>
      <c r="DN51" s="990" t="s">
        <v>37</v>
      </c>
      <c r="DP51" s="901"/>
      <c r="DQ51" s="34"/>
      <c r="DR51" s="991" t="s">
        <v>2872</v>
      </c>
    </row>
    <row r="52" spans="2:122" ht="15">
      <c r="B52" s="201">
        <f>IF(C52="","",COUNTIF($C$14:C52,"&lt;&gt;""")-COUNTBLANK($C$14:C52))</f>
        <v>27</v>
      </c>
      <c r="C52" s="57" t="s">
        <v>798</v>
      </c>
      <c r="D52" s="60" t="s">
        <v>799</v>
      </c>
      <c r="E52" s="61" t="s">
        <v>748</v>
      </c>
      <c r="F52" s="61" t="s">
        <v>749</v>
      </c>
      <c r="H52" s="999">
        <f>IF(AND(P52&lt;&gt;"",Y52&lt;&gt;"",AA52&lt;&gt;"",AB52&lt;&gt;"",AK52&lt;&gt;"",AT52&lt;&gt;"",AV52&lt;&gt;"",AW52&lt;&gt;"",AY52&lt;&gt;"",BA52&lt;&gt;"",BC52&lt;&gt;"",BD52&lt;&gt;"",BF52&lt;&gt;"",BH52&lt;&gt;"",BJ52&lt;&gt;"",BL52&lt;&gt;"",BN52&lt;&gt;"",BP52&lt;&gt;"",BR52&lt;&gt;"",BT52&lt;&gt;"",BV52&lt;&gt;"",BX52&lt;&gt;"",BZ52&lt;&gt;"",CB52&lt;&gt;"",CD52&lt;&gt;"",CF52&lt;&gt;"",CH52&lt;&gt;"",CJ52&lt;&gt;"",CL52&lt;&gt;"",CN52&lt;&gt;"",CP52&lt;&gt;"",CR52&lt;&gt;"",CT52&lt;&gt;"",CV52&lt;&gt;"",CX52&lt;&gt;"",CZ52&lt;&gt;"",DB52&lt;&gt;"",DD52&lt;&gt;"",DF52&lt;&gt;"",DN52&lt;&gt;"",DR52&lt;&gt;"",DH52&lt;&gt;"",DJ52&lt;&gt;"",DL52&lt;&gt;""),0,1)</f>
        <v>0</v>
      </c>
      <c r="I52" s="702"/>
      <c r="J52" s="702"/>
      <c r="K52" s="702"/>
      <c r="L52" s="702"/>
      <c r="M52" s="702"/>
      <c r="N52" s="702"/>
      <c r="O52" s="702"/>
      <c r="P52" s="76">
        <v>0</v>
      </c>
      <c r="Q52" s="75"/>
      <c r="R52" s="702"/>
      <c r="S52" s="702"/>
      <c r="T52" s="702"/>
      <c r="U52" s="702"/>
      <c r="V52" s="702"/>
      <c r="W52" s="702"/>
      <c r="X52" s="702"/>
      <c r="Y52" s="76">
        <v>0</v>
      </c>
      <c r="Z52" s="75"/>
      <c r="AA52" s="62">
        <f>P52+Y52</f>
        <v>0</v>
      </c>
      <c r="AB52" s="990" t="s">
        <v>38</v>
      </c>
      <c r="AD52" s="702"/>
      <c r="AE52" s="702"/>
      <c r="AF52" s="702"/>
      <c r="AG52" s="702"/>
      <c r="AH52" s="702"/>
      <c r="AI52" s="702"/>
      <c r="AJ52" s="702"/>
      <c r="AK52" s="76">
        <v>0</v>
      </c>
      <c r="AL52" s="75"/>
      <c r="AM52" s="702"/>
      <c r="AN52" s="702"/>
      <c r="AO52" s="702"/>
      <c r="AP52" s="702"/>
      <c r="AQ52" s="702"/>
      <c r="AR52" s="702"/>
      <c r="AS52" s="702"/>
      <c r="AT52" s="76">
        <v>0</v>
      </c>
      <c r="AU52" s="75"/>
      <c r="AV52" s="62">
        <f>AK52+AT52</f>
        <v>0</v>
      </c>
      <c r="AW52" s="182" t="s">
        <v>38</v>
      </c>
      <c r="AY52" s="76">
        <v>0</v>
      </c>
      <c r="AZ52" s="75"/>
      <c r="BA52" s="76">
        <v>0</v>
      </c>
      <c r="BB52" s="75"/>
      <c r="BC52" s="62">
        <f>AY52+BA52</f>
        <v>0</v>
      </c>
      <c r="BD52" s="182" t="s">
        <v>45</v>
      </c>
      <c r="BF52" s="76">
        <v>0</v>
      </c>
      <c r="BG52" s="75"/>
      <c r="BH52" s="76">
        <v>0</v>
      </c>
      <c r="BI52" s="75"/>
      <c r="BJ52" s="62">
        <f>BF52+BH52</f>
        <v>0</v>
      </c>
      <c r="BL52" s="76">
        <v>0</v>
      </c>
      <c r="BM52" s="75"/>
      <c r="BN52" s="76">
        <v>0</v>
      </c>
      <c r="BO52" s="75"/>
      <c r="BP52" s="62">
        <v>0</v>
      </c>
      <c r="BR52" s="76">
        <v>0</v>
      </c>
      <c r="BS52" s="75"/>
      <c r="BT52" s="76">
        <v>0</v>
      </c>
      <c r="BU52" s="75"/>
      <c r="BV52" s="62">
        <v>0</v>
      </c>
      <c r="BX52" s="76">
        <v>0</v>
      </c>
      <c r="BY52" s="75"/>
      <c r="BZ52" s="76">
        <v>0</v>
      </c>
      <c r="CA52" s="75"/>
      <c r="CB52" s="922">
        <f>BX52+BZ52</f>
        <v>0</v>
      </c>
      <c r="CD52" s="76">
        <v>0</v>
      </c>
      <c r="CE52" s="75"/>
      <c r="CF52" s="76">
        <v>0</v>
      </c>
      <c r="CG52" s="75"/>
      <c r="CH52" s="922">
        <f>CD52+CF52</f>
        <v>0</v>
      </c>
      <c r="CJ52" s="76">
        <v>0</v>
      </c>
      <c r="CK52" s="75"/>
      <c r="CL52" s="76">
        <v>0</v>
      </c>
      <c r="CM52" s="75"/>
      <c r="CN52" s="922">
        <f>CJ52+CL52</f>
        <v>0</v>
      </c>
      <c r="CP52" s="76">
        <v>0</v>
      </c>
      <c r="CQ52" s="75"/>
      <c r="CR52" s="76">
        <v>0</v>
      </c>
      <c r="CS52" s="75"/>
      <c r="CT52" s="922">
        <f>CP52+CR52</f>
        <v>0</v>
      </c>
      <c r="CV52" s="76">
        <v>0</v>
      </c>
      <c r="CW52" s="75"/>
      <c r="CX52" s="76">
        <v>0</v>
      </c>
      <c r="CY52" s="75"/>
      <c r="CZ52" s="922">
        <f>CV52+CX52</f>
        <v>0</v>
      </c>
      <c r="DB52" s="76">
        <v>0</v>
      </c>
      <c r="DC52" s="75"/>
      <c r="DD52" s="76">
        <v>0</v>
      </c>
      <c r="DE52" s="75"/>
      <c r="DF52" s="922">
        <f>DB52+DD52</f>
        <v>0</v>
      </c>
      <c r="DH52" s="76">
        <v>0</v>
      </c>
      <c r="DI52" s="75"/>
      <c r="DJ52" s="76">
        <v>0</v>
      </c>
      <c r="DK52" s="75"/>
      <c r="DL52" s="922">
        <f>DH52+DJ52</f>
        <v>0</v>
      </c>
      <c r="DN52" s="990" t="s">
        <v>37</v>
      </c>
      <c r="DP52" s="901"/>
      <c r="DQ52" s="34"/>
      <c r="DR52" s="991" t="s">
        <v>2872</v>
      </c>
    </row>
    <row r="53" spans="2:122" ht="15">
      <c r="B53" s="201">
        <f>IF(C53="","",COUNTIF($C$14:C53,"&lt;&gt;""")-COUNTBLANK($C$14:C53))</f>
        <v>28</v>
      </c>
      <c r="C53" s="57" t="s">
        <v>800</v>
      </c>
      <c r="D53" s="60" t="s">
        <v>801</v>
      </c>
      <c r="E53" s="61" t="s">
        <v>748</v>
      </c>
      <c r="F53" s="61" t="s">
        <v>117</v>
      </c>
      <c r="H53" s="999">
        <f t="shared" ref="H53:H55" si="25">IF(AND(AA53&lt;&gt;"",AB53&lt;&gt;"",AV53&lt;&gt;"",AW53&lt;&gt;"",BC53&lt;&gt;"",BD53&lt;&gt;"",BJ53&lt;&gt;"",BP53&lt;&gt;"",BV53&lt;&gt;"",CB53&lt;&gt;"",CH53&lt;&gt;"",CN53&lt;&gt;"",CT53&lt;&gt;"",CZ53&lt;&gt;"",DF53&lt;&gt;"",DN53&lt;&gt;"",DR53&lt;&gt;"",DL53&lt;&gt;""),0,1)</f>
        <v>0</v>
      </c>
      <c r="I53" s="702"/>
      <c r="J53" s="702"/>
      <c r="K53" s="702"/>
      <c r="L53" s="702"/>
      <c r="M53" s="702"/>
      <c r="N53" s="702"/>
      <c r="O53" s="702"/>
      <c r="P53" s="702"/>
      <c r="Q53" s="75"/>
      <c r="R53" s="702"/>
      <c r="S53" s="702"/>
      <c r="T53" s="702"/>
      <c r="U53" s="702"/>
      <c r="V53" s="702"/>
      <c r="W53" s="702"/>
      <c r="X53" s="702"/>
      <c r="Y53" s="702"/>
      <c r="Z53" s="75"/>
      <c r="AA53" s="76">
        <v>0</v>
      </c>
      <c r="AB53" s="990" t="s">
        <v>38</v>
      </c>
      <c r="AD53" s="702"/>
      <c r="AE53" s="702"/>
      <c r="AF53" s="702"/>
      <c r="AG53" s="702"/>
      <c r="AH53" s="702"/>
      <c r="AI53" s="702"/>
      <c r="AJ53" s="702"/>
      <c r="AK53" s="702"/>
      <c r="AL53" s="75"/>
      <c r="AM53" s="702"/>
      <c r="AN53" s="702"/>
      <c r="AO53" s="702"/>
      <c r="AP53" s="702"/>
      <c r="AQ53" s="702"/>
      <c r="AR53" s="702"/>
      <c r="AS53" s="702"/>
      <c r="AT53" s="702"/>
      <c r="AU53" s="75"/>
      <c r="AV53" s="76">
        <v>0</v>
      </c>
      <c r="AW53" s="182" t="s">
        <v>38</v>
      </c>
      <c r="AY53" s="702"/>
      <c r="AZ53" s="75"/>
      <c r="BA53" s="702"/>
      <c r="BB53" s="75"/>
      <c r="BC53" s="76">
        <v>0</v>
      </c>
      <c r="BD53" s="182" t="s">
        <v>45</v>
      </c>
      <c r="BF53" s="702"/>
      <c r="BG53" s="75"/>
      <c r="BH53" s="702"/>
      <c r="BI53" s="75"/>
      <c r="BJ53" s="76">
        <v>0</v>
      </c>
      <c r="BL53" s="702"/>
      <c r="BM53" s="75"/>
      <c r="BN53" s="702"/>
      <c r="BO53" s="75"/>
      <c r="BP53" s="76">
        <v>0</v>
      </c>
      <c r="BR53" s="702"/>
      <c r="BS53" s="75"/>
      <c r="BT53" s="702"/>
      <c r="BU53" s="75"/>
      <c r="BV53" s="76">
        <v>0</v>
      </c>
      <c r="BX53" s="702"/>
      <c r="BY53" s="75"/>
      <c r="BZ53" s="702"/>
      <c r="CA53" s="75"/>
      <c r="CB53" s="76">
        <v>0</v>
      </c>
      <c r="CD53" s="702"/>
      <c r="CE53" s="75"/>
      <c r="CF53" s="702"/>
      <c r="CG53" s="75"/>
      <c r="CH53" s="76">
        <v>0</v>
      </c>
      <c r="CJ53" s="702"/>
      <c r="CK53" s="75"/>
      <c r="CL53" s="702"/>
      <c r="CM53" s="75"/>
      <c r="CN53" s="76">
        <v>0</v>
      </c>
      <c r="CP53" s="702"/>
      <c r="CQ53" s="75"/>
      <c r="CR53" s="702"/>
      <c r="CS53" s="75"/>
      <c r="CT53" s="76">
        <v>0</v>
      </c>
      <c r="CV53" s="702"/>
      <c r="CW53" s="75"/>
      <c r="CX53" s="702"/>
      <c r="CY53" s="75"/>
      <c r="CZ53" s="76">
        <v>0</v>
      </c>
      <c r="DB53" s="702"/>
      <c r="DC53" s="75"/>
      <c r="DD53" s="702"/>
      <c r="DE53" s="75"/>
      <c r="DF53" s="76">
        <v>0</v>
      </c>
      <c r="DH53" s="702"/>
      <c r="DI53" s="75"/>
      <c r="DJ53" s="702"/>
      <c r="DK53" s="75"/>
      <c r="DL53" s="76">
        <v>0</v>
      </c>
      <c r="DN53" s="990" t="s">
        <v>37</v>
      </c>
      <c r="DP53" s="901"/>
      <c r="DQ53" s="34"/>
      <c r="DR53" s="991" t="s">
        <v>2872</v>
      </c>
    </row>
    <row r="54" spans="2:122" ht="15">
      <c r="B54" s="201">
        <f>IF(C54="","",COUNTIF($C$14:C54,"&lt;&gt;""")-COUNTBLANK($C$14:C54))</f>
        <v>29</v>
      </c>
      <c r="C54" s="57" t="s">
        <v>802</v>
      </c>
      <c r="D54" s="60" t="s">
        <v>803</v>
      </c>
      <c r="E54" s="61" t="s">
        <v>748</v>
      </c>
      <c r="F54" s="61" t="s">
        <v>117</v>
      </c>
      <c r="H54" s="999">
        <f t="shared" si="25"/>
        <v>0</v>
      </c>
      <c r="I54" s="702"/>
      <c r="J54" s="702"/>
      <c r="K54" s="702"/>
      <c r="L54" s="702"/>
      <c r="M54" s="702"/>
      <c r="N54" s="702"/>
      <c r="O54" s="702"/>
      <c r="P54" s="702"/>
      <c r="Q54" s="75"/>
      <c r="R54" s="702"/>
      <c r="S54" s="702"/>
      <c r="T54" s="702"/>
      <c r="U54" s="702"/>
      <c r="V54" s="702"/>
      <c r="W54" s="702"/>
      <c r="X54" s="702"/>
      <c r="Y54" s="702"/>
      <c r="Z54" s="75"/>
      <c r="AA54" s="76">
        <v>0</v>
      </c>
      <c r="AB54" s="990" t="s">
        <v>38</v>
      </c>
      <c r="AD54" s="702"/>
      <c r="AE54" s="702"/>
      <c r="AF54" s="702"/>
      <c r="AG54" s="702"/>
      <c r="AH54" s="702"/>
      <c r="AI54" s="702"/>
      <c r="AJ54" s="702"/>
      <c r="AK54" s="702"/>
      <c r="AL54" s="75"/>
      <c r="AM54" s="702"/>
      <c r="AN54" s="702"/>
      <c r="AO54" s="702"/>
      <c r="AP54" s="702"/>
      <c r="AQ54" s="702"/>
      <c r="AR54" s="702"/>
      <c r="AS54" s="702"/>
      <c r="AT54" s="702"/>
      <c r="AU54" s="75"/>
      <c r="AV54" s="76">
        <v>0</v>
      </c>
      <c r="AW54" s="182" t="s">
        <v>38</v>
      </c>
      <c r="AY54" s="702"/>
      <c r="AZ54" s="75"/>
      <c r="BA54" s="702"/>
      <c r="BB54" s="75"/>
      <c r="BC54" s="76">
        <v>0</v>
      </c>
      <c r="BD54" s="182" t="s">
        <v>45</v>
      </c>
      <c r="BF54" s="702"/>
      <c r="BG54" s="75"/>
      <c r="BH54" s="702"/>
      <c r="BI54" s="75"/>
      <c r="BJ54" s="76">
        <v>0</v>
      </c>
      <c r="BL54" s="702"/>
      <c r="BM54" s="75"/>
      <c r="BN54" s="702"/>
      <c r="BO54" s="75"/>
      <c r="BP54" s="76">
        <v>0</v>
      </c>
      <c r="BR54" s="702"/>
      <c r="BS54" s="75"/>
      <c r="BT54" s="702"/>
      <c r="BU54" s="75"/>
      <c r="BV54" s="76">
        <v>0</v>
      </c>
      <c r="BX54" s="702"/>
      <c r="BY54" s="75"/>
      <c r="BZ54" s="702"/>
      <c r="CA54" s="75"/>
      <c r="CB54" s="76">
        <v>0</v>
      </c>
      <c r="CD54" s="702"/>
      <c r="CE54" s="75"/>
      <c r="CF54" s="702"/>
      <c r="CG54" s="75"/>
      <c r="CH54" s="76">
        <v>0</v>
      </c>
      <c r="CJ54" s="702"/>
      <c r="CK54" s="75"/>
      <c r="CL54" s="702"/>
      <c r="CM54" s="75"/>
      <c r="CN54" s="76">
        <v>0</v>
      </c>
      <c r="CP54" s="702"/>
      <c r="CQ54" s="75"/>
      <c r="CR54" s="702"/>
      <c r="CS54" s="75"/>
      <c r="CT54" s="76">
        <v>0</v>
      </c>
      <c r="CV54" s="702"/>
      <c r="CW54" s="75"/>
      <c r="CX54" s="702"/>
      <c r="CY54" s="75"/>
      <c r="CZ54" s="76">
        <v>0</v>
      </c>
      <c r="DB54" s="702"/>
      <c r="DC54" s="75"/>
      <c r="DD54" s="702"/>
      <c r="DE54" s="75"/>
      <c r="DF54" s="76">
        <v>0</v>
      </c>
      <c r="DH54" s="702"/>
      <c r="DI54" s="75"/>
      <c r="DJ54" s="702"/>
      <c r="DK54" s="75"/>
      <c r="DL54" s="76">
        <v>0</v>
      </c>
      <c r="DN54" s="990" t="s">
        <v>37</v>
      </c>
      <c r="DP54" s="901"/>
      <c r="DQ54" s="34"/>
      <c r="DR54" s="991" t="s">
        <v>2872</v>
      </c>
    </row>
    <row r="55" spans="2:122" ht="15">
      <c r="B55" s="201">
        <f>IF(C55="","",COUNTIF($C$14:C55,"&lt;&gt;""")-COUNTBLANK($C$14:C55))</f>
        <v>30</v>
      </c>
      <c r="C55" s="57" t="s">
        <v>804</v>
      </c>
      <c r="D55" s="60" t="s">
        <v>805</v>
      </c>
      <c r="E55" s="61" t="s">
        <v>748</v>
      </c>
      <c r="F55" s="61" t="s">
        <v>117</v>
      </c>
      <c r="H55" s="999">
        <f t="shared" si="25"/>
        <v>0</v>
      </c>
      <c r="I55" s="702"/>
      <c r="J55" s="702"/>
      <c r="K55" s="702"/>
      <c r="L55" s="702"/>
      <c r="M55" s="702"/>
      <c r="N55" s="702"/>
      <c r="O55" s="702"/>
      <c r="P55" s="702"/>
      <c r="Q55" s="75"/>
      <c r="R55" s="702"/>
      <c r="S55" s="702"/>
      <c r="T55" s="702"/>
      <c r="U55" s="702"/>
      <c r="V55" s="702"/>
      <c r="W55" s="702"/>
      <c r="X55" s="702"/>
      <c r="Y55" s="702"/>
      <c r="Z55" s="75"/>
      <c r="AA55" s="76">
        <v>0</v>
      </c>
      <c r="AB55" s="990" t="s">
        <v>38</v>
      </c>
      <c r="AD55" s="702"/>
      <c r="AE55" s="702"/>
      <c r="AF55" s="702"/>
      <c r="AG55" s="702"/>
      <c r="AH55" s="702"/>
      <c r="AI55" s="702"/>
      <c r="AJ55" s="702"/>
      <c r="AK55" s="702"/>
      <c r="AL55" s="75"/>
      <c r="AM55" s="702"/>
      <c r="AN55" s="702"/>
      <c r="AO55" s="702"/>
      <c r="AP55" s="702"/>
      <c r="AQ55" s="702"/>
      <c r="AR55" s="702"/>
      <c r="AS55" s="702"/>
      <c r="AT55" s="702"/>
      <c r="AU55" s="75"/>
      <c r="AV55" s="76">
        <v>0</v>
      </c>
      <c r="AW55" s="182" t="s">
        <v>38</v>
      </c>
      <c r="AY55" s="702"/>
      <c r="AZ55" s="75"/>
      <c r="BA55" s="702"/>
      <c r="BB55" s="75"/>
      <c r="BC55" s="76">
        <v>0</v>
      </c>
      <c r="BD55" s="182" t="s">
        <v>45</v>
      </c>
      <c r="BF55" s="702"/>
      <c r="BG55" s="75"/>
      <c r="BH55" s="702"/>
      <c r="BI55" s="75"/>
      <c r="BJ55" s="76">
        <v>0</v>
      </c>
      <c r="BL55" s="702"/>
      <c r="BM55" s="75"/>
      <c r="BN55" s="702"/>
      <c r="BO55" s="75"/>
      <c r="BP55" s="76">
        <v>0</v>
      </c>
      <c r="BR55" s="702"/>
      <c r="BS55" s="75"/>
      <c r="BT55" s="702"/>
      <c r="BU55" s="75"/>
      <c r="BV55" s="76">
        <v>0</v>
      </c>
      <c r="BX55" s="702"/>
      <c r="BY55" s="75"/>
      <c r="BZ55" s="702"/>
      <c r="CA55" s="75"/>
      <c r="CB55" s="76">
        <v>0</v>
      </c>
      <c r="CD55" s="702"/>
      <c r="CE55" s="75"/>
      <c r="CF55" s="702"/>
      <c r="CG55" s="75"/>
      <c r="CH55" s="76">
        <v>0</v>
      </c>
      <c r="CJ55" s="702"/>
      <c r="CK55" s="75"/>
      <c r="CL55" s="702"/>
      <c r="CM55" s="75"/>
      <c r="CN55" s="76">
        <v>0</v>
      </c>
      <c r="CP55" s="702"/>
      <c r="CQ55" s="75"/>
      <c r="CR55" s="702"/>
      <c r="CS55" s="75"/>
      <c r="CT55" s="76">
        <v>0</v>
      </c>
      <c r="CV55" s="702"/>
      <c r="CW55" s="75"/>
      <c r="CX55" s="702"/>
      <c r="CY55" s="75"/>
      <c r="CZ55" s="76">
        <v>0</v>
      </c>
      <c r="DB55" s="702"/>
      <c r="DC55" s="75"/>
      <c r="DD55" s="702"/>
      <c r="DE55" s="75"/>
      <c r="DF55" s="76">
        <v>0</v>
      </c>
      <c r="DH55" s="702"/>
      <c r="DI55" s="75"/>
      <c r="DJ55" s="702"/>
      <c r="DK55" s="75"/>
      <c r="DL55" s="76">
        <v>0</v>
      </c>
      <c r="DN55" s="990" t="s">
        <v>37</v>
      </c>
      <c r="DP55" s="901"/>
      <c r="DQ55" s="34"/>
      <c r="DR55" s="991" t="s">
        <v>2872</v>
      </c>
    </row>
    <row r="56" spans="2:122" ht="15">
      <c r="B56" s="201" t="str">
        <f>IF(C56="","",COUNTIF($C$14:C56,"&lt;&gt;""")-COUNTBLANK($C$14:C56))</f>
        <v/>
      </c>
      <c r="C56" s="34"/>
      <c r="D56" s="34"/>
      <c r="E56" s="34"/>
      <c r="F56" s="34"/>
      <c r="H56" s="83"/>
      <c r="I56" s="77"/>
      <c r="J56" s="77"/>
      <c r="K56" s="77"/>
      <c r="L56" s="77"/>
      <c r="M56" s="77"/>
      <c r="N56" s="77"/>
      <c r="O56" s="77"/>
      <c r="P56" s="77"/>
      <c r="Q56" s="75"/>
      <c r="R56" s="77"/>
      <c r="S56" s="77"/>
      <c r="T56" s="77"/>
      <c r="U56" s="77"/>
      <c r="V56" s="77"/>
      <c r="W56" s="77"/>
      <c r="X56" s="77"/>
      <c r="Y56" s="77"/>
      <c r="Z56" s="75"/>
      <c r="AA56" s="77"/>
      <c r="AC56" s="34"/>
      <c r="AD56" s="77"/>
      <c r="AE56" s="77"/>
      <c r="AF56" s="77"/>
      <c r="AG56" s="77"/>
      <c r="AH56" s="77"/>
      <c r="AI56" s="77"/>
      <c r="AJ56" s="77"/>
      <c r="AK56" s="77"/>
      <c r="AL56" s="75"/>
      <c r="AM56" s="77"/>
      <c r="AN56" s="77"/>
      <c r="AO56" s="77"/>
      <c r="AP56" s="77"/>
      <c r="AQ56" s="77"/>
      <c r="AR56" s="77"/>
      <c r="AS56" s="77"/>
      <c r="AT56" s="77"/>
      <c r="AU56" s="75"/>
      <c r="AV56" s="77"/>
      <c r="AX56" s="34"/>
      <c r="AY56" s="77"/>
      <c r="AZ56" s="77"/>
      <c r="BA56" s="77"/>
      <c r="BB56" s="77"/>
      <c r="BC56" s="77"/>
      <c r="BE56" s="34"/>
      <c r="BF56" s="77"/>
      <c r="BG56" s="77"/>
      <c r="BH56" s="77"/>
      <c r="BI56" s="77"/>
      <c r="BJ56" s="77"/>
      <c r="BK56" s="34"/>
      <c r="BL56" s="77"/>
      <c r="BM56" s="77"/>
      <c r="BN56" s="77"/>
      <c r="BO56" s="77"/>
      <c r="BP56" s="77"/>
      <c r="BQ56" s="34"/>
      <c r="BR56" s="77"/>
      <c r="BS56" s="77"/>
      <c r="BT56" s="77"/>
      <c r="BU56" s="77"/>
      <c r="BV56" s="77"/>
      <c r="BW56" s="34"/>
      <c r="BX56" s="77"/>
      <c r="BY56" s="77"/>
      <c r="BZ56" s="77"/>
      <c r="CA56" s="77"/>
      <c r="CB56" s="77"/>
      <c r="CC56" s="34"/>
      <c r="CD56" s="77"/>
      <c r="CE56" s="77"/>
      <c r="CF56" s="77"/>
      <c r="CG56" s="77"/>
      <c r="CH56" s="77"/>
      <c r="CI56" s="34"/>
      <c r="CJ56" s="77"/>
      <c r="CK56" s="77"/>
      <c r="CL56" s="77"/>
      <c r="CM56" s="77"/>
      <c r="CN56" s="77"/>
      <c r="CO56" s="34"/>
      <c r="CP56" s="77"/>
      <c r="CQ56" s="77"/>
      <c r="CR56" s="77"/>
      <c r="CS56" s="77"/>
      <c r="CT56" s="77"/>
      <c r="CU56" s="34"/>
      <c r="CV56" s="77"/>
      <c r="CW56" s="77"/>
      <c r="CX56" s="77"/>
      <c r="CY56" s="77"/>
      <c r="CZ56" s="77"/>
      <c r="DA56" s="34"/>
      <c r="DB56" s="77"/>
      <c r="DC56" s="77"/>
      <c r="DD56" s="77"/>
      <c r="DE56" s="77"/>
      <c r="DF56" s="77"/>
      <c r="DG56" s="974"/>
      <c r="DH56" s="77"/>
      <c r="DI56" s="77"/>
      <c r="DJ56" s="77"/>
      <c r="DK56" s="77"/>
      <c r="DL56" s="77"/>
      <c r="DP56" s="34"/>
      <c r="DQ56" s="34"/>
      <c r="DR56" s="87"/>
    </row>
    <row r="57" spans="2:122" ht="15">
      <c r="B57" s="201">
        <f>IF(C57="","",COUNTIF($C$14:C57,"&lt;&gt;""")-COUNTBLANK($C$14:C57))</f>
        <v>31</v>
      </c>
      <c r="C57" s="57" t="s">
        <v>806</v>
      </c>
      <c r="D57" s="60" t="s">
        <v>807</v>
      </c>
      <c r="E57" s="61" t="s">
        <v>748</v>
      </c>
      <c r="F57" s="61" t="s">
        <v>162</v>
      </c>
      <c r="H57" s="999">
        <f t="shared" ref="H57:H58" si="26">IF(AND(AA57&lt;&gt;"",AB57&lt;&gt;"",AV57&lt;&gt;"",AW57&lt;&gt;"",BC57&lt;&gt;"",BD57&lt;&gt;"",BJ57&lt;&gt;"",BP57&lt;&gt;"",BV57&lt;&gt;"",CB57&lt;&gt;"",CH57&lt;&gt;"",CN57&lt;&gt;"",CT57&lt;&gt;"",CZ57&lt;&gt;"",DF57&lt;&gt;"",DN57&lt;&gt;"",DR57&lt;&gt;"",DL57&lt;&gt;""),0,1)</f>
        <v>0</v>
      </c>
      <c r="I57" s="702"/>
      <c r="J57" s="702"/>
      <c r="K57" s="702"/>
      <c r="L57" s="702"/>
      <c r="M57" s="702"/>
      <c r="N57" s="702"/>
      <c r="O57" s="702"/>
      <c r="P57" s="702"/>
      <c r="Q57" s="75"/>
      <c r="R57" s="702"/>
      <c r="S57" s="702"/>
      <c r="T57" s="702"/>
      <c r="U57" s="702"/>
      <c r="V57" s="702"/>
      <c r="W57" s="702"/>
      <c r="X57" s="702"/>
      <c r="Y57" s="702"/>
      <c r="Z57" s="75"/>
      <c r="AA57" s="62">
        <f>AA52+AA53+AA54+AA55+AA51</f>
        <v>864.31600000000003</v>
      </c>
      <c r="AB57" s="990" t="s">
        <v>38</v>
      </c>
      <c r="AD57" s="702"/>
      <c r="AE57" s="702"/>
      <c r="AF57" s="702"/>
      <c r="AG57" s="702"/>
      <c r="AH57" s="702"/>
      <c r="AI57" s="702"/>
      <c r="AJ57" s="702"/>
      <c r="AK57" s="702"/>
      <c r="AL57" s="75"/>
      <c r="AM57" s="702"/>
      <c r="AN57" s="702"/>
      <c r="AO57" s="702"/>
      <c r="AP57" s="702"/>
      <c r="AQ57" s="702"/>
      <c r="AR57" s="702"/>
      <c r="AS57" s="702"/>
      <c r="AT57" s="702"/>
      <c r="AU57" s="75"/>
      <c r="AV57" s="62">
        <f>AV52+AV53+AV54+AV55+AV51</f>
        <v>1946.616</v>
      </c>
      <c r="AW57" s="182" t="s">
        <v>38</v>
      </c>
      <c r="AY57" s="702"/>
      <c r="AZ57" s="75"/>
      <c r="BA57" s="702"/>
      <c r="BB57" s="75"/>
      <c r="BC57" s="62">
        <f>BC52+BC53+BC54+BC55+BC51</f>
        <v>2769.1849999999999</v>
      </c>
      <c r="BD57" s="182" t="s">
        <v>45</v>
      </c>
      <c r="BF57" s="702"/>
      <c r="BG57" s="75"/>
      <c r="BH57" s="702"/>
      <c r="BI57" s="75"/>
      <c r="BJ57" s="62">
        <f>BJ52+BJ53+BJ54+BJ55+BJ51</f>
        <v>0</v>
      </c>
      <c r="BL57" s="702"/>
      <c r="BM57" s="75"/>
      <c r="BN57" s="702"/>
      <c r="BO57" s="75"/>
      <c r="BP57" s="62">
        <v>0</v>
      </c>
      <c r="BR57" s="702"/>
      <c r="BS57" s="75"/>
      <c r="BT57" s="702"/>
      <c r="BU57" s="75"/>
      <c r="BV57" s="62">
        <v>0</v>
      </c>
      <c r="BX57" s="702"/>
      <c r="BY57" s="75"/>
      <c r="BZ57" s="702"/>
      <c r="CA57" s="75"/>
      <c r="CB57" s="922">
        <f>CB52+CB53+CB54+CB55+CB51</f>
        <v>0</v>
      </c>
      <c r="CD57" s="702"/>
      <c r="CE57" s="75"/>
      <c r="CF57" s="702"/>
      <c r="CG57" s="75"/>
      <c r="CH57" s="922">
        <f>CH52+CH53+CH54+CH55+CH51</f>
        <v>0</v>
      </c>
      <c r="CJ57" s="702"/>
      <c r="CK57" s="75"/>
      <c r="CL57" s="702"/>
      <c r="CM57" s="75"/>
      <c r="CN57" s="922">
        <f>CN52+CN53+CN54+CN55+CN51</f>
        <v>0</v>
      </c>
      <c r="CP57" s="702"/>
      <c r="CQ57" s="75"/>
      <c r="CR57" s="702"/>
      <c r="CS57" s="75"/>
      <c r="CT57" s="922">
        <f>CT52+CT53+CT54+CT55+CT51</f>
        <v>0</v>
      </c>
      <c r="CV57" s="702"/>
      <c r="CW57" s="75"/>
      <c r="CX57" s="702"/>
      <c r="CY57" s="75"/>
      <c r="CZ57" s="922">
        <f>CZ52+CZ53+CZ54+CZ55+CZ51</f>
        <v>0</v>
      </c>
      <c r="DB57" s="702"/>
      <c r="DC57" s="75"/>
      <c r="DD57" s="702"/>
      <c r="DE57" s="75"/>
      <c r="DF57" s="922">
        <f>DF52+DF53+DF54+DF55+DF51</f>
        <v>0</v>
      </c>
      <c r="DH57" s="702"/>
      <c r="DI57" s="75"/>
      <c r="DJ57" s="702"/>
      <c r="DK57" s="75"/>
      <c r="DL57" s="922">
        <f>DL52+DL53+DL54+DL55+DL51</f>
        <v>0</v>
      </c>
      <c r="DN57" s="990" t="s">
        <v>37</v>
      </c>
      <c r="DP57" s="901"/>
      <c r="DQ57" s="34"/>
      <c r="DR57" s="991" t="s">
        <v>2872</v>
      </c>
    </row>
    <row r="58" spans="2:122" ht="15">
      <c r="B58" s="201">
        <f>IF(C58="","",COUNTIF($C$14:C58,"&lt;&gt;""")-COUNTBLANK($C$14:C58))</f>
        <v>32</v>
      </c>
      <c r="C58" s="57" t="s">
        <v>808</v>
      </c>
      <c r="D58" s="60" t="s">
        <v>809</v>
      </c>
      <c r="E58" s="61" t="s">
        <v>748</v>
      </c>
      <c r="F58" s="61" t="s">
        <v>117</v>
      </c>
      <c r="H58" s="999">
        <f t="shared" si="26"/>
        <v>0</v>
      </c>
      <c r="I58" s="702"/>
      <c r="J58" s="702"/>
      <c r="K58" s="702"/>
      <c r="L58" s="702"/>
      <c r="M58" s="702"/>
      <c r="N58" s="702"/>
      <c r="O58" s="702"/>
      <c r="P58" s="702"/>
      <c r="Q58" s="75"/>
      <c r="R58" s="702"/>
      <c r="S58" s="702"/>
      <c r="T58" s="702"/>
      <c r="U58" s="702"/>
      <c r="V58" s="702"/>
      <c r="W58" s="702"/>
      <c r="X58" s="702"/>
      <c r="Y58" s="702"/>
      <c r="Z58" s="75"/>
      <c r="AA58" s="76">
        <v>0</v>
      </c>
      <c r="AB58" s="990" t="s">
        <v>38</v>
      </c>
      <c r="AD58" s="702"/>
      <c r="AE58" s="702"/>
      <c r="AF58" s="702"/>
      <c r="AG58" s="702"/>
      <c r="AH58" s="702"/>
      <c r="AI58" s="702"/>
      <c r="AJ58" s="702"/>
      <c r="AK58" s="702"/>
      <c r="AL58" s="75"/>
      <c r="AM58" s="702"/>
      <c r="AN58" s="702"/>
      <c r="AO58" s="702"/>
      <c r="AP58" s="702"/>
      <c r="AQ58" s="702"/>
      <c r="AR58" s="702"/>
      <c r="AS58" s="702"/>
      <c r="AT58" s="702"/>
      <c r="AU58" s="75"/>
      <c r="AV58" s="76">
        <v>0</v>
      </c>
      <c r="AW58" s="182" t="s">
        <v>38</v>
      </c>
      <c r="AY58" s="702"/>
      <c r="AZ58" s="75"/>
      <c r="BA58" s="702"/>
      <c r="BB58" s="75"/>
      <c r="BC58" s="76">
        <v>0</v>
      </c>
      <c r="BD58" s="182" t="s">
        <v>45</v>
      </c>
      <c r="BF58" s="702"/>
      <c r="BG58" s="75"/>
      <c r="BH58" s="702"/>
      <c r="BI58" s="75"/>
      <c r="BJ58" s="76">
        <v>0</v>
      </c>
      <c r="BL58" s="702"/>
      <c r="BM58" s="75"/>
      <c r="BN58" s="702"/>
      <c r="BO58" s="75"/>
      <c r="BP58" s="76">
        <v>0</v>
      </c>
      <c r="BR58" s="702"/>
      <c r="BS58" s="75"/>
      <c r="BT58" s="702"/>
      <c r="BU58" s="75"/>
      <c r="BV58" s="76">
        <v>0</v>
      </c>
      <c r="BX58" s="702"/>
      <c r="BY58" s="75"/>
      <c r="BZ58" s="702"/>
      <c r="CA58" s="75"/>
      <c r="CB58" s="76">
        <v>0</v>
      </c>
      <c r="CD58" s="702"/>
      <c r="CE58" s="75"/>
      <c r="CF58" s="702"/>
      <c r="CG58" s="75"/>
      <c r="CH58" s="76">
        <v>0</v>
      </c>
      <c r="CJ58" s="702"/>
      <c r="CK58" s="75"/>
      <c r="CL58" s="702"/>
      <c r="CM58" s="75"/>
      <c r="CN58" s="76">
        <v>0</v>
      </c>
      <c r="CP58" s="702"/>
      <c r="CQ58" s="75"/>
      <c r="CR58" s="702"/>
      <c r="CS58" s="75"/>
      <c r="CT58" s="76">
        <v>0</v>
      </c>
      <c r="CV58" s="702"/>
      <c r="CW58" s="75"/>
      <c r="CX58" s="702"/>
      <c r="CY58" s="75"/>
      <c r="CZ58" s="76">
        <v>0</v>
      </c>
      <c r="DB58" s="702"/>
      <c r="DC58" s="75"/>
      <c r="DD58" s="702"/>
      <c r="DE58" s="75"/>
      <c r="DF58" s="76">
        <v>0</v>
      </c>
      <c r="DH58" s="702"/>
      <c r="DI58" s="75"/>
      <c r="DJ58" s="702"/>
      <c r="DK58" s="75"/>
      <c r="DL58" s="76">
        <v>0</v>
      </c>
      <c r="DN58" s="990" t="s">
        <v>37</v>
      </c>
      <c r="DP58" s="901"/>
      <c r="DQ58" s="34"/>
      <c r="DR58" s="991" t="s">
        <v>2872</v>
      </c>
    </row>
    <row r="59" spans="2:122" ht="15">
      <c r="B59" s="201" t="str">
        <f>IF(C59="","",COUNTIF($C$14:C59,"&lt;&gt;""")-COUNTBLANK($C$14:C59))</f>
        <v/>
      </c>
      <c r="C59" s="34"/>
      <c r="D59" s="34"/>
      <c r="E59" s="34"/>
      <c r="F59" s="34"/>
      <c r="H59" s="83"/>
      <c r="I59" s="75"/>
      <c r="J59" s="75"/>
      <c r="K59" s="75"/>
      <c r="L59" s="75"/>
      <c r="M59" s="75"/>
      <c r="N59" s="75"/>
      <c r="O59" s="75"/>
      <c r="P59" s="75"/>
      <c r="Q59" s="75"/>
      <c r="R59" s="75"/>
      <c r="S59" s="75"/>
      <c r="T59" s="75"/>
      <c r="U59" s="75"/>
      <c r="V59" s="75"/>
      <c r="W59" s="75"/>
      <c r="X59" s="75"/>
      <c r="Y59" s="75"/>
      <c r="Z59" s="75"/>
      <c r="AA59" s="75"/>
      <c r="AD59" s="75"/>
      <c r="AE59" s="75"/>
      <c r="AF59" s="75"/>
      <c r="AG59" s="75"/>
      <c r="AH59" s="75"/>
      <c r="AI59" s="75"/>
      <c r="AJ59" s="75"/>
      <c r="AK59" s="75"/>
      <c r="AL59" s="75"/>
      <c r="AM59" s="75"/>
      <c r="AN59" s="75"/>
      <c r="AO59" s="75"/>
      <c r="AP59" s="75"/>
      <c r="AQ59" s="75"/>
      <c r="AR59" s="75"/>
      <c r="AS59" s="75"/>
      <c r="AT59" s="75"/>
      <c r="AU59" s="75"/>
      <c r="AV59" s="75"/>
      <c r="AY59" s="75"/>
      <c r="AZ59" s="75"/>
      <c r="BA59" s="75"/>
      <c r="BB59" s="75"/>
      <c r="BC59" s="75"/>
      <c r="BF59" s="75"/>
      <c r="BG59" s="75"/>
      <c r="BH59" s="75"/>
      <c r="BI59" s="75"/>
      <c r="BJ59" s="75"/>
      <c r="BL59" s="75"/>
      <c r="BM59" s="75"/>
      <c r="BN59" s="75"/>
      <c r="BO59" s="75"/>
      <c r="BP59" s="75"/>
      <c r="BR59" s="75"/>
      <c r="BS59" s="75"/>
      <c r="BT59" s="75"/>
      <c r="BU59" s="75"/>
      <c r="BV59" s="75"/>
      <c r="BX59" s="75"/>
      <c r="BY59" s="75"/>
      <c r="BZ59" s="75"/>
      <c r="CA59" s="75"/>
      <c r="CB59" s="75"/>
      <c r="CD59" s="75"/>
      <c r="CE59" s="75"/>
      <c r="CF59" s="75"/>
      <c r="CG59" s="75"/>
      <c r="CH59" s="75"/>
      <c r="CJ59" s="75"/>
      <c r="CK59" s="75"/>
      <c r="CL59" s="75"/>
      <c r="CM59" s="75"/>
      <c r="CN59" s="75"/>
      <c r="CP59" s="75"/>
      <c r="CQ59" s="75"/>
      <c r="CR59" s="75"/>
      <c r="CS59" s="75"/>
      <c r="CT59" s="75"/>
      <c r="CV59" s="75"/>
      <c r="CW59" s="75"/>
      <c r="CX59" s="75"/>
      <c r="CY59" s="75"/>
      <c r="CZ59" s="75"/>
      <c r="DB59" s="75"/>
      <c r="DC59" s="75"/>
      <c r="DD59" s="75"/>
      <c r="DE59" s="75"/>
      <c r="DF59" s="75"/>
      <c r="DH59" s="75"/>
      <c r="DI59" s="75"/>
      <c r="DJ59" s="75"/>
      <c r="DK59" s="75"/>
      <c r="DL59" s="75"/>
      <c r="DP59" s="34"/>
      <c r="DQ59" s="34"/>
      <c r="DR59" s="87"/>
    </row>
    <row r="60" spans="2:122" ht="15">
      <c r="B60" s="201">
        <f>IF(C60="","",COUNTIF($C$14:C60,"&lt;&gt;""")-COUNTBLANK($C$14:C60))</f>
        <v>33</v>
      </c>
      <c r="C60" s="57" t="s">
        <v>810</v>
      </c>
      <c r="D60" s="60" t="s">
        <v>811</v>
      </c>
      <c r="E60" s="61" t="s">
        <v>748</v>
      </c>
      <c r="F60" s="61" t="s">
        <v>162</v>
      </c>
      <c r="H60" s="999">
        <f t="shared" ref="H60" si="27">IF(AND(AA60&lt;&gt;"",AB60&lt;&gt;"",AV60&lt;&gt;"",AW60&lt;&gt;"",BC60&lt;&gt;"",BD60&lt;&gt;"",BJ60&lt;&gt;"",BP60&lt;&gt;"",BV60&lt;&gt;"",CB60&lt;&gt;"",CH60&lt;&gt;"",CN60&lt;&gt;"",CT60&lt;&gt;"",CZ60&lt;&gt;"",DF60&lt;&gt;"",DN60&lt;&gt;"",DR60&lt;&gt;"",DL60&lt;&gt;""),0,1)</f>
        <v>0</v>
      </c>
      <c r="I60" s="702"/>
      <c r="J60" s="702"/>
      <c r="K60" s="702"/>
      <c r="L60" s="702"/>
      <c r="M60" s="702"/>
      <c r="N60" s="702"/>
      <c r="O60" s="702"/>
      <c r="P60" s="702"/>
      <c r="Q60" s="75"/>
      <c r="R60" s="702"/>
      <c r="S60" s="702"/>
      <c r="T60" s="702"/>
      <c r="U60" s="702"/>
      <c r="V60" s="702"/>
      <c r="W60" s="702"/>
      <c r="X60" s="702"/>
      <c r="Y60" s="702"/>
      <c r="Z60" s="75"/>
      <c r="AA60" s="62">
        <f>SUM(AA57:AA58)</f>
        <v>864.31600000000003</v>
      </c>
      <c r="AB60" s="990" t="s">
        <v>38</v>
      </c>
      <c r="AD60" s="702"/>
      <c r="AE60" s="702"/>
      <c r="AF60" s="702"/>
      <c r="AG60" s="702"/>
      <c r="AH60" s="702"/>
      <c r="AI60" s="702"/>
      <c r="AJ60" s="702"/>
      <c r="AK60" s="702"/>
      <c r="AL60" s="75"/>
      <c r="AM60" s="702"/>
      <c r="AN60" s="702"/>
      <c r="AO60" s="702"/>
      <c r="AP60" s="702"/>
      <c r="AQ60" s="702"/>
      <c r="AR60" s="702"/>
      <c r="AS60" s="702"/>
      <c r="AT60" s="702"/>
      <c r="AU60" s="75"/>
      <c r="AV60" s="62">
        <f>SUM(AV57:AV58)</f>
        <v>1946.616</v>
      </c>
      <c r="AW60" s="182" t="s">
        <v>38</v>
      </c>
      <c r="AY60" s="702"/>
      <c r="AZ60" s="75"/>
      <c r="BA60" s="702"/>
      <c r="BB60" s="75"/>
      <c r="BC60" s="62">
        <f>SUM(BC57:BC58)</f>
        <v>2769.1849999999999</v>
      </c>
      <c r="BD60" s="182" t="s">
        <v>45</v>
      </c>
      <c r="BF60" s="702"/>
      <c r="BG60" s="75"/>
      <c r="BH60" s="702"/>
      <c r="BI60" s="75"/>
      <c r="BJ60" s="62">
        <f>SUM(BJ57:BJ58)</f>
        <v>0</v>
      </c>
      <c r="BL60" s="702"/>
      <c r="BM60" s="75"/>
      <c r="BN60" s="702"/>
      <c r="BO60" s="75"/>
      <c r="BP60" s="62">
        <v>0</v>
      </c>
      <c r="BR60" s="702"/>
      <c r="BS60" s="75"/>
      <c r="BT60" s="702"/>
      <c r="BU60" s="75"/>
      <c r="BV60" s="62">
        <v>0</v>
      </c>
      <c r="BX60" s="702"/>
      <c r="BY60" s="75"/>
      <c r="BZ60" s="702"/>
      <c r="CA60" s="75"/>
      <c r="CB60" s="922">
        <f>SUM(CB57:CB58)</f>
        <v>0</v>
      </c>
      <c r="CD60" s="702"/>
      <c r="CE60" s="75"/>
      <c r="CF60" s="702"/>
      <c r="CG60" s="75"/>
      <c r="CH60" s="922">
        <f>SUM(CH57:CH58)</f>
        <v>0</v>
      </c>
      <c r="CJ60" s="702"/>
      <c r="CK60" s="75"/>
      <c r="CL60" s="702"/>
      <c r="CM60" s="75"/>
      <c r="CN60" s="922">
        <f>SUM(CN57:CN58)</f>
        <v>0</v>
      </c>
      <c r="CP60" s="702"/>
      <c r="CQ60" s="75"/>
      <c r="CR60" s="702"/>
      <c r="CS60" s="75"/>
      <c r="CT60" s="922">
        <f>SUM(CT57:CT58)</f>
        <v>0</v>
      </c>
      <c r="CV60" s="702"/>
      <c r="CW60" s="75"/>
      <c r="CX60" s="702"/>
      <c r="CY60" s="75"/>
      <c r="CZ60" s="922">
        <f>SUM(CZ57:CZ58)</f>
        <v>0</v>
      </c>
      <c r="DB60" s="702"/>
      <c r="DC60" s="75"/>
      <c r="DD60" s="702"/>
      <c r="DE60" s="75"/>
      <c r="DF60" s="922">
        <f>SUM(DF57:DF58)</f>
        <v>0</v>
      </c>
      <c r="DH60" s="702"/>
      <c r="DI60" s="75"/>
      <c r="DJ60" s="702"/>
      <c r="DK60" s="75"/>
      <c r="DL60" s="922">
        <f>SUM(DL57:DL58)</f>
        <v>0</v>
      </c>
      <c r="DN60" s="990" t="s">
        <v>37</v>
      </c>
      <c r="DP60" s="901"/>
      <c r="DQ60" s="34"/>
      <c r="DR60" s="991" t="s">
        <v>2872</v>
      </c>
    </row>
    <row r="61" spans="2:122" ht="15">
      <c r="B61" s="201" t="str">
        <f>IF(C61="","",COUNTIF($C$14:C61,"&lt;&gt;""")-COUNTBLANK($C$14:C61))</f>
        <v/>
      </c>
      <c r="C61" s="34"/>
      <c r="D61" s="34"/>
      <c r="E61" s="34"/>
      <c r="F61" s="34"/>
      <c r="H61" s="83"/>
      <c r="I61" s="77"/>
      <c r="J61" s="77"/>
      <c r="K61" s="77"/>
      <c r="L61" s="77"/>
      <c r="M61" s="77"/>
      <c r="N61" s="77"/>
      <c r="O61" s="77"/>
      <c r="P61" s="77"/>
      <c r="Q61" s="77"/>
      <c r="R61" s="77"/>
      <c r="S61" s="77"/>
      <c r="T61" s="77"/>
      <c r="U61" s="77"/>
      <c r="V61" s="77"/>
      <c r="W61" s="77"/>
      <c r="X61" s="77"/>
      <c r="Y61" s="77"/>
      <c r="Z61" s="77"/>
      <c r="AA61" s="77"/>
      <c r="AC61" s="34"/>
      <c r="AD61" s="77"/>
      <c r="AE61" s="77"/>
      <c r="AF61" s="77"/>
      <c r="AG61" s="77"/>
      <c r="AH61" s="77"/>
      <c r="AI61" s="77"/>
      <c r="AJ61" s="77"/>
      <c r="AK61" s="77"/>
      <c r="AL61" s="77"/>
      <c r="AM61" s="77"/>
      <c r="AN61" s="77"/>
      <c r="AO61" s="77"/>
      <c r="AP61" s="77"/>
      <c r="AQ61" s="77"/>
      <c r="AR61" s="77"/>
      <c r="AS61" s="77"/>
      <c r="AT61" s="77"/>
      <c r="AU61" s="77"/>
      <c r="AV61" s="77"/>
      <c r="AX61" s="34"/>
      <c r="AY61" s="77"/>
      <c r="AZ61" s="77"/>
      <c r="BA61" s="77"/>
      <c r="BB61" s="77"/>
      <c r="BC61" s="77"/>
      <c r="BE61" s="34"/>
      <c r="BF61" s="77"/>
      <c r="BG61" s="77"/>
      <c r="BH61" s="77"/>
      <c r="BI61" s="77"/>
      <c r="BJ61" s="77"/>
      <c r="BK61" s="34"/>
      <c r="BL61" s="77"/>
      <c r="BM61" s="77"/>
      <c r="BN61" s="77"/>
      <c r="BO61" s="77"/>
      <c r="BP61" s="77"/>
      <c r="BQ61" s="34"/>
      <c r="BR61" s="77"/>
      <c r="BS61" s="77"/>
      <c r="BT61" s="77"/>
      <c r="BU61" s="77"/>
      <c r="BV61" s="77"/>
      <c r="BW61" s="34"/>
      <c r="BX61" s="77"/>
      <c r="BY61" s="77"/>
      <c r="BZ61" s="77"/>
      <c r="CA61" s="77"/>
      <c r="CB61" s="77"/>
      <c r="CC61" s="34"/>
      <c r="CD61" s="77"/>
      <c r="CE61" s="77"/>
      <c r="CF61" s="77"/>
      <c r="CG61" s="77"/>
      <c r="CH61" s="77"/>
      <c r="CI61" s="34"/>
      <c r="CJ61" s="77"/>
      <c r="CK61" s="77"/>
      <c r="CL61" s="77"/>
      <c r="CM61" s="77"/>
      <c r="CN61" s="77"/>
      <c r="CO61" s="34"/>
      <c r="CP61" s="77"/>
      <c r="CQ61" s="77"/>
      <c r="CR61" s="77"/>
      <c r="CS61" s="77"/>
      <c r="CT61" s="77"/>
      <c r="CU61" s="34"/>
      <c r="CV61" s="77"/>
      <c r="CW61" s="77"/>
      <c r="CX61" s="77"/>
      <c r="CY61" s="77"/>
      <c r="CZ61" s="77"/>
      <c r="DA61" s="34"/>
      <c r="DB61" s="77"/>
      <c r="DC61" s="77"/>
      <c r="DD61" s="77"/>
      <c r="DE61" s="77"/>
      <c r="DF61" s="77"/>
      <c r="DG61" s="974"/>
      <c r="DH61" s="77"/>
      <c r="DI61" s="77"/>
      <c r="DJ61" s="77"/>
      <c r="DK61" s="77"/>
      <c r="DL61" s="77"/>
      <c r="DP61" s="34"/>
      <c r="DQ61" s="34"/>
      <c r="DR61" s="87"/>
    </row>
    <row r="62" spans="2:122" ht="15">
      <c r="B62" s="201" t="str">
        <f>IF(C62="","",COUNTIF($C$14:C62,"&lt;&gt;""")-COUNTBLANK($C$14:C62))</f>
        <v/>
      </c>
      <c r="C62" s="60"/>
      <c r="D62" s="63" t="s">
        <v>812</v>
      </c>
      <c r="E62" s="60"/>
      <c r="F62" s="60"/>
      <c r="H62" s="83"/>
      <c r="I62" s="75"/>
      <c r="J62" s="75"/>
      <c r="K62" s="75"/>
      <c r="L62" s="75"/>
      <c r="M62" s="75"/>
      <c r="N62" s="75"/>
      <c r="O62" s="75"/>
      <c r="P62" s="75"/>
      <c r="Q62" s="75"/>
      <c r="R62" s="75"/>
      <c r="S62" s="75"/>
      <c r="T62" s="75"/>
      <c r="U62" s="75"/>
      <c r="V62" s="75"/>
      <c r="W62" s="75"/>
      <c r="X62" s="75"/>
      <c r="Y62" s="75"/>
      <c r="Z62" s="75"/>
      <c r="AA62" s="75"/>
      <c r="AC62" s="34"/>
      <c r="AD62" s="75"/>
      <c r="AE62" s="75"/>
      <c r="AF62" s="75"/>
      <c r="AG62" s="75"/>
      <c r="AH62" s="75"/>
      <c r="AI62" s="75"/>
      <c r="AJ62" s="75"/>
      <c r="AK62" s="75"/>
      <c r="AL62" s="75"/>
      <c r="AM62" s="75"/>
      <c r="AN62" s="75"/>
      <c r="AO62" s="75"/>
      <c r="AP62" s="75"/>
      <c r="AQ62" s="75"/>
      <c r="AR62" s="75"/>
      <c r="AS62" s="75"/>
      <c r="AT62" s="75"/>
      <c r="AU62" s="75"/>
      <c r="AV62" s="75"/>
      <c r="AX62" s="34"/>
      <c r="AY62" s="75"/>
      <c r="AZ62" s="77"/>
      <c r="BA62" s="75"/>
      <c r="BB62" s="77"/>
      <c r="BC62" s="75"/>
      <c r="BE62" s="34"/>
      <c r="BF62" s="75"/>
      <c r="BG62" s="77"/>
      <c r="BH62" s="75"/>
      <c r="BI62" s="77"/>
      <c r="BJ62" s="75"/>
      <c r="BK62" s="34"/>
      <c r="BL62" s="75"/>
      <c r="BM62" s="77"/>
      <c r="BN62" s="75"/>
      <c r="BO62" s="77"/>
      <c r="BP62" s="75"/>
      <c r="BQ62" s="34"/>
      <c r="BR62" s="75"/>
      <c r="BS62" s="77"/>
      <c r="BT62" s="75"/>
      <c r="BU62" s="77"/>
      <c r="BV62" s="75"/>
      <c r="BW62" s="34"/>
      <c r="BX62" s="75"/>
      <c r="BY62" s="77"/>
      <c r="BZ62" s="75"/>
      <c r="CA62" s="77"/>
      <c r="CB62" s="75"/>
      <c r="CC62" s="34"/>
      <c r="CD62" s="75"/>
      <c r="CE62" s="77"/>
      <c r="CF62" s="75"/>
      <c r="CG62" s="77"/>
      <c r="CH62" s="75"/>
      <c r="CI62" s="34"/>
      <c r="CJ62" s="75"/>
      <c r="CK62" s="77"/>
      <c r="CL62" s="75"/>
      <c r="CM62" s="77"/>
      <c r="CN62" s="75"/>
      <c r="CO62" s="34"/>
      <c r="CP62" s="75"/>
      <c r="CQ62" s="77"/>
      <c r="CR62" s="75"/>
      <c r="CS62" s="77"/>
      <c r="CT62" s="75"/>
      <c r="CU62" s="34"/>
      <c r="CV62" s="75"/>
      <c r="CW62" s="77"/>
      <c r="CX62" s="75"/>
      <c r="CY62" s="77"/>
      <c r="CZ62" s="75"/>
      <c r="DA62" s="34"/>
      <c r="DB62" s="75"/>
      <c r="DC62" s="77"/>
      <c r="DD62" s="75"/>
      <c r="DE62" s="77"/>
      <c r="DF62" s="75"/>
      <c r="DG62" s="974"/>
      <c r="DH62" s="75"/>
      <c r="DI62" s="77"/>
      <c r="DJ62" s="75"/>
      <c r="DK62" s="77"/>
      <c r="DL62" s="75"/>
      <c r="DP62" s="34"/>
      <c r="DQ62" s="34"/>
      <c r="DR62" s="87"/>
    </row>
    <row r="63" spans="2:122" ht="15" customHeight="1">
      <c r="B63" s="201">
        <f>IF(C63="","",COUNTIF($C$14:C63,"&lt;&gt;""")-COUNTBLANK($C$14:C63))</f>
        <v>34</v>
      </c>
      <c r="C63" s="60" t="s">
        <v>813</v>
      </c>
      <c r="D63" s="60" t="s">
        <v>814</v>
      </c>
      <c r="E63" s="61" t="s">
        <v>748</v>
      </c>
      <c r="F63" s="61" t="s">
        <v>117</v>
      </c>
      <c r="H63" s="999">
        <f t="shared" ref="H63:H64" si="28">IF(AND(AA63&lt;&gt;"",AB63&lt;&gt;"",AV63&lt;&gt;"",AW63&lt;&gt;"",BC63&lt;&gt;"",BD63&lt;&gt;"",BJ63&lt;&gt;"",BP63&lt;&gt;"",BV63&lt;&gt;"",CB63&lt;&gt;"",CH63&lt;&gt;"",CN63&lt;&gt;"",CT63&lt;&gt;"",CZ63&lt;&gt;"",DF63&lt;&gt;"",DN63&lt;&gt;"",DR63&lt;&gt;"",DL63&lt;&gt;""),0,1)</f>
        <v>0</v>
      </c>
      <c r="I63" s="703"/>
      <c r="J63" s="703"/>
      <c r="K63" s="703"/>
      <c r="L63" s="703"/>
      <c r="M63" s="703"/>
      <c r="N63" s="703"/>
      <c r="O63" s="703"/>
      <c r="P63" s="703"/>
      <c r="Q63" s="75"/>
      <c r="R63" s="703"/>
      <c r="S63" s="703"/>
      <c r="T63" s="703"/>
      <c r="U63" s="703"/>
      <c r="V63" s="703"/>
      <c r="W63" s="703"/>
      <c r="X63" s="703"/>
      <c r="Y63" s="703"/>
      <c r="Z63" s="75"/>
      <c r="AA63" s="704">
        <v>0</v>
      </c>
      <c r="AB63" s="990" t="s">
        <v>38</v>
      </c>
      <c r="AD63" s="703"/>
      <c r="AE63" s="703"/>
      <c r="AF63" s="703"/>
      <c r="AG63" s="703"/>
      <c r="AH63" s="703"/>
      <c r="AI63" s="703"/>
      <c r="AJ63" s="703"/>
      <c r="AK63" s="703"/>
      <c r="AL63" s="75"/>
      <c r="AM63" s="703"/>
      <c r="AN63" s="703"/>
      <c r="AO63" s="703"/>
      <c r="AP63" s="703"/>
      <c r="AQ63" s="703"/>
      <c r="AR63" s="703"/>
      <c r="AS63" s="703"/>
      <c r="AT63" s="703"/>
      <c r="AU63" s="75"/>
      <c r="AV63" s="704">
        <v>0</v>
      </c>
      <c r="AW63" s="372" t="s">
        <v>37</v>
      </c>
      <c r="AY63" s="703"/>
      <c r="AZ63" s="75"/>
      <c r="BA63" s="703"/>
      <c r="BB63" s="75"/>
      <c r="BC63" s="704">
        <v>0</v>
      </c>
      <c r="BD63" s="372" t="s">
        <v>37</v>
      </c>
      <c r="BF63" s="703"/>
      <c r="BG63" s="75"/>
      <c r="BH63" s="703"/>
      <c r="BI63" s="75"/>
      <c r="BJ63" s="704">
        <v>0</v>
      </c>
      <c r="BL63" s="703"/>
      <c r="BM63" s="75"/>
      <c r="BN63" s="703"/>
      <c r="BO63" s="75"/>
      <c r="BP63" s="704">
        <v>0</v>
      </c>
      <c r="BR63" s="703"/>
      <c r="BS63" s="75"/>
      <c r="BT63" s="703"/>
      <c r="BU63" s="75"/>
      <c r="BV63" s="704">
        <v>0</v>
      </c>
      <c r="BX63" s="703"/>
      <c r="BY63" s="75"/>
      <c r="BZ63" s="703"/>
      <c r="CA63" s="75"/>
      <c r="CB63" s="704">
        <v>0</v>
      </c>
      <c r="CD63" s="703"/>
      <c r="CE63" s="75"/>
      <c r="CF63" s="703"/>
      <c r="CG63" s="75"/>
      <c r="CH63" s="704">
        <v>0</v>
      </c>
      <c r="CJ63" s="703"/>
      <c r="CK63" s="75"/>
      <c r="CL63" s="703"/>
      <c r="CM63" s="75"/>
      <c r="CN63" s="704">
        <v>0</v>
      </c>
      <c r="CP63" s="703"/>
      <c r="CQ63" s="75"/>
      <c r="CR63" s="703"/>
      <c r="CS63" s="75"/>
      <c r="CT63" s="704">
        <v>0</v>
      </c>
      <c r="CV63" s="703"/>
      <c r="CW63" s="75"/>
      <c r="CX63" s="703"/>
      <c r="CY63" s="75"/>
      <c r="CZ63" s="704">
        <v>0</v>
      </c>
      <c r="DB63" s="703"/>
      <c r="DC63" s="75"/>
      <c r="DD63" s="703"/>
      <c r="DE63" s="75"/>
      <c r="DF63" s="704">
        <v>0</v>
      </c>
      <c r="DH63" s="703"/>
      <c r="DI63" s="75"/>
      <c r="DJ63" s="703"/>
      <c r="DK63" s="75"/>
      <c r="DL63" s="704">
        <v>0</v>
      </c>
      <c r="DN63" s="990" t="s">
        <v>37</v>
      </c>
      <c r="DP63" s="901"/>
      <c r="DQ63" s="34"/>
      <c r="DR63" s="991" t="s">
        <v>2872</v>
      </c>
    </row>
    <row r="64" spans="2:122" ht="15">
      <c r="B64" s="201">
        <f>IF(C64="","",COUNTIF($C$14:C64,"&lt;&gt;""")-COUNTBLANK($C$14:C64))</f>
        <v>35</v>
      </c>
      <c r="C64" s="60" t="s">
        <v>815</v>
      </c>
      <c r="D64" s="60" t="s">
        <v>816</v>
      </c>
      <c r="E64" s="61" t="s">
        <v>748</v>
      </c>
      <c r="F64" s="61" t="s">
        <v>162</v>
      </c>
      <c r="H64" s="999">
        <f t="shared" si="28"/>
        <v>0</v>
      </c>
      <c r="I64" s="681"/>
      <c r="J64" s="681"/>
      <c r="K64" s="681"/>
      <c r="L64" s="681"/>
      <c r="M64" s="681"/>
      <c r="N64" s="681"/>
      <c r="O64" s="681"/>
      <c r="P64" s="681"/>
      <c r="Q64" s="75"/>
      <c r="R64" s="681"/>
      <c r="S64" s="681"/>
      <c r="T64" s="681"/>
      <c r="U64" s="681"/>
      <c r="V64" s="681"/>
      <c r="W64" s="681"/>
      <c r="X64" s="681"/>
      <c r="Y64" s="681"/>
      <c r="Z64" s="75"/>
      <c r="AA64" s="62">
        <f>AA63-AA20</f>
        <v>0</v>
      </c>
      <c r="AB64" s="990" t="s">
        <v>38</v>
      </c>
      <c r="AD64" s="681"/>
      <c r="AE64" s="681"/>
      <c r="AF64" s="681"/>
      <c r="AG64" s="681"/>
      <c r="AH64" s="681"/>
      <c r="AI64" s="681"/>
      <c r="AJ64" s="681"/>
      <c r="AK64" s="681"/>
      <c r="AL64" s="75"/>
      <c r="AM64" s="681"/>
      <c r="AN64" s="681"/>
      <c r="AO64" s="681"/>
      <c r="AP64" s="681"/>
      <c r="AQ64" s="681"/>
      <c r="AR64" s="681"/>
      <c r="AS64" s="681"/>
      <c r="AT64" s="681"/>
      <c r="AU64" s="75"/>
      <c r="AV64" s="62">
        <f>AV63-AV20</f>
        <v>0</v>
      </c>
      <c r="AW64" s="305" t="s">
        <v>37</v>
      </c>
      <c r="AY64" s="681"/>
      <c r="AZ64" s="75"/>
      <c r="BA64" s="681"/>
      <c r="BB64" s="75"/>
      <c r="BC64" s="62">
        <f>BC63-BC20</f>
        <v>0</v>
      </c>
      <c r="BD64" s="305" t="s">
        <v>37</v>
      </c>
      <c r="BF64" s="681"/>
      <c r="BG64" s="75"/>
      <c r="BH64" s="681"/>
      <c r="BI64" s="75"/>
      <c r="BJ64" s="62">
        <f>BJ63-BJ20</f>
        <v>0</v>
      </c>
      <c r="BL64" s="681"/>
      <c r="BM64" s="75"/>
      <c r="BN64" s="681"/>
      <c r="BO64" s="75"/>
      <c r="BP64" s="62">
        <v>0</v>
      </c>
      <c r="BR64" s="681"/>
      <c r="BS64" s="75"/>
      <c r="BT64" s="681"/>
      <c r="BU64" s="75"/>
      <c r="BV64" s="62">
        <v>0</v>
      </c>
      <c r="BX64" s="681"/>
      <c r="BY64" s="75"/>
      <c r="BZ64" s="681"/>
      <c r="CA64" s="75"/>
      <c r="CB64" s="922">
        <f>CB63-CB20</f>
        <v>0</v>
      </c>
      <c r="CD64" s="681"/>
      <c r="CE64" s="75"/>
      <c r="CF64" s="681"/>
      <c r="CG64" s="75"/>
      <c r="CH64" s="922">
        <f>CH63-CH20</f>
        <v>0</v>
      </c>
      <c r="CJ64" s="681"/>
      <c r="CK64" s="75"/>
      <c r="CL64" s="681"/>
      <c r="CM64" s="75"/>
      <c r="CN64" s="922">
        <f>CN63-CN20</f>
        <v>0</v>
      </c>
      <c r="CP64" s="681"/>
      <c r="CQ64" s="75"/>
      <c r="CR64" s="681"/>
      <c r="CS64" s="75"/>
      <c r="CT64" s="922">
        <f>CT63-CT20</f>
        <v>0</v>
      </c>
      <c r="CV64" s="681"/>
      <c r="CW64" s="75"/>
      <c r="CX64" s="681"/>
      <c r="CY64" s="75"/>
      <c r="CZ64" s="922">
        <f>CZ63-CZ20</f>
        <v>0</v>
      </c>
      <c r="DB64" s="681"/>
      <c r="DC64" s="75"/>
      <c r="DD64" s="681"/>
      <c r="DE64" s="75"/>
      <c r="DF64" s="922">
        <f>DF63-DF20</f>
        <v>0</v>
      </c>
      <c r="DH64" s="681"/>
      <c r="DI64" s="75"/>
      <c r="DJ64" s="681"/>
      <c r="DK64" s="75"/>
      <c r="DL64" s="922">
        <f>DL63-DL20</f>
        <v>0</v>
      </c>
      <c r="DN64" s="990" t="s">
        <v>37</v>
      </c>
      <c r="DP64" s="901"/>
      <c r="DQ64" s="34"/>
      <c r="DR64" s="991" t="s">
        <v>2872</v>
      </c>
    </row>
    <row r="65" spans="1:122" ht="15">
      <c r="A65" s="83"/>
      <c r="B65" s="201" t="str">
        <f>IF(C65="","",COUNTIF($C$14:C65,"&lt;&gt;""")-COUNTBLANK($C$14:C65))</f>
        <v/>
      </c>
      <c r="C65" s="83"/>
      <c r="D65" s="986"/>
      <c r="E65" s="157"/>
      <c r="F65" s="157"/>
      <c r="G65" s="83"/>
      <c r="H65" s="83"/>
      <c r="I65" s="83"/>
      <c r="J65" s="83"/>
      <c r="K65" s="83"/>
      <c r="L65" s="83"/>
      <c r="M65" s="83"/>
      <c r="N65" s="83"/>
      <c r="O65" s="986"/>
      <c r="P65" s="83"/>
      <c r="Q65" s="83"/>
      <c r="R65" s="83"/>
      <c r="S65" s="83"/>
      <c r="T65" s="83"/>
      <c r="U65" s="83"/>
      <c r="V65" s="83"/>
      <c r="W65" s="83"/>
      <c r="X65" s="986"/>
      <c r="Y65" s="83"/>
      <c r="Z65" s="83"/>
      <c r="AA65" s="83"/>
      <c r="AB65" s="83"/>
      <c r="AC65" s="83"/>
      <c r="AD65" s="83"/>
      <c r="AE65" s="83"/>
      <c r="AF65" s="83"/>
      <c r="AG65" s="83"/>
      <c r="AH65" s="83"/>
      <c r="AI65" s="83"/>
      <c r="AJ65" s="986"/>
      <c r="AK65" s="83"/>
      <c r="AL65" s="83"/>
      <c r="AM65" s="83"/>
      <c r="AN65" s="83"/>
      <c r="AO65" s="83"/>
      <c r="AP65" s="83"/>
      <c r="AQ65" s="83"/>
      <c r="AR65" s="83"/>
      <c r="AS65" s="986"/>
      <c r="AT65" s="83"/>
      <c r="AU65" s="83"/>
      <c r="AV65" s="83"/>
      <c r="AW65" s="83"/>
      <c r="AX65" s="83"/>
      <c r="AY65" s="83"/>
      <c r="AZ65" s="83"/>
      <c r="BA65" s="83"/>
      <c r="BB65" s="83"/>
      <c r="BC65" s="83"/>
      <c r="BD65" s="83"/>
      <c r="BE65" s="83"/>
      <c r="BF65" s="83"/>
      <c r="BG65" s="83"/>
      <c r="BH65" s="83"/>
      <c r="BI65" s="83"/>
      <c r="BJ65" s="83"/>
      <c r="BK65" s="83"/>
      <c r="BL65" s="83"/>
      <c r="BM65" s="83"/>
      <c r="BN65" s="83"/>
      <c r="BO65" s="83"/>
      <c r="BP65" s="83"/>
      <c r="BQ65" s="83"/>
      <c r="BR65" s="83"/>
      <c r="BS65" s="83"/>
      <c r="BT65" s="83"/>
      <c r="BU65" s="83"/>
      <c r="BV65" s="83"/>
      <c r="BW65" s="83"/>
      <c r="BX65" s="986"/>
      <c r="BY65" s="986"/>
      <c r="BZ65" s="986"/>
      <c r="CA65" s="986"/>
      <c r="CB65" s="986"/>
      <c r="CC65" s="83"/>
      <c r="CD65" s="986"/>
      <c r="CE65" s="986"/>
      <c r="CF65" s="986"/>
      <c r="CG65" s="986"/>
      <c r="CH65" s="986"/>
      <c r="CI65" s="83"/>
      <c r="CJ65" s="986"/>
      <c r="CK65" s="986"/>
      <c r="CL65" s="986"/>
      <c r="CM65" s="986"/>
      <c r="CN65" s="986"/>
      <c r="CO65" s="83"/>
      <c r="CP65" s="986"/>
      <c r="CQ65" s="986"/>
      <c r="CR65" s="986"/>
      <c r="CS65" s="986"/>
      <c r="CT65" s="986"/>
      <c r="CU65" s="83"/>
      <c r="CV65" s="986"/>
      <c r="CW65" s="986"/>
      <c r="CX65" s="986"/>
      <c r="CY65" s="986"/>
      <c r="CZ65" s="986"/>
      <c r="DA65" s="83"/>
      <c r="DB65" s="986"/>
      <c r="DC65" s="986"/>
      <c r="DD65" s="986"/>
      <c r="DE65" s="986"/>
      <c r="DF65" s="986"/>
      <c r="DG65" s="986"/>
      <c r="DH65" s="986"/>
      <c r="DI65" s="986"/>
      <c r="DJ65" s="986"/>
      <c r="DK65" s="986"/>
      <c r="DL65" s="986"/>
      <c r="DN65" s="83"/>
      <c r="DO65" s="83"/>
      <c r="DP65" s="83"/>
      <c r="DQ65" s="83"/>
      <c r="DR65" s="87"/>
    </row>
    <row r="66" spans="1:122" ht="15">
      <c r="B66" s="201">
        <f>IF(C66="","",COUNTIF($C$14:C66,"&lt;&gt;""")-COUNTBLANK($C$14:C66))</f>
        <v>36</v>
      </c>
      <c r="C66" s="60" t="s">
        <v>817</v>
      </c>
      <c r="D66" s="60" t="s">
        <v>818</v>
      </c>
      <c r="E66" s="61" t="s">
        <v>748</v>
      </c>
      <c r="F66" s="61" t="s">
        <v>162</v>
      </c>
      <c r="H66" s="999">
        <f t="shared" ref="H66" si="29">IF(AND(AA66&lt;&gt;"",AB66&lt;&gt;"",AV66&lt;&gt;"",AW66&lt;&gt;"",BC66&lt;&gt;"",BD66&lt;&gt;"",BJ66&lt;&gt;"",BP66&lt;&gt;"",BV66&lt;&gt;"",CB66&lt;&gt;"",CH66&lt;&gt;"",CN66&lt;&gt;"",CT66&lt;&gt;"",CZ66&lt;&gt;"",DF66&lt;&gt;"",DN66&lt;&gt;"",DR66&lt;&gt;"",DL66&lt;&gt;""),0,1)</f>
        <v>0</v>
      </c>
      <c r="I66" s="681"/>
      <c r="J66" s="681"/>
      <c r="K66" s="681"/>
      <c r="L66" s="681"/>
      <c r="M66" s="681"/>
      <c r="N66" s="681"/>
      <c r="O66" s="681"/>
      <c r="P66" s="681"/>
      <c r="Q66" s="75"/>
      <c r="R66" s="681"/>
      <c r="S66" s="681"/>
      <c r="T66" s="681"/>
      <c r="U66" s="681"/>
      <c r="V66" s="681"/>
      <c r="W66" s="681"/>
      <c r="X66" s="681"/>
      <c r="Y66" s="681"/>
      <c r="Z66" s="75"/>
      <c r="AA66" s="62">
        <f>AA44+AA60+AA64</f>
        <v>5906.6567800000003</v>
      </c>
      <c r="AB66" s="990" t="s">
        <v>38</v>
      </c>
      <c r="AD66" s="681"/>
      <c r="AE66" s="681"/>
      <c r="AF66" s="681"/>
      <c r="AG66" s="681"/>
      <c r="AH66" s="681"/>
      <c r="AI66" s="681"/>
      <c r="AJ66" s="681"/>
      <c r="AK66" s="681"/>
      <c r="AM66" s="681"/>
      <c r="AN66" s="681"/>
      <c r="AO66" s="681"/>
      <c r="AP66" s="681"/>
      <c r="AQ66" s="681"/>
      <c r="AR66" s="681"/>
      <c r="AS66" s="681"/>
      <c r="AT66" s="681"/>
      <c r="AV66" s="62">
        <f>AV44+AV60+AV64</f>
        <v>7996.2464100000007</v>
      </c>
      <c r="AW66" s="305" t="s">
        <v>38</v>
      </c>
      <c r="AY66" s="681"/>
      <c r="AZ66" s="75"/>
      <c r="BA66" s="681"/>
      <c r="BB66" s="75"/>
      <c r="BC66" s="62">
        <f>BC44+BC60+BC64</f>
        <v>9956.6530000000002</v>
      </c>
      <c r="BD66" s="305" t="s">
        <v>45</v>
      </c>
      <c r="BF66" s="681"/>
      <c r="BG66" s="75"/>
      <c r="BH66" s="681"/>
      <c r="BI66" s="75"/>
      <c r="BJ66" s="62">
        <f>BJ44+BJ60+BJ64</f>
        <v>0</v>
      </c>
      <c r="BL66" s="681"/>
      <c r="BM66" s="75"/>
      <c r="BN66" s="681"/>
      <c r="BO66" s="75"/>
      <c r="BP66" s="62">
        <v>0</v>
      </c>
      <c r="BR66" s="681"/>
      <c r="BS66" s="75"/>
      <c r="BT66" s="681"/>
      <c r="BU66" s="75"/>
      <c r="BV66" s="62">
        <v>0</v>
      </c>
      <c r="BX66" s="681"/>
      <c r="BY66" s="75"/>
      <c r="BZ66" s="681"/>
      <c r="CA66" s="75"/>
      <c r="CB66" s="922">
        <f>CB44+CB60+CB64</f>
        <v>0</v>
      </c>
      <c r="CD66" s="681"/>
      <c r="CE66" s="75"/>
      <c r="CF66" s="681"/>
      <c r="CG66" s="75"/>
      <c r="CH66" s="922">
        <f>CH44+CH60+CH64</f>
        <v>0</v>
      </c>
      <c r="CJ66" s="681"/>
      <c r="CK66" s="75"/>
      <c r="CL66" s="681"/>
      <c r="CM66" s="75"/>
      <c r="CN66" s="922">
        <f>CN44+CN60+CN64</f>
        <v>0</v>
      </c>
      <c r="CP66" s="681"/>
      <c r="CQ66" s="75"/>
      <c r="CR66" s="681"/>
      <c r="CS66" s="75"/>
      <c r="CT66" s="922">
        <f>CT44+CT60+CT64</f>
        <v>0</v>
      </c>
      <c r="CV66" s="681"/>
      <c r="CW66" s="75"/>
      <c r="CX66" s="681"/>
      <c r="CY66" s="75"/>
      <c r="CZ66" s="922">
        <f>CZ44+CZ60+CZ64</f>
        <v>0</v>
      </c>
      <c r="DB66" s="681"/>
      <c r="DC66" s="75"/>
      <c r="DD66" s="681"/>
      <c r="DE66" s="75"/>
      <c r="DF66" s="922">
        <f>DF44+DF60+DF64</f>
        <v>0</v>
      </c>
      <c r="DH66" s="681"/>
      <c r="DI66" s="75"/>
      <c r="DJ66" s="681"/>
      <c r="DK66" s="75"/>
      <c r="DL66" s="922">
        <f>DL44+DL60+DL64</f>
        <v>0</v>
      </c>
      <c r="DN66" s="990" t="s">
        <v>37</v>
      </c>
      <c r="DO66" s="32"/>
      <c r="DP66" s="901"/>
      <c r="DQ66" s="34"/>
      <c r="DR66" s="991" t="s">
        <v>2872</v>
      </c>
    </row>
    <row r="67" spans="1:122" ht="15">
      <c r="B67" s="201"/>
      <c r="C67" s="82"/>
      <c r="D67" s="82"/>
      <c r="E67" s="98"/>
      <c r="F67" s="98"/>
      <c r="H67" s="34"/>
      <c r="I67" s="75"/>
      <c r="J67" s="75"/>
      <c r="K67" s="75"/>
      <c r="L67" s="75"/>
      <c r="M67" s="75"/>
      <c r="N67" s="75"/>
      <c r="O67" s="75"/>
      <c r="P67" s="75"/>
      <c r="Q67" s="75"/>
      <c r="R67" s="75"/>
      <c r="S67" s="75"/>
      <c r="T67" s="75"/>
      <c r="U67" s="75"/>
      <c r="V67" s="75"/>
      <c r="W67" s="75"/>
      <c r="X67" s="75"/>
      <c r="Y67" s="75"/>
      <c r="Z67" s="75"/>
      <c r="AA67" s="75"/>
      <c r="AB67" s="75"/>
      <c r="AC67" s="75"/>
      <c r="DO67" s="32"/>
      <c r="DR67" s="87"/>
    </row>
    <row r="68" spans="1:122" ht="15">
      <c r="B68" s="52"/>
      <c r="C68" s="32" t="s">
        <v>129</v>
      </c>
      <c r="H68" s="83"/>
      <c r="AC68" s="34"/>
      <c r="AX68" s="34"/>
      <c r="AZ68" s="34"/>
      <c r="BB68" s="34"/>
      <c r="BE68" s="34"/>
      <c r="BG68" s="34"/>
      <c r="BI68" s="34"/>
      <c r="BK68" s="34"/>
      <c r="BM68" s="34"/>
      <c r="BO68" s="34"/>
      <c r="BQ68" s="34"/>
      <c r="BS68" s="34"/>
      <c r="BU68" s="34"/>
      <c r="BW68" s="34"/>
      <c r="BY68" s="34"/>
      <c r="CA68" s="34"/>
      <c r="CC68" s="34"/>
      <c r="CE68" s="34"/>
      <c r="CG68" s="34"/>
      <c r="CI68" s="34"/>
      <c r="CK68" s="34"/>
      <c r="CM68" s="34"/>
      <c r="CO68" s="34"/>
      <c r="CQ68" s="34"/>
      <c r="CS68" s="34"/>
      <c r="CU68" s="34"/>
      <c r="CW68" s="34"/>
      <c r="CY68" s="34"/>
      <c r="DA68" s="34"/>
      <c r="DC68" s="34"/>
      <c r="DE68" s="34"/>
      <c r="DG68" s="974"/>
      <c r="DI68" s="974"/>
      <c r="DK68" s="974"/>
      <c r="DP68" s="34"/>
      <c r="DQ68" s="34"/>
      <c r="DR68" s="87"/>
    </row>
    <row r="69" spans="1:122" ht="15">
      <c r="B69" s="52"/>
      <c r="C69" s="1536" t="s">
        <v>4780</v>
      </c>
      <c r="D69" s="1499"/>
      <c r="E69" s="1499"/>
      <c r="F69" s="1500"/>
      <c r="H69" s="83"/>
      <c r="AC69" s="34"/>
      <c r="AX69" s="34"/>
      <c r="AZ69" s="34"/>
      <c r="BB69" s="34"/>
      <c r="BE69" s="34"/>
      <c r="BG69" s="34"/>
      <c r="BI69" s="34"/>
      <c r="BK69" s="34"/>
      <c r="BM69" s="34"/>
      <c r="BO69" s="34"/>
      <c r="BQ69" s="34"/>
      <c r="BS69" s="34"/>
      <c r="BU69" s="34"/>
      <c r="BW69" s="34"/>
      <c r="BY69" s="34"/>
      <c r="CA69" s="34"/>
      <c r="CC69" s="34"/>
      <c r="CE69" s="34"/>
      <c r="CG69" s="34"/>
      <c r="CI69" s="34"/>
      <c r="CK69" s="34"/>
      <c r="CM69" s="34"/>
      <c r="CO69" s="34"/>
      <c r="CQ69" s="34"/>
      <c r="CS69" s="34"/>
      <c r="CU69" s="34"/>
      <c r="CW69" s="34"/>
      <c r="CY69" s="34"/>
      <c r="DA69" s="34"/>
      <c r="DC69" s="34"/>
      <c r="DE69" s="34"/>
      <c r="DG69" s="974"/>
      <c r="DI69" s="974"/>
      <c r="DK69" s="974"/>
      <c r="DP69" s="34"/>
      <c r="DQ69" s="34"/>
      <c r="DR69" s="87"/>
    </row>
    <row r="70" spans="1:122" ht="15">
      <c r="B70" s="52"/>
      <c r="C70" s="1501"/>
      <c r="D70" s="1425"/>
      <c r="E70" s="1425"/>
      <c r="F70" s="1503"/>
      <c r="H70" s="83"/>
      <c r="AC70" s="34"/>
      <c r="AX70" s="34"/>
      <c r="AZ70" s="34"/>
      <c r="BB70" s="34"/>
      <c r="BE70" s="34"/>
      <c r="BG70" s="34"/>
      <c r="BI70" s="34"/>
      <c r="BK70" s="34"/>
      <c r="BM70" s="34"/>
      <c r="BO70" s="34"/>
      <c r="BQ70" s="34"/>
      <c r="BS70" s="34"/>
      <c r="BU70" s="34"/>
      <c r="BW70" s="34"/>
      <c r="BY70" s="34"/>
      <c r="CA70" s="34"/>
      <c r="CC70" s="34"/>
      <c r="CE70" s="34"/>
      <c r="CG70" s="34"/>
      <c r="CI70" s="34"/>
      <c r="CK70" s="34"/>
      <c r="CM70" s="34"/>
      <c r="CO70" s="34"/>
      <c r="CQ70" s="34"/>
      <c r="CS70" s="34"/>
      <c r="CU70" s="34"/>
      <c r="CW70" s="34"/>
      <c r="CY70" s="34"/>
      <c r="DA70" s="34"/>
      <c r="DC70" s="34"/>
      <c r="DE70" s="34"/>
      <c r="DG70" s="974"/>
      <c r="DI70" s="974"/>
      <c r="DK70" s="974"/>
      <c r="DP70" s="34"/>
      <c r="DQ70" s="34"/>
      <c r="DR70" s="87"/>
    </row>
    <row r="71" spans="1:122" ht="15">
      <c r="B71" s="52"/>
      <c r="C71" s="1501"/>
      <c r="D71" s="1425"/>
      <c r="E71" s="1425"/>
      <c r="F71" s="1503"/>
      <c r="H71" s="83"/>
      <c r="AC71" s="34"/>
      <c r="AX71" s="34"/>
      <c r="AZ71" s="34"/>
      <c r="BB71" s="34"/>
      <c r="BE71" s="34"/>
      <c r="BG71" s="34"/>
      <c r="BI71" s="34"/>
      <c r="BK71" s="34"/>
      <c r="BM71" s="34"/>
      <c r="BO71" s="34"/>
      <c r="BQ71" s="34"/>
      <c r="BS71" s="34"/>
      <c r="BU71" s="34"/>
      <c r="BW71" s="34"/>
      <c r="BY71" s="34"/>
      <c r="CA71" s="34"/>
      <c r="CC71" s="34"/>
      <c r="CE71" s="34"/>
      <c r="CG71" s="34"/>
      <c r="CI71" s="34"/>
      <c r="CK71" s="34"/>
      <c r="CM71" s="34"/>
      <c r="CO71" s="34"/>
      <c r="CQ71" s="34"/>
      <c r="CS71" s="34"/>
      <c r="CU71" s="34"/>
      <c r="CW71" s="34"/>
      <c r="CY71" s="34"/>
      <c r="DA71" s="34"/>
      <c r="DC71" s="34"/>
      <c r="DE71" s="34"/>
      <c r="DG71" s="974"/>
      <c r="DI71" s="974"/>
      <c r="DK71" s="974"/>
      <c r="DP71" s="34"/>
      <c r="DQ71" s="34"/>
      <c r="DR71" s="87"/>
    </row>
    <row r="72" spans="1:122" ht="15">
      <c r="B72" s="52"/>
      <c r="C72" s="1501"/>
      <c r="D72" s="1425"/>
      <c r="E72" s="1425"/>
      <c r="F72" s="1503"/>
      <c r="H72" s="83"/>
      <c r="AC72" s="34"/>
      <c r="AX72" s="34"/>
      <c r="AZ72" s="34"/>
      <c r="BB72" s="34"/>
      <c r="BE72" s="34"/>
      <c r="BG72" s="34"/>
      <c r="BI72" s="34"/>
      <c r="BK72" s="34"/>
      <c r="BM72" s="34"/>
      <c r="BO72" s="34"/>
      <c r="BQ72" s="34"/>
      <c r="BS72" s="34"/>
      <c r="BU72" s="34"/>
      <c r="BW72" s="34"/>
      <c r="BY72" s="34"/>
      <c r="CA72" s="34"/>
      <c r="CC72" s="34"/>
      <c r="CE72" s="34"/>
      <c r="CG72" s="34"/>
      <c r="CI72" s="34"/>
      <c r="CK72" s="34"/>
      <c r="CM72" s="34"/>
      <c r="CO72" s="34"/>
      <c r="CQ72" s="34"/>
      <c r="CS72" s="34"/>
      <c r="CU72" s="34"/>
      <c r="CW72" s="34"/>
      <c r="CY72" s="34"/>
      <c r="DA72" s="34"/>
      <c r="DC72" s="34"/>
      <c r="DE72" s="34"/>
      <c r="DG72" s="974"/>
      <c r="DI72" s="974"/>
      <c r="DK72" s="974"/>
      <c r="DP72" s="34"/>
      <c r="DQ72" s="34"/>
      <c r="DR72" s="87"/>
    </row>
    <row r="73" spans="1:122" ht="30" customHeight="1">
      <c r="B73" s="52"/>
      <c r="C73" s="1504"/>
      <c r="D73" s="1505"/>
      <c r="E73" s="1505"/>
      <c r="F73" s="1506"/>
      <c r="H73" s="83"/>
      <c r="AC73" s="34"/>
      <c r="AX73" s="34"/>
      <c r="AZ73" s="34"/>
      <c r="BB73" s="34"/>
      <c r="BE73" s="34"/>
      <c r="BG73" s="34"/>
      <c r="BI73" s="34"/>
      <c r="BK73" s="34"/>
      <c r="BM73" s="34"/>
      <c r="BO73" s="34"/>
      <c r="BQ73" s="34"/>
      <c r="BS73" s="34"/>
      <c r="BU73" s="34"/>
      <c r="BW73" s="34"/>
      <c r="BY73" s="34"/>
      <c r="CA73" s="34"/>
      <c r="CC73" s="34"/>
      <c r="CE73" s="34"/>
      <c r="CG73" s="34"/>
      <c r="CI73" s="34"/>
      <c r="CK73" s="34"/>
      <c r="CM73" s="34"/>
      <c r="CO73" s="34"/>
      <c r="CQ73" s="34"/>
      <c r="CS73" s="34"/>
      <c r="CU73" s="34"/>
      <c r="CW73" s="34"/>
      <c r="CY73" s="34"/>
      <c r="DA73" s="34"/>
      <c r="DC73" s="34"/>
      <c r="DE73" s="34"/>
      <c r="DG73" s="974"/>
      <c r="DI73" s="974"/>
      <c r="DK73" s="974"/>
      <c r="DP73" s="34"/>
      <c r="DQ73" s="34"/>
      <c r="DR73" s="87"/>
    </row>
    <row r="74" spans="1:122" ht="15">
      <c r="B74" s="52"/>
      <c r="H74" s="83"/>
      <c r="AC74" s="34"/>
      <c r="AX74" s="34"/>
      <c r="AZ74" s="34"/>
      <c r="BB74" s="34"/>
      <c r="BE74" s="34"/>
      <c r="BG74" s="34"/>
      <c r="BI74" s="34"/>
      <c r="BK74" s="34"/>
      <c r="BM74" s="34"/>
      <c r="BO74" s="34"/>
      <c r="BQ74" s="34"/>
      <c r="BS74" s="34"/>
      <c r="BU74" s="34"/>
      <c r="BW74" s="34"/>
      <c r="BY74" s="34"/>
      <c r="CA74" s="34"/>
      <c r="CC74" s="34"/>
      <c r="CE74" s="34"/>
      <c r="CG74" s="34"/>
      <c r="CI74" s="34"/>
      <c r="CK74" s="34"/>
      <c r="CM74" s="34"/>
      <c r="CO74" s="34"/>
      <c r="CQ74" s="34"/>
      <c r="CS74" s="34"/>
      <c r="CU74" s="34"/>
      <c r="CW74" s="34"/>
      <c r="CY74" s="34"/>
      <c r="DA74" s="34"/>
      <c r="DC74" s="34"/>
      <c r="DE74" s="34"/>
      <c r="DG74" s="974"/>
      <c r="DI74" s="974"/>
      <c r="DK74" s="974"/>
      <c r="DP74" s="34"/>
      <c r="DQ74" s="34"/>
      <c r="DR74" s="87"/>
    </row>
    <row r="75" spans="1:122" ht="15">
      <c r="B75" s="52"/>
      <c r="D75" s="33"/>
      <c r="E75" s="33"/>
      <c r="F75" s="33"/>
      <c r="H75" s="83"/>
      <c r="DR75" s="85"/>
    </row>
    <row r="76" spans="1:122" ht="15">
      <c r="B76" s="52"/>
      <c r="D76" s="33"/>
      <c r="E76" s="33"/>
      <c r="F76" s="33"/>
      <c r="H76" s="83"/>
      <c r="DR76" s="85"/>
    </row>
    <row r="77" spans="1:122" ht="15">
      <c r="B77" s="330" t="s">
        <v>130</v>
      </c>
      <c r="C77" s="56"/>
      <c r="D77" s="56"/>
      <c r="E77" s="56"/>
      <c r="F77" s="56"/>
      <c r="G77" s="56"/>
      <c r="H77" s="307"/>
      <c r="I77" s="56"/>
      <c r="J77" s="56"/>
      <c r="K77" s="56"/>
      <c r="L77" s="56"/>
      <c r="M77" s="56"/>
      <c r="N77" s="56"/>
      <c r="O77" s="982"/>
      <c r="P77" s="56"/>
      <c r="Q77" s="56"/>
      <c r="R77" s="56"/>
      <c r="S77" s="56"/>
      <c r="T77" s="56"/>
      <c r="U77" s="56"/>
      <c r="V77" s="56"/>
      <c r="W77" s="56"/>
      <c r="X77" s="982"/>
      <c r="Y77" s="56"/>
      <c r="Z77" s="56"/>
      <c r="AA77" s="56"/>
      <c r="AB77" s="56"/>
      <c r="AC77" s="56"/>
      <c r="AD77" s="56"/>
      <c r="AE77" s="56"/>
      <c r="AF77" s="56"/>
      <c r="AG77" s="56"/>
      <c r="AH77" s="56"/>
      <c r="AI77" s="56"/>
      <c r="AJ77" s="982"/>
      <c r="AK77" s="56"/>
      <c r="AL77" s="56"/>
      <c r="AM77" s="56"/>
      <c r="AN77" s="56"/>
      <c r="AO77" s="56"/>
      <c r="AP77" s="56"/>
      <c r="AQ77" s="56"/>
      <c r="AR77" s="56"/>
      <c r="AS77" s="982"/>
      <c r="AT77" s="56"/>
      <c r="AU77" s="56"/>
      <c r="AV77" s="56"/>
      <c r="AW77" s="56"/>
      <c r="AX77" s="56"/>
      <c r="AY77" s="56"/>
      <c r="AZ77" s="56"/>
      <c r="BA77" s="56"/>
      <c r="BB77" s="56"/>
      <c r="BC77" s="56"/>
      <c r="BD77" s="56"/>
      <c r="BE77" s="56"/>
      <c r="BF77" s="56"/>
      <c r="BG77" s="56"/>
      <c r="BH77" s="56"/>
      <c r="BI77" s="56"/>
      <c r="BJ77" s="56"/>
      <c r="BK77" s="56"/>
      <c r="BL77" s="56"/>
      <c r="BM77" s="56"/>
      <c r="BN77" s="56"/>
      <c r="BO77" s="56"/>
      <c r="BP77" s="56"/>
      <c r="BQ77" s="56"/>
      <c r="BR77" s="56"/>
      <c r="BS77" s="56"/>
      <c r="BT77" s="56"/>
      <c r="BU77" s="56"/>
      <c r="BV77" s="56"/>
      <c r="BW77" s="56"/>
      <c r="BX77" s="56"/>
      <c r="BY77" s="56"/>
      <c r="BZ77" s="56"/>
      <c r="CA77" s="56"/>
      <c r="CB77" s="56"/>
      <c r="CC77" s="56"/>
      <c r="CD77" s="56"/>
      <c r="CE77" s="56"/>
      <c r="CF77" s="56"/>
      <c r="CG77" s="56"/>
      <c r="CH77" s="56"/>
      <c r="CI77" s="56"/>
      <c r="CJ77" s="56"/>
      <c r="CK77" s="56"/>
      <c r="CL77" s="56"/>
      <c r="CM77" s="56"/>
      <c r="CN77" s="56"/>
      <c r="CO77" s="56"/>
      <c r="CP77" s="56"/>
      <c r="CQ77" s="56"/>
      <c r="CR77" s="56"/>
      <c r="CS77" s="56"/>
      <c r="CT77" s="56"/>
      <c r="CU77" s="56"/>
      <c r="CV77" s="56"/>
      <c r="CW77" s="56"/>
      <c r="CX77" s="56"/>
      <c r="CY77" s="56"/>
      <c r="CZ77" s="56"/>
      <c r="DA77" s="56"/>
      <c r="DB77" s="56"/>
      <c r="DC77" s="56"/>
      <c r="DD77" s="56"/>
      <c r="DE77" s="56"/>
      <c r="DF77" s="56"/>
      <c r="DG77" s="982"/>
      <c r="DH77" s="982"/>
      <c r="DI77" s="982"/>
      <c r="DJ77" s="982"/>
      <c r="DK77" s="982"/>
      <c r="DL77" s="982"/>
      <c r="DM77" s="56"/>
      <c r="DN77" s="56"/>
      <c r="DO77" s="56"/>
      <c r="DP77" s="56"/>
      <c r="DQ77" s="56"/>
      <c r="DR77" s="86"/>
    </row>
    <row r="78" spans="1:122" ht="15" hidden="1">
      <c r="A78"/>
      <c r="B78"/>
      <c r="C78"/>
      <c r="D78"/>
      <c r="E78"/>
      <c r="F78"/>
      <c r="G78"/>
      <c r="H78"/>
      <c r="I78"/>
      <c r="J78"/>
      <c r="K78"/>
      <c r="L78"/>
      <c r="M78"/>
      <c r="N78"/>
      <c r="O78" s="972"/>
      <c r="P78"/>
      <c r="Q78"/>
      <c r="R78"/>
      <c r="S78"/>
      <c r="T78"/>
      <c r="U78"/>
      <c r="V78"/>
      <c r="W78"/>
      <c r="X78" s="972"/>
      <c r="Y78"/>
      <c r="Z78"/>
      <c r="AA78"/>
      <c r="AB78"/>
      <c r="AC78"/>
      <c r="AD78"/>
      <c r="AE78"/>
      <c r="AF78"/>
      <c r="AG78"/>
      <c r="AH78"/>
      <c r="AI78"/>
      <c r="AJ78" s="972"/>
      <c r="AK78"/>
      <c r="AL78"/>
      <c r="AM78"/>
      <c r="AN78"/>
      <c r="AO78"/>
      <c r="AP78"/>
      <c r="AQ78"/>
      <c r="AR78"/>
      <c r="AS78" s="972"/>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c r="DB78"/>
      <c r="DC78"/>
      <c r="DD78"/>
      <c r="DE78"/>
      <c r="DF78"/>
      <c r="DG78" s="972"/>
      <c r="DH78" s="972"/>
      <c r="DI78" s="972"/>
      <c r="DJ78" s="972"/>
      <c r="DK78" s="972"/>
      <c r="DL78" s="972"/>
      <c r="DM78"/>
      <c r="DN78"/>
      <c r="DO78"/>
      <c r="DP78"/>
      <c r="DQ78"/>
      <c r="DR78"/>
    </row>
    <row r="79" spans="1:122" ht="0" hidden="1" customHeight="1">
      <c r="A79"/>
      <c r="B79"/>
      <c r="C79"/>
      <c r="D79"/>
      <c r="E79"/>
      <c r="F79"/>
      <c r="G79"/>
      <c r="H79"/>
      <c r="I79"/>
      <c r="J79"/>
      <c r="K79"/>
      <c r="L79"/>
      <c r="M79"/>
      <c r="N79"/>
      <c r="O79" s="972"/>
      <c r="P79"/>
      <c r="Q79"/>
      <c r="R79"/>
      <c r="S79"/>
      <c r="T79"/>
      <c r="U79"/>
      <c r="V79"/>
      <c r="W79"/>
      <c r="X79" s="972"/>
      <c r="Y79"/>
      <c r="Z79"/>
      <c r="AA79"/>
      <c r="AB79"/>
      <c r="AC79"/>
      <c r="AD79"/>
      <c r="AE79"/>
      <c r="AF79"/>
      <c r="AG79"/>
      <c r="AH79"/>
      <c r="AI79"/>
      <c r="AJ79" s="972"/>
      <c r="AK79"/>
      <c r="AL79"/>
      <c r="AM79"/>
      <c r="AN79"/>
      <c r="AO79"/>
      <c r="AP79"/>
      <c r="AQ79"/>
      <c r="AR79"/>
      <c r="AS79" s="972"/>
      <c r="AT79"/>
      <c r="AU79"/>
      <c r="AV79"/>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c r="CY79"/>
      <c r="CZ79"/>
      <c r="DA79"/>
      <c r="DB79"/>
      <c r="DC79"/>
      <c r="DD79"/>
      <c r="DE79"/>
      <c r="DF79"/>
      <c r="DG79" s="972"/>
      <c r="DH79" s="972"/>
      <c r="DI79" s="972"/>
      <c r="DJ79" s="972"/>
      <c r="DK79" s="972"/>
      <c r="DL79" s="972"/>
      <c r="DM79"/>
      <c r="DN79"/>
      <c r="DO79"/>
      <c r="DP79"/>
      <c r="DQ79"/>
      <c r="DR79"/>
    </row>
    <row r="80" spans="1:122" ht="15" hidden="1">
      <c r="A80"/>
      <c r="B80"/>
      <c r="C80"/>
      <c r="D80"/>
      <c r="E80"/>
      <c r="F80"/>
      <c r="G80"/>
      <c r="H80"/>
      <c r="I80"/>
      <c r="J80"/>
      <c r="K80"/>
      <c r="L80"/>
      <c r="M80"/>
      <c r="N80"/>
      <c r="O80" s="972"/>
      <c r="P80"/>
      <c r="Q80"/>
      <c r="R80"/>
      <c r="S80"/>
      <c r="T80"/>
      <c r="U80"/>
      <c r="V80"/>
      <c r="W80"/>
      <c r="X80" s="972"/>
      <c r="Y80"/>
      <c r="Z80"/>
      <c r="AA80"/>
      <c r="AB80"/>
      <c r="AC80"/>
      <c r="AD80"/>
      <c r="AE80"/>
      <c r="AF80"/>
      <c r="AG80"/>
      <c r="AH80"/>
      <c r="AI80"/>
      <c r="AJ80" s="972"/>
      <c r="AK80"/>
      <c r="AL80"/>
      <c r="AM80"/>
      <c r="AN80"/>
      <c r="AO80"/>
      <c r="AP80"/>
      <c r="AQ80"/>
      <c r="AR80"/>
      <c r="AS80" s="972"/>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c r="DD80"/>
      <c r="DE80"/>
      <c r="DF80"/>
      <c r="DG80" s="972"/>
      <c r="DH80" s="972"/>
      <c r="DI80" s="972"/>
      <c r="DJ80" s="972"/>
      <c r="DK80" s="972"/>
      <c r="DL80" s="972"/>
      <c r="DM80"/>
      <c r="DN80"/>
      <c r="DO80"/>
      <c r="DP80"/>
      <c r="DQ80"/>
      <c r="DR80"/>
    </row>
    <row r="81" spans="1:122" ht="15" hidden="1" customHeight="1">
      <c r="A81"/>
      <c r="B81"/>
      <c r="C81"/>
      <c r="D81"/>
      <c r="E81"/>
      <c r="F81"/>
      <c r="G81"/>
      <c r="H81"/>
      <c r="I81"/>
      <c r="J81"/>
      <c r="K81"/>
      <c r="L81"/>
      <c r="M81"/>
      <c r="N81"/>
      <c r="O81" s="972"/>
      <c r="P81"/>
      <c r="Q81"/>
      <c r="R81"/>
      <c r="S81"/>
      <c r="T81"/>
      <c r="U81"/>
      <c r="V81"/>
      <c r="W81"/>
      <c r="X81" s="972"/>
      <c r="Y81"/>
      <c r="Z81"/>
      <c r="AA81"/>
      <c r="AB81"/>
      <c r="AC81"/>
      <c r="AD81"/>
      <c r="AE81"/>
      <c r="AF81"/>
      <c r="AG81"/>
      <c r="AH81"/>
      <c r="AI81"/>
      <c r="AJ81" s="972"/>
      <c r="AK81"/>
      <c r="AL81"/>
      <c r="AM81"/>
      <c r="AN81"/>
      <c r="AO81"/>
      <c r="AP81"/>
      <c r="AQ81"/>
      <c r="AR81"/>
      <c r="AS81" s="972"/>
      <c r="AT81"/>
      <c r="AU81"/>
      <c r="AV81"/>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c r="CY81"/>
      <c r="CZ81"/>
      <c r="DA81"/>
      <c r="DB81"/>
      <c r="DC81"/>
      <c r="DD81"/>
      <c r="DE81"/>
      <c r="DF81"/>
      <c r="DG81" s="972"/>
      <c r="DH81" s="972"/>
      <c r="DI81" s="972"/>
      <c r="DJ81" s="972"/>
      <c r="DK81" s="972"/>
      <c r="DL81" s="972"/>
      <c r="DM81"/>
      <c r="DN81"/>
      <c r="DO81"/>
      <c r="DP81"/>
      <c r="DQ81"/>
      <c r="DR81"/>
    </row>
    <row r="82" spans="1:122" ht="15" hidden="1" customHeight="1">
      <c r="A82"/>
      <c r="B82"/>
      <c r="C82"/>
      <c r="D82"/>
      <c r="E82"/>
      <c r="F82"/>
      <c r="G82"/>
      <c r="H82"/>
      <c r="I82"/>
      <c r="J82"/>
      <c r="K82"/>
      <c r="L82"/>
      <c r="M82"/>
      <c r="N82"/>
      <c r="O82" s="972"/>
      <c r="P82"/>
      <c r="Q82"/>
      <c r="R82"/>
      <c r="S82"/>
      <c r="T82"/>
      <c r="U82"/>
      <c r="V82"/>
      <c r="W82"/>
      <c r="X82" s="972"/>
      <c r="Y82"/>
      <c r="Z82"/>
      <c r="AA82"/>
      <c r="AB82"/>
      <c r="AC82"/>
      <c r="AD82"/>
      <c r="AE82"/>
      <c r="AF82"/>
      <c r="AG82"/>
      <c r="AH82"/>
      <c r="AI82"/>
      <c r="AJ82" s="972"/>
      <c r="AK82"/>
      <c r="AL82"/>
      <c r="AM82"/>
      <c r="AN82"/>
      <c r="AO82"/>
      <c r="AP82"/>
      <c r="AQ82"/>
      <c r="AR82"/>
      <c r="AS82" s="97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c r="DB82"/>
      <c r="DC82"/>
      <c r="DD82"/>
      <c r="DE82"/>
      <c r="DF82"/>
      <c r="DG82" s="972"/>
      <c r="DH82" s="972"/>
      <c r="DI82" s="972"/>
      <c r="DJ82" s="972"/>
      <c r="DK82" s="972"/>
      <c r="DL82" s="972"/>
      <c r="DM82"/>
      <c r="DN82"/>
      <c r="DO82"/>
      <c r="DP82"/>
      <c r="DQ82"/>
      <c r="DR82"/>
    </row>
    <row r="83" spans="1:122" ht="15" hidden="1" customHeight="1">
      <c r="A83"/>
      <c r="B83"/>
      <c r="C83"/>
      <c r="D83"/>
      <c r="E83"/>
      <c r="F83"/>
      <c r="G83"/>
      <c r="H83"/>
      <c r="I83"/>
      <c r="J83"/>
      <c r="K83"/>
      <c r="L83"/>
      <c r="M83"/>
      <c r="N83"/>
      <c r="O83" s="972"/>
      <c r="P83"/>
      <c r="Q83"/>
      <c r="R83"/>
      <c r="S83"/>
      <c r="T83"/>
      <c r="U83"/>
      <c r="V83"/>
      <c r="W83"/>
      <c r="X83" s="972"/>
      <c r="Y83"/>
      <c r="Z83"/>
      <c r="AA83"/>
      <c r="AB83"/>
      <c r="AC83"/>
      <c r="AD83"/>
      <c r="AE83"/>
      <c r="AF83"/>
      <c r="AG83"/>
      <c r="AH83"/>
      <c r="AI83"/>
      <c r="AJ83" s="972"/>
      <c r="AK83"/>
      <c r="AL83"/>
      <c r="AM83"/>
      <c r="AN83"/>
      <c r="AO83"/>
      <c r="AP83"/>
      <c r="AQ83"/>
      <c r="AR83"/>
      <c r="AS83" s="972"/>
      <c r="AT83"/>
      <c r="AU83"/>
      <c r="AV83"/>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c r="CY83"/>
      <c r="CZ83"/>
      <c r="DA83"/>
      <c r="DB83"/>
      <c r="DC83"/>
      <c r="DD83"/>
      <c r="DE83"/>
      <c r="DF83"/>
      <c r="DG83" s="972"/>
      <c r="DH83" s="972"/>
      <c r="DI83" s="972"/>
      <c r="DJ83" s="972"/>
      <c r="DK83" s="972"/>
      <c r="DL83" s="972"/>
      <c r="DM83"/>
      <c r="DN83"/>
      <c r="DO83"/>
      <c r="DP83"/>
      <c r="DQ83"/>
      <c r="DR83"/>
    </row>
    <row r="84" spans="1:122" ht="15" hidden="1" customHeight="1">
      <c r="A84"/>
      <c r="B84"/>
      <c r="C84"/>
      <c r="D84"/>
      <c r="E84"/>
      <c r="F84"/>
      <c r="G84"/>
      <c r="H84"/>
      <c r="I84"/>
      <c r="J84"/>
      <c r="K84"/>
      <c r="L84"/>
      <c r="M84"/>
      <c r="N84"/>
      <c r="O84" s="972"/>
      <c r="P84"/>
      <c r="Q84"/>
      <c r="R84"/>
      <c r="S84"/>
      <c r="T84"/>
      <c r="U84"/>
      <c r="V84"/>
      <c r="W84"/>
      <c r="X84" s="972"/>
      <c r="Y84"/>
      <c r="Z84"/>
      <c r="AA84"/>
      <c r="AB84"/>
      <c r="AC84"/>
      <c r="AD84"/>
      <c r="AE84"/>
      <c r="AF84"/>
      <c r="AG84"/>
      <c r="AH84"/>
      <c r="AI84"/>
      <c r="AJ84" s="972"/>
      <c r="AK84"/>
      <c r="AL84"/>
      <c r="AM84"/>
      <c r="AN84"/>
      <c r="AO84"/>
      <c r="AP84"/>
      <c r="AQ84"/>
      <c r="AR84"/>
      <c r="AS84" s="972"/>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c r="DB84"/>
      <c r="DC84"/>
      <c r="DD84"/>
      <c r="DE84"/>
      <c r="DF84"/>
      <c r="DG84" s="972"/>
      <c r="DH84" s="972"/>
      <c r="DI84" s="972"/>
      <c r="DJ84" s="972"/>
      <c r="DK84" s="972"/>
      <c r="DL84" s="972"/>
      <c r="DM84"/>
      <c r="DN84"/>
      <c r="DO84"/>
      <c r="DP84"/>
      <c r="DQ84"/>
      <c r="DR84"/>
    </row>
    <row r="85" spans="1:122" ht="15" hidden="1" customHeight="1">
      <c r="A85"/>
      <c r="B85"/>
      <c r="C85"/>
      <c r="D85"/>
      <c r="E85"/>
      <c r="F85"/>
      <c r="G85"/>
      <c r="H85"/>
      <c r="I85"/>
      <c r="J85"/>
      <c r="K85"/>
      <c r="L85"/>
      <c r="M85"/>
      <c r="N85"/>
      <c r="O85" s="972"/>
      <c r="P85"/>
      <c r="Q85"/>
      <c r="R85"/>
      <c r="S85"/>
      <c r="T85"/>
      <c r="U85"/>
      <c r="V85"/>
      <c r="W85"/>
      <c r="X85" s="972"/>
      <c r="Y85"/>
      <c r="Z85"/>
      <c r="AA85"/>
      <c r="AB85"/>
      <c r="AC85"/>
      <c r="AD85"/>
      <c r="AE85"/>
      <c r="AF85"/>
      <c r="AG85"/>
      <c r="AH85"/>
      <c r="AI85"/>
      <c r="AJ85" s="972"/>
      <c r="AK85"/>
      <c r="AL85"/>
      <c r="AM85"/>
      <c r="AN85"/>
      <c r="AO85"/>
      <c r="AP85"/>
      <c r="AQ85"/>
      <c r="AR85"/>
      <c r="AS85" s="972"/>
      <c r="AT85"/>
      <c r="AU85"/>
      <c r="AV85"/>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c r="DB85"/>
      <c r="DC85"/>
      <c r="DD85"/>
      <c r="DE85"/>
      <c r="DF85"/>
      <c r="DG85" s="972"/>
      <c r="DH85" s="972"/>
      <c r="DI85" s="972"/>
      <c r="DJ85" s="972"/>
      <c r="DK85" s="972"/>
      <c r="DL85" s="972"/>
      <c r="DM85"/>
      <c r="DN85"/>
      <c r="DO85"/>
      <c r="DP85"/>
      <c r="DQ85"/>
      <c r="DR85"/>
    </row>
    <row r="86" spans="1:122" ht="15" hidden="1" customHeight="1">
      <c r="A86"/>
      <c r="B86"/>
      <c r="C86"/>
      <c r="D86"/>
      <c r="E86"/>
      <c r="F86"/>
      <c r="G86"/>
      <c r="H86"/>
      <c r="I86"/>
      <c r="J86"/>
      <c r="K86"/>
      <c r="L86"/>
      <c r="M86"/>
      <c r="N86"/>
      <c r="O86" s="972"/>
      <c r="P86"/>
      <c r="Q86"/>
      <c r="R86"/>
      <c r="S86"/>
      <c r="T86"/>
      <c r="U86"/>
      <c r="V86"/>
      <c r="W86"/>
      <c r="X86" s="972"/>
      <c r="Y86"/>
      <c r="Z86"/>
      <c r="AA86"/>
      <c r="AB86"/>
      <c r="AC86"/>
      <c r="AD86"/>
      <c r="AE86"/>
      <c r="AF86"/>
      <c r="AG86"/>
      <c r="AH86"/>
      <c r="AI86"/>
      <c r="AJ86" s="972"/>
      <c r="AK86"/>
      <c r="AL86"/>
      <c r="AM86"/>
      <c r="AN86"/>
      <c r="AO86"/>
      <c r="AP86"/>
      <c r="AQ86"/>
      <c r="AR86"/>
      <c r="AS86" s="972"/>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s="972"/>
      <c r="DH86" s="972"/>
      <c r="DI86" s="972"/>
      <c r="DJ86" s="972"/>
      <c r="DK86" s="972"/>
      <c r="DL86" s="972"/>
      <c r="DM86"/>
      <c r="DN86"/>
      <c r="DO86"/>
      <c r="DP86"/>
      <c r="DQ86"/>
      <c r="DR86"/>
    </row>
    <row r="87" spans="1:122" ht="15" hidden="1" customHeight="1">
      <c r="A87"/>
      <c r="B87"/>
      <c r="C87"/>
      <c r="D87"/>
      <c r="E87"/>
      <c r="F87"/>
      <c r="G87"/>
      <c r="H87"/>
      <c r="I87"/>
      <c r="J87"/>
      <c r="K87"/>
      <c r="L87"/>
      <c r="M87"/>
      <c r="N87"/>
      <c r="O87" s="972"/>
      <c r="P87"/>
      <c r="Q87"/>
      <c r="R87"/>
      <c r="S87"/>
      <c r="T87"/>
      <c r="U87"/>
      <c r="V87"/>
      <c r="W87"/>
      <c r="X87" s="972"/>
      <c r="Y87"/>
      <c r="Z87"/>
      <c r="AA87"/>
      <c r="AB87"/>
      <c r="AC87"/>
      <c r="AD87"/>
      <c r="AE87"/>
      <c r="AF87"/>
      <c r="AG87"/>
      <c r="AH87"/>
      <c r="AI87"/>
      <c r="AJ87" s="972"/>
      <c r="AK87"/>
      <c r="AL87"/>
      <c r="AM87"/>
      <c r="AN87"/>
      <c r="AO87"/>
      <c r="AP87"/>
      <c r="AQ87"/>
      <c r="AR87"/>
      <c r="AS87" s="972"/>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s="972"/>
      <c r="DH87" s="972"/>
      <c r="DI87" s="972"/>
      <c r="DJ87" s="972"/>
      <c r="DK87" s="972"/>
      <c r="DL87" s="972"/>
      <c r="DM87"/>
      <c r="DN87"/>
      <c r="DO87"/>
      <c r="DP87"/>
      <c r="DQ87"/>
      <c r="DR87"/>
    </row>
    <row r="88" spans="1:122" ht="15" hidden="1" customHeight="1">
      <c r="A88"/>
      <c r="B88"/>
      <c r="C88"/>
      <c r="D88"/>
      <c r="E88"/>
      <c r="F88"/>
      <c r="G88"/>
      <c r="H88"/>
      <c r="I88"/>
      <c r="J88"/>
      <c r="K88"/>
      <c r="L88"/>
      <c r="M88"/>
      <c r="N88"/>
      <c r="O88" s="972"/>
      <c r="P88"/>
      <c r="Q88"/>
      <c r="R88"/>
      <c r="S88"/>
      <c r="T88"/>
      <c r="U88"/>
      <c r="V88"/>
      <c r="W88"/>
      <c r="X88" s="972"/>
      <c r="Y88"/>
      <c r="Z88"/>
      <c r="AA88"/>
      <c r="AB88"/>
      <c r="AC88"/>
      <c r="AD88"/>
      <c r="AE88"/>
      <c r="AF88"/>
      <c r="AG88"/>
      <c r="AH88"/>
      <c r="AI88"/>
      <c r="AJ88" s="972"/>
      <c r="AK88"/>
      <c r="AL88"/>
      <c r="AM88"/>
      <c r="AN88"/>
      <c r="AO88"/>
      <c r="AP88"/>
      <c r="AQ88"/>
      <c r="AR88"/>
      <c r="AS88" s="972"/>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c r="DD88"/>
      <c r="DE88"/>
      <c r="DF88"/>
      <c r="DG88" s="972"/>
      <c r="DH88" s="972"/>
      <c r="DI88" s="972"/>
      <c r="DJ88" s="972"/>
      <c r="DK88" s="972"/>
      <c r="DL88" s="972"/>
      <c r="DM88"/>
      <c r="DN88"/>
      <c r="DO88"/>
      <c r="DP88"/>
      <c r="DQ88"/>
      <c r="DR88"/>
    </row>
    <row r="89" spans="1:122" ht="15" hidden="1" customHeight="1">
      <c r="A89"/>
      <c r="B89"/>
      <c r="C89"/>
      <c r="D89"/>
      <c r="E89"/>
      <c r="F89"/>
      <c r="G89"/>
      <c r="H89"/>
      <c r="I89"/>
      <c r="J89"/>
      <c r="K89"/>
      <c r="L89"/>
      <c r="M89"/>
      <c r="N89"/>
      <c r="O89" s="972"/>
      <c r="P89"/>
      <c r="Q89"/>
      <c r="R89"/>
      <c r="S89"/>
      <c r="T89"/>
      <c r="U89"/>
      <c r="V89"/>
      <c r="W89"/>
      <c r="X89" s="972"/>
      <c r="Y89"/>
      <c r="Z89"/>
      <c r="AA89"/>
      <c r="AB89"/>
      <c r="AC89"/>
      <c r="AD89"/>
      <c r="AE89"/>
      <c r="AF89"/>
      <c r="AG89"/>
      <c r="AH89"/>
      <c r="AI89"/>
      <c r="AJ89" s="972"/>
      <c r="AK89"/>
      <c r="AL89"/>
      <c r="AM89"/>
      <c r="AN89"/>
      <c r="AO89"/>
      <c r="AP89"/>
      <c r="AQ89"/>
      <c r="AR89"/>
      <c r="AS89" s="972"/>
      <c r="AT89"/>
      <c r="AU89"/>
      <c r="AV89"/>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c r="DB89"/>
      <c r="DC89"/>
      <c r="DD89"/>
      <c r="DE89"/>
      <c r="DF89"/>
      <c r="DG89" s="972"/>
      <c r="DH89" s="972"/>
      <c r="DI89" s="972"/>
      <c r="DJ89" s="972"/>
      <c r="DK89" s="972"/>
      <c r="DL89" s="972"/>
      <c r="DM89"/>
      <c r="DN89"/>
      <c r="DO89"/>
      <c r="DP89"/>
      <c r="DQ89"/>
      <c r="DR89"/>
    </row>
    <row r="90" spans="1:122" ht="15" hidden="1" customHeight="1">
      <c r="A90"/>
      <c r="B90"/>
      <c r="C90"/>
      <c r="D90"/>
      <c r="E90"/>
      <c r="F90"/>
      <c r="G90"/>
      <c r="H90"/>
      <c r="I90"/>
      <c r="J90"/>
      <c r="K90"/>
      <c r="L90"/>
      <c r="M90"/>
      <c r="N90"/>
      <c r="O90" s="972"/>
      <c r="P90"/>
      <c r="Q90"/>
      <c r="R90"/>
      <c r="S90"/>
      <c r="T90"/>
      <c r="U90"/>
      <c r="V90"/>
      <c r="W90"/>
      <c r="X90" s="972"/>
      <c r="Y90"/>
      <c r="Z90"/>
      <c r="AA90"/>
      <c r="AB90"/>
      <c r="AC90"/>
      <c r="AD90"/>
      <c r="AE90"/>
      <c r="AF90"/>
      <c r="AG90"/>
      <c r="AH90"/>
      <c r="AI90"/>
      <c r="AJ90" s="972"/>
      <c r="AK90"/>
      <c r="AL90"/>
      <c r="AM90"/>
      <c r="AN90"/>
      <c r="AO90"/>
      <c r="AP90"/>
      <c r="AQ90"/>
      <c r="AR90"/>
      <c r="AS90" s="972"/>
      <c r="AT90"/>
      <c r="AU90"/>
      <c r="AV9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c r="CY90"/>
      <c r="CZ90"/>
      <c r="DA90"/>
      <c r="DB90"/>
      <c r="DC90"/>
      <c r="DD90"/>
      <c r="DE90"/>
      <c r="DF90"/>
      <c r="DG90" s="972"/>
      <c r="DH90" s="972"/>
      <c r="DI90" s="972"/>
      <c r="DJ90" s="972"/>
      <c r="DK90" s="972"/>
      <c r="DL90" s="972"/>
      <c r="DM90"/>
      <c r="DN90"/>
      <c r="DO90"/>
      <c r="DP90"/>
      <c r="DQ90"/>
      <c r="DR90"/>
    </row>
    <row r="91" spans="1:122" ht="15" hidden="1" customHeight="1">
      <c r="A91"/>
      <c r="B91"/>
      <c r="C91"/>
      <c r="D91"/>
      <c r="E91"/>
      <c r="F91"/>
      <c r="G91"/>
      <c r="H91"/>
      <c r="I91"/>
      <c r="J91"/>
      <c r="K91"/>
      <c r="L91"/>
      <c r="M91"/>
      <c r="N91"/>
      <c r="O91" s="972"/>
      <c r="P91"/>
      <c r="Q91"/>
      <c r="R91"/>
      <c r="S91"/>
      <c r="T91"/>
      <c r="U91"/>
      <c r="V91"/>
      <c r="W91"/>
      <c r="X91" s="972"/>
      <c r="Y91"/>
      <c r="Z91"/>
      <c r="AA91"/>
      <c r="AB91"/>
      <c r="AC91"/>
      <c r="AD91"/>
      <c r="AE91"/>
      <c r="AF91"/>
      <c r="AG91"/>
      <c r="AH91"/>
      <c r="AI91"/>
      <c r="AJ91" s="972"/>
      <c r="AK91"/>
      <c r="AL91"/>
      <c r="AM91"/>
      <c r="AN91"/>
      <c r="AO91"/>
      <c r="AP91"/>
      <c r="AQ91"/>
      <c r="AR91"/>
      <c r="AS91" s="972"/>
      <c r="AT91"/>
      <c r="AU91"/>
      <c r="AV91"/>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c r="DB91"/>
      <c r="DC91"/>
      <c r="DD91"/>
      <c r="DE91"/>
      <c r="DF91"/>
      <c r="DG91" s="972"/>
      <c r="DH91" s="972"/>
      <c r="DI91" s="972"/>
      <c r="DJ91" s="972"/>
      <c r="DK91" s="972"/>
      <c r="DL91" s="972"/>
      <c r="DM91"/>
      <c r="DN91"/>
      <c r="DO91"/>
      <c r="DP91"/>
      <c r="DQ91"/>
      <c r="DR91"/>
    </row>
    <row r="92" spans="1:122" ht="15" hidden="1" customHeight="1">
      <c r="A92"/>
      <c r="B92"/>
      <c r="C92"/>
      <c r="D92"/>
      <c r="E92"/>
      <c r="F92"/>
      <c r="G92"/>
      <c r="H92"/>
      <c r="I92"/>
      <c r="J92"/>
      <c r="K92"/>
      <c r="L92"/>
      <c r="M92"/>
      <c r="N92"/>
      <c r="O92" s="972"/>
      <c r="P92"/>
      <c r="Q92"/>
      <c r="R92"/>
      <c r="S92"/>
      <c r="T92"/>
      <c r="U92"/>
      <c r="V92"/>
      <c r="W92"/>
      <c r="X92" s="972"/>
      <c r="Y92"/>
      <c r="Z92"/>
      <c r="AA92"/>
      <c r="AB92"/>
      <c r="AC92"/>
      <c r="AD92"/>
      <c r="AE92"/>
      <c r="AF92"/>
      <c r="AG92"/>
      <c r="AH92"/>
      <c r="AI92"/>
      <c r="AJ92" s="972"/>
      <c r="AK92"/>
      <c r="AL92"/>
      <c r="AM92"/>
      <c r="AN92"/>
      <c r="AO92"/>
      <c r="AP92"/>
      <c r="AQ92"/>
      <c r="AR92"/>
      <c r="AS92" s="972"/>
      <c r="AT92"/>
      <c r="AU92"/>
      <c r="AV92"/>
      <c r="AW92"/>
      <c r="AX92"/>
      <c r="AY92"/>
      <c r="AZ92"/>
      <c r="BA92"/>
      <c r="BB92"/>
      <c r="BC92"/>
      <c r="BD92"/>
      <c r="BE92"/>
      <c r="BF92"/>
      <c r="BG92"/>
      <c r="BH92"/>
      <c r="BI92"/>
      <c r="BJ92"/>
      <c r="BK92"/>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c r="DG92" s="972"/>
      <c r="DH92" s="972"/>
      <c r="DI92" s="972"/>
      <c r="DJ92" s="972"/>
      <c r="DK92" s="972"/>
      <c r="DL92" s="972"/>
      <c r="DM92"/>
      <c r="DN92"/>
      <c r="DO92"/>
      <c r="DP92"/>
      <c r="DQ92"/>
      <c r="DR92"/>
    </row>
    <row r="93" spans="1:122" ht="15" hidden="1" customHeight="1">
      <c r="A93"/>
      <c r="B93"/>
      <c r="C93"/>
      <c r="D93"/>
      <c r="E93"/>
      <c r="F93"/>
      <c r="G93"/>
      <c r="H93"/>
      <c r="I93"/>
      <c r="J93"/>
      <c r="K93"/>
      <c r="L93"/>
      <c r="M93"/>
      <c r="N93"/>
      <c r="O93" s="972"/>
      <c r="P93"/>
      <c r="Q93"/>
      <c r="R93"/>
      <c r="S93"/>
      <c r="T93"/>
      <c r="U93"/>
      <c r="V93"/>
      <c r="W93"/>
      <c r="X93" s="972"/>
      <c r="Y93"/>
      <c r="Z93"/>
      <c r="AA93"/>
      <c r="AB93"/>
      <c r="AC93"/>
      <c r="AD93"/>
      <c r="AE93"/>
      <c r="AF93"/>
      <c r="AG93"/>
      <c r="AH93"/>
      <c r="AI93"/>
      <c r="AJ93" s="972"/>
      <c r="AK93"/>
      <c r="AL93"/>
      <c r="AM93"/>
      <c r="AN93"/>
      <c r="AO93"/>
      <c r="AP93"/>
      <c r="AQ93"/>
      <c r="AR93"/>
      <c r="AS93" s="972"/>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c r="DG93" s="972"/>
      <c r="DH93" s="972"/>
      <c r="DI93" s="972"/>
      <c r="DJ93" s="972"/>
      <c r="DK93" s="972"/>
      <c r="DL93" s="972"/>
      <c r="DM93"/>
      <c r="DN93"/>
      <c r="DO93"/>
      <c r="DP93"/>
      <c r="DQ93"/>
      <c r="DR93"/>
    </row>
    <row r="94" spans="1:122" ht="15" hidden="1" customHeight="1">
      <c r="A94"/>
      <c r="B94"/>
      <c r="C94"/>
      <c r="D94"/>
      <c r="E94"/>
      <c r="F94"/>
      <c r="G94"/>
      <c r="H94"/>
      <c r="I94"/>
      <c r="J94"/>
      <c r="K94"/>
      <c r="L94"/>
      <c r="M94"/>
      <c r="N94"/>
      <c r="O94" s="972"/>
      <c r="P94"/>
      <c r="Q94"/>
      <c r="R94"/>
      <c r="S94"/>
      <c r="T94"/>
      <c r="U94"/>
      <c r="V94"/>
      <c r="W94"/>
      <c r="X94" s="972"/>
      <c r="Y94"/>
      <c r="Z94"/>
      <c r="AA94"/>
      <c r="AB94"/>
      <c r="AC94"/>
      <c r="AD94"/>
      <c r="AE94"/>
      <c r="AF94"/>
      <c r="AG94"/>
      <c r="AH94"/>
      <c r="AI94"/>
      <c r="AJ94" s="972"/>
      <c r="AK94"/>
      <c r="AL94"/>
      <c r="AM94"/>
      <c r="AN94"/>
      <c r="AO94"/>
      <c r="AP94"/>
      <c r="AQ94"/>
      <c r="AR94"/>
      <c r="AS94" s="972"/>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s="972"/>
      <c r="DH94" s="972"/>
      <c r="DI94" s="972"/>
      <c r="DJ94" s="972"/>
      <c r="DK94" s="972"/>
      <c r="DL94" s="972"/>
      <c r="DM94"/>
      <c r="DN94"/>
      <c r="DO94"/>
      <c r="DP94"/>
      <c r="DQ94"/>
      <c r="DR94"/>
    </row>
    <row r="95" spans="1:122" ht="15" hidden="1" customHeight="1">
      <c r="A95"/>
      <c r="B95"/>
      <c r="C95"/>
      <c r="D95"/>
      <c r="E95"/>
      <c r="F95"/>
      <c r="G95"/>
      <c r="H95"/>
      <c r="I95"/>
      <c r="J95"/>
      <c r="K95"/>
      <c r="L95"/>
      <c r="M95"/>
      <c r="N95"/>
      <c r="O95" s="972"/>
      <c r="P95"/>
      <c r="Q95"/>
      <c r="R95"/>
      <c r="S95"/>
      <c r="T95"/>
      <c r="U95"/>
      <c r="V95"/>
      <c r="W95"/>
      <c r="X95" s="972"/>
      <c r="Y95"/>
      <c r="Z95"/>
      <c r="AA95"/>
      <c r="AB95"/>
      <c r="AC95"/>
      <c r="AD95"/>
      <c r="AE95"/>
      <c r="AF95"/>
      <c r="AG95"/>
      <c r="AH95"/>
      <c r="AI95"/>
      <c r="AJ95" s="972"/>
      <c r="AK95"/>
      <c r="AL95"/>
      <c r="AM95"/>
      <c r="AN95"/>
      <c r="AO95"/>
      <c r="AP95"/>
      <c r="AQ95"/>
      <c r="AR95"/>
      <c r="AS95" s="972"/>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s="972"/>
      <c r="DH95" s="972"/>
      <c r="DI95" s="972"/>
      <c r="DJ95" s="972"/>
      <c r="DK95" s="972"/>
      <c r="DL95" s="972"/>
      <c r="DM95"/>
      <c r="DN95"/>
      <c r="DO95"/>
      <c r="DP95"/>
      <c r="DQ95"/>
      <c r="DR95"/>
    </row>
    <row r="96" spans="1:122" ht="15" hidden="1" customHeight="1">
      <c r="A96"/>
      <c r="B96"/>
      <c r="C96"/>
      <c r="D96"/>
      <c r="E96"/>
      <c r="F96"/>
      <c r="G96"/>
      <c r="H96"/>
      <c r="I96"/>
      <c r="J96"/>
      <c r="K96"/>
      <c r="L96"/>
      <c r="M96"/>
      <c r="N96"/>
      <c r="O96" s="972"/>
      <c r="P96"/>
      <c r="Q96"/>
      <c r="R96"/>
      <c r="S96"/>
      <c r="T96"/>
      <c r="U96"/>
      <c r="V96"/>
      <c r="W96"/>
      <c r="X96" s="972"/>
      <c r="Y96"/>
      <c r="Z96"/>
      <c r="AA96"/>
      <c r="AB96"/>
      <c r="AC96"/>
      <c r="AD96"/>
      <c r="AE96"/>
      <c r="AF96"/>
      <c r="AG96"/>
      <c r="AH96"/>
      <c r="AI96"/>
      <c r="AJ96" s="972"/>
      <c r="AK96"/>
      <c r="AL96"/>
      <c r="AM96"/>
      <c r="AN96"/>
      <c r="AO96"/>
      <c r="AP96"/>
      <c r="AQ96"/>
      <c r="AR96"/>
      <c r="AS96" s="972"/>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s="972"/>
      <c r="DH96" s="972"/>
      <c r="DI96" s="972"/>
      <c r="DJ96" s="972"/>
      <c r="DK96" s="972"/>
      <c r="DL96" s="972"/>
      <c r="DM96"/>
      <c r="DN96"/>
      <c r="DO96"/>
      <c r="DP96"/>
      <c r="DQ96"/>
      <c r="DR96"/>
    </row>
    <row r="97" spans="1:122" ht="15" hidden="1" customHeight="1">
      <c r="A97"/>
      <c r="B97"/>
      <c r="C97"/>
      <c r="D97"/>
      <c r="E97"/>
      <c r="F97"/>
      <c r="G97"/>
      <c r="H97"/>
      <c r="I97"/>
      <c r="J97"/>
      <c r="K97"/>
      <c r="L97"/>
      <c r="M97"/>
      <c r="N97"/>
      <c r="O97" s="972"/>
      <c r="P97"/>
      <c r="Q97"/>
      <c r="R97"/>
      <c r="S97"/>
      <c r="T97"/>
      <c r="U97"/>
      <c r="V97"/>
      <c r="W97"/>
      <c r="X97" s="972"/>
      <c r="Y97"/>
      <c r="Z97"/>
      <c r="AA97"/>
      <c r="AB97"/>
      <c r="AC97"/>
      <c r="AD97"/>
      <c r="AE97"/>
      <c r="AF97"/>
      <c r="AG97"/>
      <c r="AH97"/>
      <c r="AI97"/>
      <c r="AJ97" s="972"/>
      <c r="AK97"/>
      <c r="AL97"/>
      <c r="AM97"/>
      <c r="AN97"/>
      <c r="AO97"/>
      <c r="AP97"/>
      <c r="AQ97"/>
      <c r="AR97"/>
      <c r="AS97" s="972"/>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s="972"/>
      <c r="DH97" s="972"/>
      <c r="DI97" s="972"/>
      <c r="DJ97" s="972"/>
      <c r="DK97" s="972"/>
      <c r="DL97" s="972"/>
      <c r="DM97"/>
      <c r="DN97"/>
      <c r="DO97"/>
      <c r="DP97"/>
      <c r="DQ97"/>
      <c r="DR97"/>
    </row>
    <row r="98" spans="1:122" ht="15" hidden="1" customHeight="1">
      <c r="A98"/>
      <c r="B98"/>
      <c r="C98"/>
      <c r="D98"/>
      <c r="E98"/>
      <c r="F98"/>
      <c r="G98"/>
      <c r="H98"/>
      <c r="I98"/>
      <c r="J98"/>
      <c r="K98"/>
      <c r="L98"/>
      <c r="M98"/>
      <c r="N98"/>
      <c r="O98" s="972"/>
      <c r="P98"/>
      <c r="Q98"/>
      <c r="R98"/>
      <c r="S98"/>
      <c r="T98"/>
      <c r="U98"/>
      <c r="V98"/>
      <c r="W98"/>
      <c r="X98" s="972"/>
      <c r="Y98"/>
      <c r="Z98"/>
      <c r="AA98"/>
      <c r="AB98"/>
      <c r="AC98"/>
      <c r="AD98"/>
      <c r="AE98"/>
      <c r="AF98"/>
      <c r="AG98"/>
      <c r="AH98"/>
      <c r="AI98"/>
      <c r="AJ98" s="972"/>
      <c r="AK98"/>
      <c r="AL98"/>
      <c r="AM98"/>
      <c r="AN98"/>
      <c r="AO98"/>
      <c r="AP98"/>
      <c r="AQ98"/>
      <c r="AR98"/>
      <c r="AS98" s="972"/>
      <c r="AT98"/>
      <c r="AU98"/>
      <c r="AV98"/>
      <c r="AW98"/>
      <c r="AX98"/>
      <c r="AY98"/>
      <c r="AZ98"/>
      <c r="BA98"/>
      <c r="BB98"/>
      <c r="BC98"/>
      <c r="BD98"/>
      <c r="BE98"/>
      <c r="BF98"/>
      <c r="BG98"/>
      <c r="BH98"/>
      <c r="BI98"/>
      <c r="BJ98"/>
      <c r="BK98"/>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c r="DG98" s="972"/>
      <c r="DH98" s="972"/>
      <c r="DI98" s="972"/>
      <c r="DJ98" s="972"/>
      <c r="DK98" s="972"/>
      <c r="DL98" s="972"/>
      <c r="DM98"/>
      <c r="DN98"/>
      <c r="DO98"/>
      <c r="DP98"/>
      <c r="DQ98"/>
      <c r="DR98"/>
    </row>
    <row r="99" spans="1:122" ht="15" hidden="1" customHeight="1">
      <c r="A99"/>
      <c r="B99"/>
      <c r="C99"/>
      <c r="D99"/>
      <c r="E99"/>
      <c r="F99"/>
      <c r="G99"/>
      <c r="H99"/>
      <c r="I99"/>
      <c r="J99"/>
      <c r="K99"/>
      <c r="L99"/>
      <c r="M99"/>
      <c r="N99"/>
      <c r="O99" s="972"/>
      <c r="P99"/>
      <c r="Q99"/>
      <c r="R99"/>
      <c r="S99"/>
      <c r="T99"/>
      <c r="U99"/>
      <c r="V99"/>
      <c r="W99"/>
      <c r="X99" s="972"/>
      <c r="Y99"/>
      <c r="Z99"/>
      <c r="AA99"/>
      <c r="AB99"/>
      <c r="AC99"/>
      <c r="AD99"/>
      <c r="AE99"/>
      <c r="AF99"/>
      <c r="AG99"/>
      <c r="AH99"/>
      <c r="AI99"/>
      <c r="AJ99" s="972"/>
      <c r="AK99"/>
      <c r="AL99"/>
      <c r="AM99"/>
      <c r="AN99"/>
      <c r="AO99"/>
      <c r="AP99"/>
      <c r="AQ99"/>
      <c r="AR99"/>
      <c r="AS99" s="972"/>
      <c r="AT99"/>
      <c r="AU99"/>
      <c r="AV99"/>
      <c r="AW99"/>
      <c r="AX99"/>
      <c r="AY99"/>
      <c r="AZ99"/>
      <c r="BA99"/>
      <c r="BB99"/>
      <c r="BC99"/>
      <c r="BD99"/>
      <c r="BE99"/>
      <c r="BF99"/>
      <c r="BG99"/>
      <c r="BH99"/>
      <c r="BI99"/>
      <c r="BJ99"/>
      <c r="BK99"/>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s="972"/>
      <c r="DH99" s="972"/>
      <c r="DI99" s="972"/>
      <c r="DJ99" s="972"/>
      <c r="DK99" s="972"/>
      <c r="DL99" s="972"/>
      <c r="DM99"/>
      <c r="DN99"/>
      <c r="DO99"/>
      <c r="DP99"/>
      <c r="DQ99"/>
      <c r="DR99"/>
    </row>
    <row r="100" spans="1:122" ht="15" hidden="1" customHeight="1">
      <c r="A100"/>
      <c r="B100"/>
      <c r="C100"/>
      <c r="D100"/>
      <c r="E100"/>
      <c r="F100"/>
      <c r="G100"/>
      <c r="H100"/>
      <c r="I100"/>
      <c r="J100"/>
      <c r="K100"/>
      <c r="L100"/>
      <c r="M100"/>
      <c r="N100"/>
      <c r="O100" s="972"/>
      <c r="P100"/>
      <c r="Q100"/>
      <c r="R100"/>
      <c r="S100"/>
      <c r="T100"/>
      <c r="U100"/>
      <c r="V100"/>
      <c r="W100"/>
      <c r="X100" s="972"/>
      <c r="Y100"/>
      <c r="Z100"/>
      <c r="AA100"/>
      <c r="AB100"/>
      <c r="AC100"/>
      <c r="AD100"/>
      <c r="AE100"/>
      <c r="AF100"/>
      <c r="AG100"/>
      <c r="AH100"/>
      <c r="AI100"/>
      <c r="AJ100" s="972"/>
      <c r="AK100"/>
      <c r="AL100"/>
      <c r="AM100"/>
      <c r="AN100"/>
      <c r="AO100"/>
      <c r="AP100"/>
      <c r="AQ100"/>
      <c r="AR100"/>
      <c r="AS100" s="972"/>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s="972"/>
      <c r="DH100" s="972"/>
      <c r="DI100" s="972"/>
      <c r="DJ100" s="972"/>
      <c r="DK100" s="972"/>
      <c r="DL100" s="972"/>
      <c r="DM100"/>
      <c r="DN100"/>
      <c r="DO100"/>
      <c r="DP100"/>
      <c r="DQ100"/>
      <c r="DR100"/>
    </row>
    <row r="101" spans="1:122" ht="15" hidden="1" customHeight="1">
      <c r="A101"/>
      <c r="B101"/>
      <c r="C101"/>
      <c r="D101"/>
      <c r="E101"/>
      <c r="F101"/>
      <c r="G101"/>
      <c r="H101"/>
      <c r="I101"/>
      <c r="J101"/>
      <c r="K101"/>
      <c r="L101"/>
      <c r="M101"/>
      <c r="N101"/>
      <c r="O101" s="972"/>
      <c r="P101"/>
      <c r="Q101"/>
      <c r="R101"/>
      <c r="S101"/>
      <c r="T101"/>
      <c r="U101"/>
      <c r="V101"/>
      <c r="W101"/>
      <c r="X101" s="972"/>
      <c r="Y101"/>
      <c r="Z101"/>
      <c r="AA101"/>
      <c r="AB101"/>
      <c r="AC101"/>
      <c r="AD101"/>
      <c r="AE101"/>
      <c r="AF101"/>
      <c r="AG101"/>
      <c r="AH101"/>
      <c r="AI101"/>
      <c r="AJ101" s="972"/>
      <c r="AK101"/>
      <c r="AL101"/>
      <c r="AM101"/>
      <c r="AN101"/>
      <c r="AO101"/>
      <c r="AP101"/>
      <c r="AQ101"/>
      <c r="AR101"/>
      <c r="AS101" s="972"/>
      <c r="AT101"/>
      <c r="AU101"/>
      <c r="AV101"/>
      <c r="AW101"/>
      <c r="AX101"/>
      <c r="AY101"/>
      <c r="AZ101"/>
      <c r="BA101"/>
      <c r="BB101"/>
      <c r="BC101"/>
      <c r="BD101"/>
      <c r="BE101"/>
      <c r="BF101"/>
      <c r="BG101"/>
      <c r="BH101"/>
      <c r="BI101"/>
      <c r="BJ101"/>
      <c r="BK101"/>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c r="DG101" s="972"/>
      <c r="DH101" s="972"/>
      <c r="DI101" s="972"/>
      <c r="DJ101" s="972"/>
      <c r="DK101" s="972"/>
      <c r="DL101" s="972"/>
      <c r="DM101"/>
      <c r="DN101"/>
      <c r="DO101"/>
      <c r="DP101"/>
      <c r="DQ101"/>
      <c r="DR101"/>
    </row>
    <row r="102" spans="1:122" ht="15" hidden="1" customHeight="1">
      <c r="A102"/>
      <c r="B102"/>
      <c r="C102"/>
      <c r="D102"/>
      <c r="E102"/>
      <c r="F102"/>
      <c r="G102"/>
      <c r="H102"/>
      <c r="I102"/>
      <c r="J102"/>
      <c r="K102"/>
      <c r="L102"/>
      <c r="M102"/>
      <c r="N102"/>
      <c r="O102" s="972"/>
      <c r="P102"/>
      <c r="Q102"/>
      <c r="R102"/>
      <c r="S102"/>
      <c r="T102"/>
      <c r="U102"/>
      <c r="V102"/>
      <c r="W102"/>
      <c r="X102" s="972"/>
      <c r="Y102"/>
      <c r="Z102"/>
      <c r="AA102"/>
      <c r="AB102"/>
      <c r="AC102"/>
      <c r="AD102"/>
      <c r="AE102"/>
      <c r="AF102"/>
      <c r="AG102"/>
      <c r="AH102"/>
      <c r="AI102"/>
      <c r="AJ102" s="972"/>
      <c r="AK102"/>
      <c r="AL102"/>
      <c r="AM102"/>
      <c r="AN102"/>
      <c r="AO102"/>
      <c r="AP102"/>
      <c r="AQ102"/>
      <c r="AR102"/>
      <c r="AS102" s="972"/>
      <c r="AT102"/>
      <c r="AU102"/>
      <c r="AV102"/>
      <c r="AW102"/>
      <c r="AX102"/>
      <c r="AY102"/>
      <c r="AZ102"/>
      <c r="BA102"/>
      <c r="BB102"/>
      <c r="BC102"/>
      <c r="BD102"/>
      <c r="BE102"/>
      <c r="BF102"/>
      <c r="BG102"/>
      <c r="BH102"/>
      <c r="BI102"/>
      <c r="BJ102"/>
      <c r="BK102"/>
      <c r="BL102"/>
      <c r="BM102"/>
      <c r="BN102"/>
      <c r="BO102"/>
      <c r="BP102"/>
      <c r="BQ102"/>
      <c r="BR102"/>
      <c r="BS102"/>
      <c r="BT102"/>
      <c r="BU102"/>
      <c r="BV102"/>
      <c r="BW102"/>
      <c r="BX102"/>
      <c r="BY102"/>
      <c r="BZ102"/>
      <c r="CA102"/>
      <c r="CB102"/>
      <c r="CC102"/>
      <c r="CD102"/>
      <c r="CE102"/>
      <c r="CF102"/>
      <c r="CG102"/>
      <c r="CH102"/>
      <c r="CI102"/>
      <c r="CJ102"/>
      <c r="CK102"/>
      <c r="CL102"/>
      <c r="CM102"/>
      <c r="CN102"/>
      <c r="CO102"/>
      <c r="CP102"/>
      <c r="CQ102"/>
      <c r="CR102"/>
      <c r="CS102"/>
      <c r="CT102"/>
      <c r="CU102"/>
      <c r="CV102"/>
      <c r="CW102"/>
      <c r="CX102"/>
      <c r="CY102"/>
      <c r="CZ102"/>
      <c r="DA102"/>
      <c r="DB102"/>
      <c r="DC102"/>
      <c r="DD102"/>
      <c r="DE102"/>
      <c r="DF102"/>
      <c r="DG102" s="972"/>
      <c r="DH102" s="972"/>
      <c r="DI102" s="972"/>
      <c r="DJ102" s="972"/>
      <c r="DK102" s="972"/>
      <c r="DL102" s="972"/>
      <c r="DM102"/>
      <c r="DN102"/>
      <c r="DO102"/>
      <c r="DP102"/>
      <c r="DQ102"/>
      <c r="DR102"/>
    </row>
    <row r="103" spans="1:122" ht="15" hidden="1" customHeight="1">
      <c r="A103"/>
      <c r="B103"/>
      <c r="C103"/>
      <c r="D103"/>
      <c r="E103"/>
      <c r="F103"/>
      <c r="G103"/>
      <c r="H103"/>
      <c r="I103"/>
      <c r="J103"/>
      <c r="K103"/>
      <c r="L103"/>
      <c r="M103"/>
      <c r="N103"/>
      <c r="O103" s="972"/>
      <c r="P103"/>
      <c r="Q103"/>
      <c r="R103"/>
      <c r="S103"/>
      <c r="T103"/>
      <c r="U103"/>
      <c r="V103"/>
      <c r="W103"/>
      <c r="X103" s="972"/>
      <c r="Y103"/>
      <c r="Z103"/>
      <c r="AA103"/>
      <c r="AB103"/>
      <c r="AC103"/>
      <c r="AD103"/>
      <c r="AE103"/>
      <c r="AF103"/>
      <c r="AG103"/>
      <c r="AH103"/>
      <c r="AI103"/>
      <c r="AJ103" s="972"/>
      <c r="AK103"/>
      <c r="AL103"/>
      <c r="AM103"/>
      <c r="AN103"/>
      <c r="AO103"/>
      <c r="AP103"/>
      <c r="AQ103"/>
      <c r="AR103"/>
      <c r="AS103" s="972"/>
      <c r="AT103"/>
      <c r="AU103"/>
      <c r="AV103"/>
      <c r="AW103"/>
      <c r="AX103"/>
      <c r="AY103"/>
      <c r="AZ103"/>
      <c r="BA103"/>
      <c r="BB103"/>
      <c r="BC103"/>
      <c r="BD103"/>
      <c r="BE103"/>
      <c r="BF103"/>
      <c r="BG103"/>
      <c r="BH103"/>
      <c r="BI103"/>
      <c r="BJ103"/>
      <c r="BK103"/>
      <c r="BL103"/>
      <c r="BM103"/>
      <c r="BN103"/>
      <c r="BO103"/>
      <c r="BP103"/>
      <c r="BQ103"/>
      <c r="BR103"/>
      <c r="BS103"/>
      <c r="BT103"/>
      <c r="BU103"/>
      <c r="BV103"/>
      <c r="BW103"/>
      <c r="BX103"/>
      <c r="BY103"/>
      <c r="BZ103"/>
      <c r="CA103"/>
      <c r="CB103"/>
      <c r="CC103"/>
      <c r="CD103"/>
      <c r="CE103"/>
      <c r="CF103"/>
      <c r="CG103"/>
      <c r="CH103"/>
      <c r="CI103"/>
      <c r="CJ103"/>
      <c r="CK103"/>
      <c r="CL103"/>
      <c r="CM103"/>
      <c r="CN103"/>
      <c r="CO103"/>
      <c r="CP103"/>
      <c r="CQ103"/>
      <c r="CR103"/>
      <c r="CS103"/>
      <c r="CT103"/>
      <c r="CU103"/>
      <c r="CV103"/>
      <c r="CW103"/>
      <c r="CX103"/>
      <c r="CY103"/>
      <c r="CZ103"/>
      <c r="DA103"/>
      <c r="DB103"/>
      <c r="DC103"/>
      <c r="DD103"/>
      <c r="DE103"/>
      <c r="DF103"/>
      <c r="DG103" s="972"/>
      <c r="DH103" s="972"/>
      <c r="DI103" s="972"/>
      <c r="DJ103" s="972"/>
      <c r="DK103" s="972"/>
      <c r="DL103" s="972"/>
      <c r="DM103"/>
      <c r="DN103"/>
      <c r="DO103"/>
      <c r="DP103"/>
      <c r="DQ103"/>
      <c r="DR103"/>
    </row>
    <row r="104" spans="1:122" ht="15" hidden="1" customHeight="1">
      <c r="A104"/>
      <c r="B104"/>
      <c r="C104"/>
      <c r="D104"/>
      <c r="E104"/>
      <c r="F104"/>
      <c r="G104"/>
      <c r="H104"/>
      <c r="I104"/>
      <c r="J104"/>
      <c r="K104"/>
      <c r="L104"/>
      <c r="M104"/>
      <c r="N104"/>
      <c r="O104" s="972"/>
      <c r="P104"/>
      <c r="Q104"/>
      <c r="R104"/>
      <c r="S104"/>
      <c r="T104"/>
      <c r="U104"/>
      <c r="V104"/>
      <c r="W104"/>
      <c r="X104" s="972"/>
      <c r="Y104"/>
      <c r="Z104"/>
      <c r="AA104"/>
      <c r="AB104"/>
      <c r="AC104"/>
      <c r="AD104"/>
      <c r="AE104"/>
      <c r="AF104"/>
      <c r="AG104"/>
      <c r="AH104"/>
      <c r="AI104"/>
      <c r="AJ104" s="972"/>
      <c r="AK104"/>
      <c r="AL104"/>
      <c r="AM104"/>
      <c r="AN104"/>
      <c r="AO104"/>
      <c r="AP104"/>
      <c r="AQ104"/>
      <c r="AR104"/>
      <c r="AS104" s="972"/>
      <c r="AT104"/>
      <c r="AU104"/>
      <c r="AV104"/>
      <c r="AW104"/>
      <c r="AX104"/>
      <c r="AY104"/>
      <c r="AZ104"/>
      <c r="BA104"/>
      <c r="BB104"/>
      <c r="BC104"/>
      <c r="BD104"/>
      <c r="BE104"/>
      <c r="BF104"/>
      <c r="BG104"/>
      <c r="BH104"/>
      <c r="BI104"/>
      <c r="BJ104"/>
      <c r="BK104"/>
      <c r="BL104"/>
      <c r="BM104"/>
      <c r="BN104"/>
      <c r="BO104"/>
      <c r="BP104"/>
      <c r="BQ104"/>
      <c r="BR104"/>
      <c r="BS104"/>
      <c r="BT104"/>
      <c r="BU104"/>
      <c r="BV104"/>
      <c r="BW104"/>
      <c r="BX104"/>
      <c r="BY104"/>
      <c r="BZ104"/>
      <c r="CA104"/>
      <c r="CB104"/>
      <c r="CC104"/>
      <c r="CD104"/>
      <c r="CE104"/>
      <c r="CF104"/>
      <c r="CG104"/>
      <c r="CH104"/>
      <c r="CI104"/>
      <c r="CJ104"/>
      <c r="CK104"/>
      <c r="CL104"/>
      <c r="CM104"/>
      <c r="CN104"/>
      <c r="CO104"/>
      <c r="CP104"/>
      <c r="CQ104"/>
      <c r="CR104"/>
      <c r="CS104"/>
      <c r="CT104"/>
      <c r="CU104"/>
      <c r="CV104"/>
      <c r="CW104"/>
      <c r="CX104"/>
      <c r="CY104"/>
      <c r="CZ104"/>
      <c r="DA104"/>
      <c r="DB104"/>
      <c r="DC104"/>
      <c r="DD104"/>
      <c r="DE104"/>
      <c r="DF104"/>
      <c r="DG104" s="972"/>
      <c r="DH104" s="972"/>
      <c r="DI104" s="972"/>
      <c r="DJ104" s="972"/>
      <c r="DK104" s="972"/>
      <c r="DL104" s="972"/>
      <c r="DM104"/>
      <c r="DN104"/>
      <c r="DO104"/>
      <c r="DP104"/>
      <c r="DQ104"/>
      <c r="DR104"/>
    </row>
    <row r="105" spans="1:122" ht="15" hidden="1" customHeight="1">
      <c r="A105"/>
      <c r="B105"/>
      <c r="C105"/>
      <c r="D105"/>
      <c r="E105"/>
      <c r="F105"/>
      <c r="G105"/>
      <c r="H105"/>
      <c r="I105"/>
      <c r="J105"/>
      <c r="K105"/>
      <c r="L105"/>
      <c r="M105"/>
      <c r="N105"/>
      <c r="O105" s="972"/>
      <c r="P105"/>
      <c r="Q105"/>
      <c r="R105"/>
      <c r="S105"/>
      <c r="T105"/>
      <c r="U105"/>
      <c r="V105"/>
      <c r="W105"/>
      <c r="X105" s="972"/>
      <c r="Y105"/>
      <c r="Z105"/>
      <c r="AA105"/>
      <c r="AB105"/>
      <c r="AC105"/>
      <c r="AD105"/>
      <c r="AE105"/>
      <c r="AF105"/>
      <c r="AG105"/>
      <c r="AH105"/>
      <c r="AI105"/>
      <c r="AJ105" s="972"/>
      <c r="AK105"/>
      <c r="AL105"/>
      <c r="AM105"/>
      <c r="AN105"/>
      <c r="AO105"/>
      <c r="AP105"/>
      <c r="AQ105"/>
      <c r="AR105"/>
      <c r="AS105" s="972"/>
      <c r="AT105"/>
      <c r="AU105"/>
      <c r="AV105"/>
      <c r="AW105"/>
      <c r="AX105"/>
      <c r="AY105"/>
      <c r="AZ105"/>
      <c r="BA105"/>
      <c r="BB105"/>
      <c r="BC105"/>
      <c r="BD105"/>
      <c r="BE105"/>
      <c r="BF105"/>
      <c r="BG105"/>
      <c r="BH105"/>
      <c r="BI105"/>
      <c r="BJ105"/>
      <c r="BK105"/>
      <c r="BL105"/>
      <c r="BM105"/>
      <c r="BN105"/>
      <c r="BO105"/>
      <c r="BP105"/>
      <c r="BQ105"/>
      <c r="BR105"/>
      <c r="BS105"/>
      <c r="BT105"/>
      <c r="BU105"/>
      <c r="BV105"/>
      <c r="BW105"/>
      <c r="BX105"/>
      <c r="BY105"/>
      <c r="BZ105"/>
      <c r="CA105"/>
      <c r="CB105"/>
      <c r="CC105"/>
      <c r="CD105"/>
      <c r="CE105"/>
      <c r="CF105"/>
      <c r="CG105"/>
      <c r="CH105"/>
      <c r="CI105"/>
      <c r="CJ105"/>
      <c r="CK105"/>
      <c r="CL105"/>
      <c r="CM105"/>
      <c r="CN105"/>
      <c r="CO105"/>
      <c r="CP105"/>
      <c r="CQ105"/>
      <c r="CR105"/>
      <c r="CS105"/>
      <c r="CT105"/>
      <c r="CU105"/>
      <c r="CV105"/>
      <c r="CW105"/>
      <c r="CX105"/>
      <c r="CY105"/>
      <c r="CZ105"/>
      <c r="DA105"/>
      <c r="DB105"/>
      <c r="DC105"/>
      <c r="DD105"/>
      <c r="DE105"/>
      <c r="DF105"/>
      <c r="DG105" s="972"/>
      <c r="DH105" s="972"/>
      <c r="DI105" s="972"/>
      <c r="DJ105" s="972"/>
      <c r="DK105" s="972"/>
      <c r="DL105" s="972"/>
      <c r="DM105"/>
      <c r="DN105"/>
      <c r="DO105"/>
      <c r="DP105"/>
      <c r="DQ105"/>
      <c r="DR105"/>
    </row>
    <row r="106" spans="1:122" ht="15" hidden="1" customHeight="1">
      <c r="A106"/>
      <c r="B106"/>
      <c r="C106"/>
      <c r="D106"/>
      <c r="E106"/>
      <c r="F106"/>
      <c r="G106"/>
      <c r="H106"/>
      <c r="I106"/>
      <c r="J106"/>
      <c r="K106"/>
      <c r="L106"/>
      <c r="M106"/>
      <c r="N106"/>
      <c r="O106" s="972"/>
      <c r="P106"/>
      <c r="Q106"/>
      <c r="R106"/>
      <c r="S106"/>
      <c r="T106"/>
      <c r="U106"/>
      <c r="V106"/>
      <c r="W106"/>
      <c r="X106" s="972"/>
      <c r="Y106"/>
      <c r="Z106"/>
      <c r="AA106"/>
      <c r="AB106"/>
      <c r="AC106"/>
      <c r="AD106"/>
      <c r="AE106"/>
      <c r="AF106"/>
      <c r="AG106"/>
      <c r="AH106"/>
      <c r="AI106"/>
      <c r="AJ106" s="972"/>
      <c r="AK106"/>
      <c r="AL106"/>
      <c r="AM106"/>
      <c r="AN106"/>
      <c r="AO106"/>
      <c r="AP106"/>
      <c r="AQ106"/>
      <c r="AR106"/>
      <c r="AS106" s="972"/>
      <c r="AT106"/>
      <c r="AU106"/>
      <c r="AV106"/>
      <c r="AW106"/>
      <c r="AX106"/>
      <c r="AY106"/>
      <c r="AZ106"/>
      <c r="BA106"/>
      <c r="BB106"/>
      <c r="BC106"/>
      <c r="BD106"/>
      <c r="BE106"/>
      <c r="BF106"/>
      <c r="BG106"/>
      <c r="BH106"/>
      <c r="BI106"/>
      <c r="BJ106"/>
      <c r="BK106"/>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c r="DB106"/>
      <c r="DC106"/>
      <c r="DD106"/>
      <c r="DE106"/>
      <c r="DF106"/>
      <c r="DG106" s="972"/>
      <c r="DH106" s="972"/>
      <c r="DI106" s="972"/>
      <c r="DJ106" s="972"/>
      <c r="DK106" s="972"/>
      <c r="DL106" s="972"/>
      <c r="DM106"/>
      <c r="DN106"/>
      <c r="DO106"/>
      <c r="DP106"/>
      <c r="DQ106"/>
      <c r="DR106"/>
    </row>
    <row r="107" spans="1:122" ht="15" hidden="1" customHeight="1">
      <c r="A107"/>
      <c r="B107"/>
      <c r="C107"/>
      <c r="D107"/>
      <c r="E107"/>
      <c r="F107"/>
      <c r="G107"/>
      <c r="H107"/>
      <c r="I107"/>
      <c r="J107"/>
      <c r="K107"/>
      <c r="L107"/>
      <c r="M107"/>
      <c r="N107"/>
      <c r="O107" s="972"/>
      <c r="P107"/>
      <c r="Q107"/>
      <c r="R107"/>
      <c r="S107"/>
      <c r="T107"/>
      <c r="U107"/>
      <c r="V107"/>
      <c r="W107"/>
      <c r="X107" s="972"/>
      <c r="Y107"/>
      <c r="Z107"/>
      <c r="AA107"/>
      <c r="AB107"/>
      <c r="AC107"/>
      <c r="AD107"/>
      <c r="AE107"/>
      <c r="AF107"/>
      <c r="AG107"/>
      <c r="AH107"/>
      <c r="AI107"/>
      <c r="AJ107" s="972"/>
      <c r="AK107"/>
      <c r="AL107"/>
      <c r="AM107"/>
      <c r="AN107"/>
      <c r="AO107"/>
      <c r="AP107"/>
      <c r="AQ107"/>
      <c r="AR107"/>
      <c r="AS107" s="972"/>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s="972"/>
      <c r="DH107" s="972"/>
      <c r="DI107" s="972"/>
      <c r="DJ107" s="972"/>
      <c r="DK107" s="972"/>
      <c r="DL107" s="972"/>
      <c r="DM107"/>
      <c r="DN107"/>
      <c r="DO107"/>
      <c r="DP107"/>
      <c r="DQ107"/>
      <c r="DR107"/>
    </row>
  </sheetData>
  <mergeCells count="57">
    <mergeCell ref="DD10:DD12"/>
    <mergeCell ref="DB8:DF8"/>
    <mergeCell ref="CV8:CZ8"/>
    <mergeCell ref="CV10:CV12"/>
    <mergeCell ref="CX10:CX12"/>
    <mergeCell ref="CZ10:CZ11"/>
    <mergeCell ref="DB10:DB12"/>
    <mergeCell ref="CP8:CT8"/>
    <mergeCell ref="BX10:BX12"/>
    <mergeCell ref="BZ10:BZ12"/>
    <mergeCell ref="CB10:CB11"/>
    <mergeCell ref="CD10:CD12"/>
    <mergeCell ref="CF10:CF12"/>
    <mergeCell ref="CH10:CH11"/>
    <mergeCell ref="CJ10:CJ12"/>
    <mergeCell ref="CL10:CL12"/>
    <mergeCell ref="CN10:CN11"/>
    <mergeCell ref="CP10:CP12"/>
    <mergeCell ref="CR10:CR12"/>
    <mergeCell ref="CT10:CT11"/>
    <mergeCell ref="DP10:DP12"/>
    <mergeCell ref="DR10:DR12"/>
    <mergeCell ref="H10:H12"/>
    <mergeCell ref="BC10:BD11"/>
    <mergeCell ref="AY10:AY12"/>
    <mergeCell ref="DF10:DF11"/>
    <mergeCell ref="DN8:DN12"/>
    <mergeCell ref="I8:AB8"/>
    <mergeCell ref="AD8:AW8"/>
    <mergeCell ref="I10:P11"/>
    <mergeCell ref="R10:Y11"/>
    <mergeCell ref="AA10:AB11"/>
    <mergeCell ref="AD10:AK11"/>
    <mergeCell ref="AM10:AT11"/>
    <mergeCell ref="AV10:AW11"/>
    <mergeCell ref="AY8:BD8"/>
    <mergeCell ref="BH10:BH12"/>
    <mergeCell ref="BF10:BF12"/>
    <mergeCell ref="BF8:BJ8"/>
    <mergeCell ref="C69:F73"/>
    <mergeCell ref="BA10:BA12"/>
    <mergeCell ref="DH8:DL8"/>
    <mergeCell ref="DH10:DH12"/>
    <mergeCell ref="DJ10:DJ12"/>
    <mergeCell ref="DL10:DL11"/>
    <mergeCell ref="BJ10:BJ11"/>
    <mergeCell ref="BL8:BP8"/>
    <mergeCell ref="BR8:BV8"/>
    <mergeCell ref="BL10:BL12"/>
    <mergeCell ref="BN10:BN12"/>
    <mergeCell ref="BP10:BP11"/>
    <mergeCell ref="BR10:BR12"/>
    <mergeCell ref="BT10:BT12"/>
    <mergeCell ref="BV10:BV11"/>
    <mergeCell ref="BX8:CB8"/>
    <mergeCell ref="CD8:CH8"/>
    <mergeCell ref="CJ8:CN8"/>
  </mergeCells>
  <phoneticPr fontId="17" type="noConversion"/>
  <conditionalFormatting sqref="H3 H17:H25">
    <cfRule type="cellIs" dxfId="695" priority="251" stopIfTrue="1" operator="greaterThan">
      <formula>0</formula>
    </cfRule>
    <cfRule type="cellIs" dxfId="694" priority="252" stopIfTrue="1" operator="lessThan">
      <formula>1</formula>
    </cfRule>
  </conditionalFormatting>
  <conditionalFormatting sqref="H33:H36">
    <cfRule type="cellIs" dxfId="693" priority="217" stopIfTrue="1" operator="greaterThan">
      <formula>0</formula>
    </cfRule>
    <cfRule type="cellIs" dxfId="692" priority="218" stopIfTrue="1" operator="lessThan">
      <formula>1</formula>
    </cfRule>
  </conditionalFormatting>
  <conditionalFormatting sqref="H16:H25">
    <cfRule type="cellIs" dxfId="691" priority="191" stopIfTrue="1" operator="greaterThan">
      <formula>0</formula>
    </cfRule>
    <cfRule type="cellIs" dxfId="690" priority="192" stopIfTrue="1" operator="lessThan">
      <formula>1</formula>
    </cfRule>
  </conditionalFormatting>
  <conditionalFormatting sqref="H51:H52">
    <cfRule type="cellIs" dxfId="689" priority="55" stopIfTrue="1" operator="greaterThan">
      <formula>0</formula>
    </cfRule>
    <cfRule type="cellIs" dxfId="688" priority="56" stopIfTrue="1" operator="lessThan">
      <formula>1</formula>
    </cfRule>
  </conditionalFormatting>
  <conditionalFormatting sqref="H47:H48">
    <cfRule type="cellIs" dxfId="687" priority="43" stopIfTrue="1" operator="greaterThan">
      <formula>0</formula>
    </cfRule>
    <cfRule type="cellIs" dxfId="686" priority="44" stopIfTrue="1" operator="lessThan">
      <formula>1</formula>
    </cfRule>
  </conditionalFormatting>
  <conditionalFormatting sqref="H47:H48">
    <cfRule type="cellIs" dxfId="685" priority="41" stopIfTrue="1" operator="greaterThan">
      <formula>0</formula>
    </cfRule>
    <cfRule type="cellIs" dxfId="684" priority="42" stopIfTrue="1" operator="lessThan">
      <formula>1</formula>
    </cfRule>
  </conditionalFormatting>
  <conditionalFormatting sqref="H27">
    <cfRule type="cellIs" dxfId="683" priority="25" stopIfTrue="1" operator="greaterThan">
      <formula>0</formula>
    </cfRule>
    <cfRule type="cellIs" dxfId="682" priority="26" stopIfTrue="1" operator="lessThan">
      <formula>1</formula>
    </cfRule>
  </conditionalFormatting>
  <conditionalFormatting sqref="H27">
    <cfRule type="cellIs" dxfId="681" priority="23" stopIfTrue="1" operator="greaterThan">
      <formula>0</formula>
    </cfRule>
    <cfRule type="cellIs" dxfId="680" priority="24" stopIfTrue="1" operator="lessThan">
      <formula>1</formula>
    </cfRule>
  </conditionalFormatting>
  <conditionalFormatting sqref="H28">
    <cfRule type="cellIs" dxfId="679" priority="21" stopIfTrue="1" operator="greaterThan">
      <formula>0</formula>
    </cfRule>
    <cfRule type="cellIs" dxfId="678" priority="22" stopIfTrue="1" operator="lessThan">
      <formula>1</formula>
    </cfRule>
  </conditionalFormatting>
  <conditionalFormatting sqref="H28">
    <cfRule type="cellIs" dxfId="677" priority="19" stopIfTrue="1" operator="greaterThan">
      <formula>0</formula>
    </cfRule>
    <cfRule type="cellIs" dxfId="676" priority="20" stopIfTrue="1" operator="lessThan">
      <formula>1</formula>
    </cfRule>
  </conditionalFormatting>
  <conditionalFormatting sqref="H30">
    <cfRule type="cellIs" dxfId="675" priority="17" stopIfTrue="1" operator="greaterThan">
      <formula>0</formula>
    </cfRule>
    <cfRule type="cellIs" dxfId="674" priority="18" stopIfTrue="1" operator="lessThan">
      <formula>1</formula>
    </cfRule>
  </conditionalFormatting>
  <conditionalFormatting sqref="H30">
    <cfRule type="cellIs" dxfId="673" priority="15" stopIfTrue="1" operator="greaterThan">
      <formula>0</formula>
    </cfRule>
    <cfRule type="cellIs" dxfId="672" priority="16" stopIfTrue="1" operator="lessThan">
      <formula>1</formula>
    </cfRule>
  </conditionalFormatting>
  <conditionalFormatting sqref="H38:H39">
    <cfRule type="cellIs" dxfId="671" priority="13" stopIfTrue="1" operator="greaterThan">
      <formula>0</formula>
    </cfRule>
    <cfRule type="cellIs" dxfId="670" priority="14" stopIfTrue="1" operator="lessThan">
      <formula>1</formula>
    </cfRule>
  </conditionalFormatting>
  <conditionalFormatting sqref="H41:H44">
    <cfRule type="cellIs" dxfId="669" priority="11" stopIfTrue="1" operator="greaterThan">
      <formula>0</formula>
    </cfRule>
    <cfRule type="cellIs" dxfId="668" priority="12" stopIfTrue="1" operator="lessThan">
      <formula>1</formula>
    </cfRule>
  </conditionalFormatting>
  <conditionalFormatting sqref="H53:H55">
    <cfRule type="cellIs" dxfId="667" priority="9" stopIfTrue="1" operator="greaterThan">
      <formula>0</formula>
    </cfRule>
    <cfRule type="cellIs" dxfId="666" priority="10" stopIfTrue="1" operator="lessThan">
      <formula>1</formula>
    </cfRule>
  </conditionalFormatting>
  <conditionalFormatting sqref="H57:H58">
    <cfRule type="cellIs" dxfId="665" priority="7" stopIfTrue="1" operator="greaterThan">
      <formula>0</formula>
    </cfRule>
    <cfRule type="cellIs" dxfId="664" priority="8" stopIfTrue="1" operator="lessThan">
      <formula>1</formula>
    </cfRule>
  </conditionalFormatting>
  <conditionalFormatting sqref="H60">
    <cfRule type="cellIs" dxfId="663" priority="5" stopIfTrue="1" operator="greaterThan">
      <formula>0</formula>
    </cfRule>
    <cfRule type="cellIs" dxfId="662" priority="6" stopIfTrue="1" operator="lessThan">
      <formula>1</formula>
    </cfRule>
  </conditionalFormatting>
  <conditionalFormatting sqref="H63:H64">
    <cfRule type="cellIs" dxfId="661" priority="3" stopIfTrue="1" operator="greaterThan">
      <formula>0</formula>
    </cfRule>
    <cfRule type="cellIs" dxfId="660" priority="4" stopIfTrue="1" operator="lessThan">
      <formula>1</formula>
    </cfRule>
  </conditionalFormatting>
  <conditionalFormatting sqref="H66">
    <cfRule type="cellIs" dxfId="659" priority="1" stopIfTrue="1" operator="greaterThan">
      <formula>0</formula>
    </cfRule>
    <cfRule type="cellIs" dxfId="658" priority="2" stopIfTrue="1" operator="lessThan">
      <formula>1</formula>
    </cfRule>
  </conditionalFormatting>
  <dataValidations count="1">
    <dataValidation type="list" allowBlank="1" showInputMessage="1" showErrorMessage="1" sqref="AB51:AB55 AB60 AB33:AB36 AB30 AB27:AB28 AW66 AB47:AB48 AB63:AB64 AW38:AW39 AW17:AW25 AW30 AW27:AW28 AW51:AW55 AW60 AW41:AW44 AB41:AB44 AW33:AW36 DN60 AW47:AW48 AW57:AW58 AB38:AB39 AB17:AB25 DN30 DN47:DN48 AB66 DN27:DN28 DN38:DN39 DN63:DN64 DN41:DN44 DN51:DN55 BD66 DN33:DN36 DN17:DN25 BD57:BD58 BD38:BD39 BD17:BD25 BD30 BD27:BD28 BD51:BD55 BD60 BD41:BD44 BD33:BD36 BD47:BD48 BD63:BD64 DN57:DN58 AB57:AB58 AW63:AW64 DN66">
      <formula1>Confidence_grade</formula1>
    </dataValidation>
  </dataValidations>
  <pageMargins left="0.23622047244094491" right="0.23622047244094491" top="0.74803149606299213" bottom="0.74803149606299213" header="0.31496062992125984" footer="0.31496062992125984"/>
  <pageSetup paperSize="9" scale="41" fitToWidth="0" orientation="landscape" r:id="rId1"/>
  <headerFooter>
    <oddHeader>&amp;LDepartment of Internal Affairs - Three Waters Reform Programme - Request for Information Template Workbook I</oddHeader>
    <oddFooter>&amp;LPage &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55EBF7"/>
    <pageSetUpPr fitToPage="1"/>
  </sheetPr>
  <dimension ref="A1:ED112"/>
  <sheetViews>
    <sheetView showGridLines="0" zoomScale="60" zoomScaleNormal="60" workbookViewId="0">
      <pane xSplit="8" ySplit="12" topLeftCell="W13" activePane="bottomRight" state="frozen"/>
      <selection pane="topRight"/>
      <selection pane="bottomLeft"/>
      <selection pane="bottomRight" activeCell="D24" sqref="D24"/>
    </sheetView>
  </sheetViews>
  <sheetFormatPr defaultColWidth="0" defaultRowHeight="0" customHeight="1" zeroHeight="1"/>
  <cols>
    <col min="1" max="1" width="2.42578125" style="32" customWidth="1"/>
    <col min="2" max="2" width="6.42578125" style="32" customWidth="1"/>
    <col min="3" max="3" width="17.5703125" style="32" customWidth="1"/>
    <col min="4" max="4" width="88.5703125" style="32" customWidth="1"/>
    <col min="5" max="5" width="9.42578125" style="32" customWidth="1"/>
    <col min="6" max="6" width="8.5703125" style="32" customWidth="1"/>
    <col min="7" max="7" width="8.5703125" style="34" customWidth="1"/>
    <col min="8" max="8" width="17.42578125" style="88" bestFit="1" customWidth="1"/>
    <col min="9" max="15" width="13.5703125" style="32" customWidth="1"/>
    <col min="16" max="16" width="1.5703125" style="32" customWidth="1"/>
    <col min="17" max="17" width="13.5703125" style="32" customWidth="1"/>
    <col min="18" max="18" width="1.5703125" style="32" customWidth="1"/>
    <col min="19" max="19" width="13.5703125" style="32" customWidth="1"/>
    <col min="20" max="20" width="1.5703125" style="32" customWidth="1"/>
    <col min="21" max="21" width="13.5703125" style="32" customWidth="1"/>
    <col min="22" max="23" width="5.5703125" style="32" customWidth="1"/>
    <col min="24" max="30" width="13.5703125" style="32" customWidth="1"/>
    <col min="31" max="31" width="1.5703125" style="32" customWidth="1"/>
    <col min="32" max="32" width="13.5703125" style="32" customWidth="1"/>
    <col min="33" max="33" width="1.5703125" style="32" customWidth="1"/>
    <col min="34" max="34" width="13.5703125" style="32" customWidth="1"/>
    <col min="35" max="35" width="1.5703125" style="32" customWidth="1"/>
    <col min="36" max="36" width="13.5703125" style="32" customWidth="1"/>
    <col min="37" max="38" width="5.5703125" style="32" customWidth="1"/>
    <col min="39" max="39" width="13.5703125" style="32" customWidth="1"/>
    <col min="40" max="40" width="2.5703125" style="32" customWidth="1"/>
    <col min="41" max="41" width="13.5703125" style="32" customWidth="1"/>
    <col min="42" max="42" width="2.5703125" style="32" customWidth="1"/>
    <col min="43" max="43" width="13.5703125" style="32" customWidth="1"/>
    <col min="44" max="44" width="2.5703125" style="32" customWidth="1"/>
    <col min="45" max="45" width="13.5703125" style="32" customWidth="1"/>
    <col min="46" max="47" width="5.5703125" style="32" customWidth="1"/>
    <col min="48" max="48" width="13.5703125" style="32" customWidth="1"/>
    <col min="49" max="49" width="2.5703125" style="32" customWidth="1"/>
    <col min="50" max="50" width="13.5703125" style="32" customWidth="1"/>
    <col min="51" max="51" width="2.5703125" style="32" customWidth="1"/>
    <col min="52" max="52" width="13.5703125" style="32" customWidth="1"/>
    <col min="53" max="53" width="2.5703125" style="32" customWidth="1"/>
    <col min="54" max="54" width="13.5703125" style="32" customWidth="1"/>
    <col min="55" max="55" width="5.5703125" style="32" customWidth="1"/>
    <col min="56" max="56" width="13.5703125" style="32" customWidth="1"/>
    <col min="57" max="57" width="2.5703125" style="32" customWidth="1"/>
    <col min="58" max="58" width="13.5703125" style="32" customWidth="1"/>
    <col min="59" max="59" width="2.5703125" style="32" customWidth="1"/>
    <col min="60" max="60" width="13.5703125" style="32" customWidth="1"/>
    <col min="61" max="61" width="2.5703125" style="32" customWidth="1"/>
    <col min="62" max="62" width="13.5703125" style="32" customWidth="1"/>
    <col min="63" max="63" width="5.5703125" style="32" customWidth="1"/>
    <col min="64" max="64" width="13.5703125" style="32" customWidth="1"/>
    <col min="65" max="65" width="2.5703125" style="32" customWidth="1"/>
    <col min="66" max="66" width="13.5703125" style="32" customWidth="1"/>
    <col min="67" max="67" width="2.5703125" style="32" customWidth="1"/>
    <col min="68" max="68" width="13.5703125" style="32" customWidth="1"/>
    <col min="69" max="69" width="2.5703125" style="32" customWidth="1"/>
    <col min="70" max="70" width="13.5703125" style="32" customWidth="1"/>
    <col min="71" max="71" width="5.5703125" style="32" customWidth="1"/>
    <col min="72" max="72" width="13.5703125" style="32" customWidth="1"/>
    <col min="73" max="73" width="2.5703125" style="32" customWidth="1"/>
    <col min="74" max="74" width="13.5703125" style="32" customWidth="1"/>
    <col min="75" max="75" width="2.5703125" style="32" customWidth="1"/>
    <col min="76" max="76" width="13.5703125" style="32" customWidth="1"/>
    <col min="77" max="77" width="2.5703125" style="32" customWidth="1"/>
    <col min="78" max="78" width="13.5703125" style="32" customWidth="1"/>
    <col min="79" max="79" width="5.5703125" style="32" customWidth="1"/>
    <col min="80" max="80" width="13.5703125" style="32" customWidth="1"/>
    <col min="81" max="81" width="2.5703125" style="32" customWidth="1"/>
    <col min="82" max="82" width="13.5703125" style="32" customWidth="1"/>
    <col min="83" max="83" width="2.5703125" style="32" customWidth="1"/>
    <col min="84" max="84" width="13.5703125" style="32" customWidth="1"/>
    <col min="85" max="85" width="2.5703125" style="32" customWidth="1"/>
    <col min="86" max="86" width="13.5703125" style="32" customWidth="1"/>
    <col min="87" max="87" width="5.5703125" style="32" customWidth="1"/>
    <col min="88" max="88" width="13.5703125" style="32" customWidth="1"/>
    <col min="89" max="89" width="2.5703125" style="32" customWidth="1"/>
    <col min="90" max="90" width="13.5703125" style="32" customWidth="1"/>
    <col min="91" max="91" width="2.5703125" style="32" customWidth="1"/>
    <col min="92" max="92" width="13.5703125" style="32" customWidth="1"/>
    <col min="93" max="93" width="2.5703125" style="32" customWidth="1"/>
    <col min="94" max="94" width="13.5703125" style="32" customWidth="1"/>
    <col min="95" max="95" width="5.5703125" style="32" customWidth="1"/>
    <col min="96" max="96" width="13.5703125" style="32" customWidth="1"/>
    <col min="97" max="97" width="2.5703125" style="32" customWidth="1"/>
    <col min="98" max="98" width="13.5703125" style="32" customWidth="1"/>
    <col min="99" max="99" width="2.5703125" style="32" customWidth="1"/>
    <col min="100" max="100" width="13.5703125" style="32" customWidth="1"/>
    <col min="101" max="101" width="2.5703125" style="32" customWidth="1"/>
    <col min="102" max="102" width="13.5703125" style="32" customWidth="1"/>
    <col min="103" max="103" width="5.5703125" style="32" customWidth="1"/>
    <col min="104" max="104" width="13.5703125" style="32" customWidth="1"/>
    <col min="105" max="105" width="2.5703125" style="32" customWidth="1"/>
    <col min="106" max="106" width="13.5703125" style="32" customWidth="1"/>
    <col min="107" max="107" width="2.5703125" style="32" customWidth="1"/>
    <col min="108" max="108" width="13.5703125" style="32" customWidth="1"/>
    <col min="109" max="109" width="2.5703125" style="32" customWidth="1"/>
    <col min="110" max="110" width="13.5703125" style="32" customWidth="1"/>
    <col min="111" max="111" width="5.5703125" style="32" customWidth="1"/>
    <col min="112" max="112" width="13.5703125" style="32" customWidth="1"/>
    <col min="113" max="113" width="2.5703125" style="32" customWidth="1"/>
    <col min="114" max="114" width="13.5703125" style="32" customWidth="1"/>
    <col min="115" max="115" width="2.5703125" style="32" customWidth="1"/>
    <col min="116" max="116" width="13.5703125" style="32" customWidth="1"/>
    <col min="117" max="117" width="2.5703125" style="32" customWidth="1"/>
    <col min="118" max="118" width="13.5703125" style="32" customWidth="1"/>
    <col min="119" max="119" width="5.5703125" style="973" customWidth="1"/>
    <col min="120" max="120" width="13.5703125" style="973" customWidth="1"/>
    <col min="121" max="121" width="2.5703125" style="973" customWidth="1"/>
    <col min="122" max="122" width="13.5703125" style="973" customWidth="1"/>
    <col min="123" max="123" width="2.5703125" style="973" customWidth="1"/>
    <col min="124" max="124" width="13.5703125" style="973" customWidth="1"/>
    <col min="125" max="125" width="2.5703125" style="973" customWidth="1"/>
    <col min="126" max="126" width="13.5703125" style="973" customWidth="1"/>
    <col min="127" max="128" width="5.5703125" style="32" customWidth="1"/>
    <col min="129" max="129" width="5.5703125" style="34" customWidth="1"/>
    <col min="130" max="130" width="15.42578125" style="32" customWidth="1"/>
    <col min="131" max="131" width="4.5703125" style="32" customWidth="1"/>
    <col min="132" max="132" width="49.42578125" style="32" customWidth="1"/>
    <col min="133" max="133" width="3.5703125" hidden="1" customWidth="1"/>
    <col min="134" max="134" width="4.42578125" hidden="1" customWidth="1"/>
    <col min="135" max="16384" width="9.42578125" hidden="1"/>
  </cols>
  <sheetData>
    <row r="1" spans="1:132" ht="28.35" customHeight="1">
      <c r="A1" s="35"/>
      <c r="B1" s="114" t="str">
        <f>'Key information'!$B$6</f>
        <v>Three Waters Reform Programme: Request for Information Workbook I</v>
      </c>
      <c r="C1" s="115"/>
      <c r="D1" s="115"/>
      <c r="E1" s="115"/>
      <c r="F1" s="115"/>
      <c r="G1" s="115"/>
      <c r="H1" s="116"/>
      <c r="I1" s="115"/>
      <c r="J1" s="115"/>
      <c r="K1" s="115"/>
      <c r="L1" s="115"/>
      <c r="M1" s="115"/>
      <c r="N1" s="115"/>
      <c r="O1" s="115"/>
      <c r="P1" s="115"/>
      <c r="Q1" s="115"/>
      <c r="R1" s="115"/>
      <c r="S1" s="115"/>
      <c r="T1" s="115"/>
      <c r="U1" s="115"/>
      <c r="V1" s="115"/>
      <c r="W1" s="115"/>
      <c r="X1" s="115"/>
      <c r="Y1" s="115"/>
      <c r="Z1" s="115"/>
      <c r="AA1" s="115"/>
      <c r="AB1" s="115"/>
      <c r="AC1" s="115"/>
      <c r="AD1" s="115"/>
      <c r="AE1" s="115"/>
      <c r="AF1" s="115"/>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115"/>
      <c r="BG1" s="115"/>
      <c r="BH1" s="115"/>
      <c r="BI1" s="115"/>
      <c r="BJ1" s="115"/>
      <c r="BK1" s="115"/>
      <c r="BL1" s="115"/>
      <c r="BM1" s="115"/>
      <c r="BN1" s="115"/>
      <c r="BO1" s="115"/>
      <c r="BP1" s="115"/>
      <c r="BQ1" s="115"/>
      <c r="BR1" s="115"/>
      <c r="BS1" s="115"/>
      <c r="BT1" s="115"/>
      <c r="BU1" s="115"/>
      <c r="BV1" s="115"/>
      <c r="BW1" s="115"/>
      <c r="BX1" s="115"/>
      <c r="BY1" s="115"/>
      <c r="BZ1" s="115"/>
      <c r="CA1" s="115"/>
      <c r="CB1" s="115"/>
      <c r="CC1" s="115"/>
      <c r="CD1" s="115"/>
      <c r="CE1" s="115"/>
      <c r="CF1" s="115"/>
      <c r="CG1" s="115"/>
      <c r="CH1" s="115"/>
      <c r="CI1" s="115"/>
      <c r="CJ1" s="115"/>
      <c r="CK1" s="115"/>
      <c r="CL1" s="115"/>
      <c r="CM1" s="115"/>
      <c r="CN1" s="115"/>
      <c r="CO1" s="115"/>
      <c r="CP1" s="115"/>
      <c r="CQ1" s="115"/>
      <c r="CR1" s="115"/>
      <c r="CS1" s="115"/>
      <c r="CT1" s="115"/>
      <c r="CU1" s="115"/>
      <c r="CV1" s="115"/>
      <c r="CW1" s="115"/>
      <c r="CX1" s="115"/>
      <c r="CY1" s="115"/>
      <c r="CZ1" s="115"/>
      <c r="DA1" s="115"/>
      <c r="DB1" s="115"/>
      <c r="DC1" s="115"/>
      <c r="DD1" s="115"/>
      <c r="DE1" s="115"/>
      <c r="DF1" s="115"/>
      <c r="DG1" s="115"/>
      <c r="DH1" s="115"/>
      <c r="DI1" s="115"/>
      <c r="DJ1" s="115"/>
      <c r="DK1" s="115"/>
      <c r="DL1" s="115"/>
      <c r="DM1" s="115"/>
      <c r="DN1" s="115"/>
      <c r="DO1" s="115"/>
      <c r="DP1" s="115"/>
      <c r="DQ1" s="115"/>
      <c r="DR1" s="115"/>
      <c r="DS1" s="115"/>
      <c r="DT1" s="115"/>
      <c r="DU1" s="115"/>
      <c r="DV1" s="115"/>
      <c r="DW1" s="115"/>
      <c r="DX1" s="115"/>
      <c r="DY1" s="115"/>
      <c r="DZ1" s="115"/>
      <c r="EA1" s="115"/>
      <c r="EB1" s="117"/>
    </row>
    <row r="2" spans="1:132" ht="20.25">
      <c r="B2" s="39"/>
      <c r="C2" s="40"/>
      <c r="D2" s="975"/>
      <c r="E2" s="35"/>
      <c r="F2" s="35"/>
      <c r="G2" s="38"/>
      <c r="H2" s="120"/>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35"/>
      <c r="AN2" s="35"/>
      <c r="AO2" s="35"/>
      <c r="AP2" s="35"/>
      <c r="AQ2" s="35"/>
      <c r="AR2" s="35"/>
      <c r="AS2" s="35"/>
      <c r="AT2" s="35"/>
      <c r="AU2" s="35"/>
      <c r="AV2" s="35"/>
      <c r="AW2" s="35"/>
      <c r="AX2" s="35"/>
      <c r="AY2" s="35"/>
      <c r="AZ2" s="35"/>
      <c r="BA2" s="35"/>
      <c r="BB2" s="35"/>
      <c r="BC2" s="35"/>
      <c r="BD2" s="35"/>
      <c r="BE2" s="35"/>
      <c r="BF2" s="35"/>
      <c r="BG2" s="35"/>
      <c r="BH2" s="35"/>
      <c r="BI2" s="35"/>
      <c r="BJ2" s="35"/>
      <c r="BK2" s="35"/>
      <c r="BL2" s="35"/>
      <c r="BM2" s="35"/>
      <c r="BN2" s="35"/>
      <c r="BO2" s="35"/>
      <c r="BP2" s="35"/>
      <c r="BQ2" s="35"/>
      <c r="BR2" s="35"/>
      <c r="BS2" s="35"/>
      <c r="BT2" s="35"/>
      <c r="BU2" s="35"/>
      <c r="BV2" s="35"/>
      <c r="BW2" s="35"/>
      <c r="BX2" s="35"/>
      <c r="BY2" s="35"/>
      <c r="BZ2" s="35"/>
      <c r="CA2" s="35"/>
      <c r="CB2" s="35"/>
      <c r="CC2" s="35"/>
      <c r="CD2" s="35"/>
      <c r="CE2" s="35"/>
      <c r="CF2" s="35"/>
      <c r="CG2" s="35"/>
      <c r="CH2" s="35"/>
      <c r="CI2" s="35"/>
      <c r="CJ2" s="35"/>
      <c r="CK2" s="35"/>
      <c r="CL2" s="35"/>
      <c r="CM2" s="35"/>
      <c r="CN2" s="35"/>
      <c r="CO2" s="35"/>
      <c r="CP2" s="35"/>
      <c r="CQ2" s="35"/>
      <c r="CR2" s="35"/>
      <c r="CS2" s="35"/>
      <c r="CT2" s="35"/>
      <c r="CU2" s="35"/>
      <c r="CV2" s="35"/>
      <c r="CW2" s="35"/>
      <c r="CX2" s="35"/>
      <c r="CY2" s="35"/>
      <c r="CZ2" s="35"/>
      <c r="DA2" s="35"/>
      <c r="DB2" s="35"/>
      <c r="DC2" s="35"/>
      <c r="DD2" s="35"/>
      <c r="DE2" s="35"/>
      <c r="DF2" s="35"/>
      <c r="DG2" s="35"/>
      <c r="DH2" s="35"/>
      <c r="DI2" s="35"/>
      <c r="DJ2" s="35"/>
      <c r="DK2" s="35"/>
      <c r="DL2" s="35"/>
      <c r="DM2" s="35"/>
      <c r="DN2" s="35"/>
      <c r="DO2" s="975"/>
      <c r="DP2" s="975"/>
      <c r="DQ2" s="975"/>
      <c r="DR2" s="975"/>
      <c r="DS2" s="975"/>
      <c r="DT2" s="975"/>
      <c r="DU2" s="975"/>
      <c r="DV2" s="975"/>
      <c r="DW2" s="35"/>
      <c r="DX2" s="35"/>
      <c r="DY2" s="35"/>
      <c r="DZ2" s="35"/>
      <c r="EB2" s="34"/>
    </row>
    <row r="3" spans="1:132" ht="15">
      <c r="A3" s="41"/>
      <c r="B3" s="684" t="s">
        <v>1969</v>
      </c>
      <c r="C3" s="691"/>
      <c r="D3" s="657" t="str">
        <f>'Key information'!$E$8</f>
        <v>Timaru District Council</v>
      </c>
      <c r="E3" s="44"/>
      <c r="F3" s="698"/>
      <c r="G3" s="658" t="s">
        <v>100</v>
      </c>
      <c r="H3" s="659">
        <f>SUM(H17:H67)</f>
        <v>0</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41"/>
      <c r="AN3" s="41"/>
      <c r="AO3" s="41"/>
      <c r="AP3" s="41"/>
      <c r="AQ3" s="41"/>
      <c r="AR3" s="41"/>
      <c r="AS3" s="41"/>
      <c r="AT3" s="41"/>
      <c r="AU3" s="41"/>
      <c r="AV3" s="41"/>
      <c r="AW3" s="41"/>
      <c r="AX3" s="41"/>
      <c r="AY3" s="41"/>
      <c r="AZ3" s="41"/>
      <c r="BA3" s="41"/>
      <c r="BB3" s="41"/>
      <c r="BC3" s="41"/>
      <c r="BD3" s="41"/>
      <c r="BE3" s="41"/>
      <c r="BF3" s="41"/>
      <c r="BG3" s="41"/>
      <c r="BH3" s="41"/>
      <c r="BI3" s="41"/>
      <c r="BJ3" s="41"/>
      <c r="BK3" s="41"/>
      <c r="BL3" s="41"/>
      <c r="BM3" s="41"/>
      <c r="BN3" s="41"/>
      <c r="BO3" s="41"/>
      <c r="BP3" s="41"/>
      <c r="BQ3" s="41"/>
      <c r="BR3" s="41"/>
      <c r="BS3" s="41"/>
      <c r="BT3" s="41"/>
      <c r="BU3" s="41"/>
      <c r="BV3" s="41"/>
      <c r="BW3" s="41"/>
      <c r="BX3" s="41"/>
      <c r="BY3" s="41"/>
      <c r="BZ3" s="41"/>
      <c r="CA3" s="41"/>
      <c r="CB3" s="41"/>
      <c r="CC3" s="41"/>
      <c r="CD3" s="41"/>
      <c r="CE3" s="41"/>
      <c r="CF3" s="41"/>
      <c r="CG3" s="41"/>
      <c r="CH3" s="41"/>
      <c r="CI3" s="41"/>
      <c r="CJ3" s="41"/>
      <c r="CK3" s="41"/>
      <c r="CL3" s="41"/>
      <c r="CM3" s="41"/>
      <c r="CN3" s="41"/>
      <c r="CO3" s="41"/>
      <c r="CP3" s="41"/>
      <c r="CQ3" s="41"/>
      <c r="CR3" s="41"/>
      <c r="CS3" s="41"/>
      <c r="CT3" s="41"/>
      <c r="CU3" s="41"/>
      <c r="CV3" s="41"/>
      <c r="CW3" s="41"/>
      <c r="CX3" s="41"/>
      <c r="CY3" s="41"/>
      <c r="CZ3" s="41"/>
      <c r="DA3" s="41"/>
      <c r="DB3" s="41"/>
      <c r="DC3" s="41"/>
      <c r="DD3" s="41"/>
      <c r="DE3" s="41"/>
      <c r="DF3" s="41"/>
      <c r="DG3" s="41"/>
      <c r="DH3" s="41"/>
      <c r="DI3" s="41"/>
      <c r="DJ3" s="41"/>
      <c r="DK3" s="41"/>
      <c r="DL3" s="41"/>
      <c r="DM3" s="41"/>
      <c r="DN3" s="41"/>
      <c r="DO3" s="977"/>
      <c r="DP3" s="977"/>
      <c r="DQ3" s="977"/>
      <c r="DR3" s="977"/>
      <c r="DS3" s="977"/>
      <c r="DT3" s="977"/>
      <c r="DU3" s="977"/>
      <c r="DV3" s="977"/>
      <c r="DW3" s="41"/>
      <c r="DX3" s="41"/>
      <c r="DZ3" s="339"/>
      <c r="EB3" s="339"/>
    </row>
    <row r="4" spans="1:132" ht="15">
      <c r="B4" s="45"/>
      <c r="C4" s="322"/>
      <c r="D4" s="323"/>
      <c r="E4" s="324"/>
      <c r="F4" s="324"/>
      <c r="G4" s="324"/>
      <c r="H4" s="324"/>
      <c r="I4" s="324"/>
      <c r="J4" s="324"/>
      <c r="K4" s="324"/>
      <c r="L4" s="324"/>
      <c r="M4" s="324"/>
      <c r="N4" s="324"/>
      <c r="O4" s="324"/>
      <c r="P4" s="324"/>
      <c r="Q4" s="324"/>
      <c r="R4" s="324"/>
      <c r="S4" s="324"/>
      <c r="T4" s="324"/>
      <c r="U4" s="324"/>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996"/>
      <c r="DP4" s="996"/>
      <c r="DQ4" s="996"/>
      <c r="DR4" s="996"/>
      <c r="DS4" s="996"/>
      <c r="DT4" s="996"/>
      <c r="DU4" s="996"/>
      <c r="DV4" s="996"/>
      <c r="DW4" s="324"/>
      <c r="DX4" s="324"/>
      <c r="DY4" s="46"/>
      <c r="DZ4" s="47"/>
      <c r="EA4" s="47"/>
      <c r="EB4" s="362"/>
    </row>
    <row r="5" spans="1:132" ht="15">
      <c r="C5" s="33"/>
      <c r="H5" s="82"/>
    </row>
    <row r="6" spans="1:132" ht="15.7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0"/>
      <c r="AN6" s="50"/>
      <c r="AO6" s="50"/>
      <c r="AP6" s="50"/>
      <c r="AQ6" s="50"/>
      <c r="AR6" s="50"/>
      <c r="AS6" s="50"/>
      <c r="AT6" s="50"/>
      <c r="AU6" s="50"/>
      <c r="AV6" s="50"/>
      <c r="AW6" s="50"/>
      <c r="AX6" s="50"/>
      <c r="AY6" s="50"/>
      <c r="AZ6" s="50"/>
      <c r="BA6" s="50"/>
      <c r="BB6" s="50"/>
      <c r="BC6" s="50"/>
      <c r="BD6" s="50"/>
      <c r="BE6" s="50"/>
      <c r="BF6" s="50"/>
      <c r="BG6" s="50"/>
      <c r="BH6" s="50"/>
      <c r="BI6" s="50"/>
      <c r="BJ6" s="50"/>
      <c r="BK6" s="50"/>
      <c r="BL6" s="50"/>
      <c r="BM6" s="50"/>
      <c r="BN6" s="50"/>
      <c r="BO6" s="50"/>
      <c r="BP6" s="50"/>
      <c r="BQ6" s="50"/>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CX6" s="50"/>
      <c r="CY6" s="50"/>
      <c r="CZ6" s="50"/>
      <c r="DA6" s="50"/>
      <c r="DB6" s="50"/>
      <c r="DC6" s="50"/>
      <c r="DD6" s="50"/>
      <c r="DE6" s="50"/>
      <c r="DF6" s="50"/>
      <c r="DG6" s="50"/>
      <c r="DH6" s="50"/>
      <c r="DI6" s="50"/>
      <c r="DJ6" s="50"/>
      <c r="DK6" s="50"/>
      <c r="DL6" s="50"/>
      <c r="DM6" s="50"/>
      <c r="DN6" s="50"/>
      <c r="DO6" s="979"/>
      <c r="DP6" s="979"/>
      <c r="DQ6" s="979"/>
      <c r="DR6" s="979"/>
      <c r="DS6" s="979"/>
      <c r="DT6" s="979"/>
      <c r="DU6" s="979"/>
      <c r="DV6" s="979"/>
      <c r="DW6" s="50"/>
      <c r="DX6" s="50"/>
      <c r="DY6" s="51"/>
      <c r="DZ6" s="50"/>
      <c r="EA6" s="50"/>
      <c r="EB6" s="84"/>
    </row>
    <row r="7" spans="1:132" ht="15.75" thickBot="1">
      <c r="B7" s="52"/>
      <c r="C7" s="121" t="s">
        <v>721</v>
      </c>
      <c r="D7" s="122"/>
      <c r="H7" s="83"/>
      <c r="EB7" s="85"/>
    </row>
    <row r="8" spans="1:132" ht="21" customHeight="1" thickBot="1">
      <c r="B8" s="52"/>
      <c r="C8" s="123" t="s">
        <v>819</v>
      </c>
      <c r="D8" s="124"/>
      <c r="H8" s="83"/>
      <c r="I8" s="1573">
        <v>43646</v>
      </c>
      <c r="J8" s="1583"/>
      <c r="K8" s="1583"/>
      <c r="L8" s="1583"/>
      <c r="M8" s="1583"/>
      <c r="N8" s="1583"/>
      <c r="O8" s="1583"/>
      <c r="P8" s="1583"/>
      <c r="Q8" s="1583"/>
      <c r="R8" s="1583"/>
      <c r="S8" s="1583"/>
      <c r="T8" s="1583"/>
      <c r="U8" s="1583"/>
      <c r="V8" s="1584"/>
      <c r="W8" s="34"/>
      <c r="X8" s="1573">
        <v>44012</v>
      </c>
      <c r="Y8" s="1583"/>
      <c r="Z8" s="1583"/>
      <c r="AA8" s="1583"/>
      <c r="AB8" s="1583"/>
      <c r="AC8" s="1583"/>
      <c r="AD8" s="1583"/>
      <c r="AE8" s="1583"/>
      <c r="AF8" s="1583"/>
      <c r="AG8" s="1583"/>
      <c r="AH8" s="1583"/>
      <c r="AI8" s="1583"/>
      <c r="AJ8" s="1583"/>
      <c r="AK8" s="1584"/>
      <c r="AL8" s="34"/>
      <c r="AM8" s="1573" t="s">
        <v>8</v>
      </c>
      <c r="AN8" s="1583"/>
      <c r="AO8" s="1583"/>
      <c r="AP8" s="1583"/>
      <c r="AQ8" s="1583"/>
      <c r="AR8" s="1583"/>
      <c r="AS8" s="1583"/>
      <c r="AT8" s="1584"/>
      <c r="AU8" s="34"/>
      <c r="AV8" s="1573" t="s">
        <v>723</v>
      </c>
      <c r="AW8" s="1583"/>
      <c r="AX8" s="1583"/>
      <c r="AY8" s="1583"/>
      <c r="AZ8" s="1583"/>
      <c r="BA8" s="1583"/>
      <c r="BB8" s="1584"/>
      <c r="BC8" s="34"/>
      <c r="BD8" s="1573" t="s">
        <v>724</v>
      </c>
      <c r="BE8" s="1583"/>
      <c r="BF8" s="1583"/>
      <c r="BG8" s="1583"/>
      <c r="BH8" s="1583"/>
      <c r="BI8" s="1583"/>
      <c r="BJ8" s="1584"/>
      <c r="BK8" s="34"/>
      <c r="BL8" s="1573" t="s">
        <v>725</v>
      </c>
      <c r="BM8" s="1583"/>
      <c r="BN8" s="1583"/>
      <c r="BO8" s="1583"/>
      <c r="BP8" s="1583"/>
      <c r="BQ8" s="1583"/>
      <c r="BR8" s="1584"/>
      <c r="BS8" s="34"/>
      <c r="BT8" s="1573" t="s">
        <v>726</v>
      </c>
      <c r="BU8" s="1583"/>
      <c r="BV8" s="1583"/>
      <c r="BW8" s="1583"/>
      <c r="BX8" s="1583"/>
      <c r="BY8" s="1583"/>
      <c r="BZ8" s="1584"/>
      <c r="CA8" s="34"/>
      <c r="CB8" s="1573" t="s">
        <v>727</v>
      </c>
      <c r="CC8" s="1583"/>
      <c r="CD8" s="1583"/>
      <c r="CE8" s="1583"/>
      <c r="CF8" s="1583"/>
      <c r="CG8" s="1583"/>
      <c r="CH8" s="1584"/>
      <c r="CI8" s="34"/>
      <c r="CJ8" s="1573" t="s">
        <v>728</v>
      </c>
      <c r="CK8" s="1583"/>
      <c r="CL8" s="1583"/>
      <c r="CM8" s="1583"/>
      <c r="CN8" s="1583"/>
      <c r="CO8" s="1583"/>
      <c r="CP8" s="1584"/>
      <c r="CQ8" s="34"/>
      <c r="CR8" s="1573" t="s">
        <v>729</v>
      </c>
      <c r="CS8" s="1583"/>
      <c r="CT8" s="1583"/>
      <c r="CU8" s="1583"/>
      <c r="CV8" s="1583"/>
      <c r="CW8" s="1583"/>
      <c r="CX8" s="1584"/>
      <c r="CY8" s="34"/>
      <c r="CZ8" s="1573" t="s">
        <v>730</v>
      </c>
      <c r="DA8" s="1583"/>
      <c r="DB8" s="1583"/>
      <c r="DC8" s="1583"/>
      <c r="DD8" s="1583"/>
      <c r="DE8" s="1583"/>
      <c r="DF8" s="1584"/>
      <c r="DG8" s="34"/>
      <c r="DH8" s="1573" t="s">
        <v>731</v>
      </c>
      <c r="DI8" s="1574"/>
      <c r="DJ8" s="1574"/>
      <c r="DK8" s="1574"/>
      <c r="DL8" s="1574"/>
      <c r="DM8" s="1574"/>
      <c r="DN8" s="1575"/>
      <c r="DO8" s="974"/>
      <c r="DP8" s="1573" t="s">
        <v>2850</v>
      </c>
      <c r="DQ8" s="1574"/>
      <c r="DR8" s="1574"/>
      <c r="DS8" s="1574"/>
      <c r="DT8" s="1574"/>
      <c r="DU8" s="1574"/>
      <c r="DV8" s="1575"/>
      <c r="DX8" s="1580" t="s">
        <v>145</v>
      </c>
      <c r="DY8" s="701" t="s">
        <v>2866</v>
      </c>
      <c r="EB8" s="85"/>
    </row>
    <row r="9" spans="1:132" ht="15.75" thickBot="1">
      <c r="B9" s="52"/>
      <c r="H9" s="83"/>
      <c r="I9" s="145"/>
      <c r="J9" s="146"/>
      <c r="K9" s="146"/>
      <c r="L9" s="146"/>
      <c r="M9" s="146"/>
      <c r="N9" s="146"/>
      <c r="O9" s="146"/>
      <c r="P9" s="146"/>
      <c r="Q9" s="146"/>
      <c r="R9" s="146"/>
      <c r="S9" s="146"/>
      <c r="T9" s="146"/>
      <c r="U9" s="146"/>
      <c r="V9" s="147"/>
      <c r="W9" s="34"/>
      <c r="X9" s="145"/>
      <c r="Y9" s="146"/>
      <c r="Z9" s="146"/>
      <c r="AA9" s="146"/>
      <c r="AB9" s="146"/>
      <c r="AC9" s="146"/>
      <c r="AD9" s="146"/>
      <c r="AE9" s="146"/>
      <c r="AF9" s="146"/>
      <c r="AG9" s="146"/>
      <c r="AH9" s="146"/>
      <c r="AI9" s="146"/>
      <c r="AJ9" s="146"/>
      <c r="AK9" s="147"/>
      <c r="AL9" s="34"/>
      <c r="AM9" s="145"/>
      <c r="AN9" s="146"/>
      <c r="AO9" s="146"/>
      <c r="AP9" s="146"/>
      <c r="AQ9" s="146"/>
      <c r="AR9" s="146"/>
      <c r="AS9" s="146"/>
      <c r="AT9" s="147"/>
      <c r="AU9" s="34"/>
      <c r="AV9" s="145"/>
      <c r="AW9" s="146"/>
      <c r="AX9" s="146"/>
      <c r="AY9" s="146"/>
      <c r="AZ9" s="146"/>
      <c r="BA9" s="146"/>
      <c r="BB9" s="147"/>
      <c r="BC9" s="34"/>
      <c r="BD9" s="145"/>
      <c r="BE9" s="146"/>
      <c r="BF9" s="146"/>
      <c r="BG9" s="146"/>
      <c r="BH9" s="146"/>
      <c r="BI9" s="146"/>
      <c r="BJ9" s="147"/>
      <c r="BK9" s="34"/>
      <c r="BL9" s="145"/>
      <c r="BM9" s="146"/>
      <c r="BN9" s="146"/>
      <c r="BO9" s="146"/>
      <c r="BP9" s="146"/>
      <c r="BQ9" s="146"/>
      <c r="BR9" s="147"/>
      <c r="BS9" s="34"/>
      <c r="BT9" s="145"/>
      <c r="BU9" s="146"/>
      <c r="BV9" s="146"/>
      <c r="BW9" s="146"/>
      <c r="BX9" s="146"/>
      <c r="BY9" s="146"/>
      <c r="BZ9" s="147"/>
      <c r="CA9" s="34"/>
      <c r="CB9" s="145"/>
      <c r="CC9" s="146"/>
      <c r="CD9" s="146"/>
      <c r="CE9" s="146"/>
      <c r="CF9" s="146"/>
      <c r="CG9" s="146"/>
      <c r="CH9" s="147"/>
      <c r="CI9" s="34"/>
      <c r="CJ9" s="145"/>
      <c r="CK9" s="146"/>
      <c r="CL9" s="146"/>
      <c r="CM9" s="146"/>
      <c r="CN9" s="146"/>
      <c r="CO9" s="146"/>
      <c r="CP9" s="147"/>
      <c r="CQ9" s="34"/>
      <c r="CR9" s="145"/>
      <c r="CS9" s="146"/>
      <c r="CT9" s="146"/>
      <c r="CU9" s="146"/>
      <c r="CV9" s="146"/>
      <c r="CW9" s="146"/>
      <c r="CX9" s="147"/>
      <c r="CY9" s="34"/>
      <c r="CZ9" s="145"/>
      <c r="DA9" s="146"/>
      <c r="DB9" s="146"/>
      <c r="DC9" s="146"/>
      <c r="DD9" s="146"/>
      <c r="DE9" s="146"/>
      <c r="DF9" s="147"/>
      <c r="DG9" s="34"/>
      <c r="DH9" s="145"/>
      <c r="DI9" s="146"/>
      <c r="DJ9" s="146"/>
      <c r="DK9" s="146"/>
      <c r="DL9" s="146"/>
      <c r="DM9" s="146"/>
      <c r="DN9" s="147"/>
      <c r="DO9" s="974"/>
      <c r="DP9" s="145"/>
      <c r="DQ9" s="146"/>
      <c r="DR9" s="146"/>
      <c r="DS9" s="146"/>
      <c r="DT9" s="146"/>
      <c r="DU9" s="146"/>
      <c r="DV9" s="147"/>
      <c r="DX9" s="1581"/>
      <c r="EB9" s="85"/>
    </row>
    <row r="10" spans="1:132" ht="21" customHeight="1">
      <c r="B10" s="52"/>
      <c r="C10" s="256" t="s">
        <v>103</v>
      </c>
      <c r="D10" s="136" t="s">
        <v>32</v>
      </c>
      <c r="E10" s="136" t="s">
        <v>104</v>
      </c>
      <c r="F10" s="132" t="s">
        <v>105</v>
      </c>
      <c r="H10" s="1561" t="s">
        <v>106</v>
      </c>
      <c r="I10" s="1585" t="s">
        <v>1704</v>
      </c>
      <c r="J10" s="1586"/>
      <c r="K10" s="1586"/>
      <c r="L10" s="1586"/>
      <c r="M10" s="1586"/>
      <c r="N10" s="1586"/>
      <c r="O10" s="1586"/>
      <c r="P10" s="146"/>
      <c r="Q10" s="1554" t="s">
        <v>1975</v>
      </c>
      <c r="R10" s="146"/>
      <c r="S10" s="1554" t="s">
        <v>820</v>
      </c>
      <c r="T10" s="146"/>
      <c r="U10" s="1576" t="s">
        <v>2011</v>
      </c>
      <c r="V10" s="1577"/>
      <c r="W10" s="34"/>
      <c r="X10" s="1585" t="s">
        <v>1704</v>
      </c>
      <c r="Y10" s="1586"/>
      <c r="Z10" s="1586"/>
      <c r="AA10" s="1586"/>
      <c r="AB10" s="1586"/>
      <c r="AC10" s="1586"/>
      <c r="AD10" s="1586"/>
      <c r="AE10" s="146"/>
      <c r="AF10" s="1554" t="s">
        <v>1975</v>
      </c>
      <c r="AG10" s="146"/>
      <c r="AH10" s="1554" t="s">
        <v>820</v>
      </c>
      <c r="AI10" s="146"/>
      <c r="AJ10" s="1576" t="s">
        <v>2011</v>
      </c>
      <c r="AK10" s="1577"/>
      <c r="AL10" s="34"/>
      <c r="AM10" s="1551" t="s">
        <v>1976</v>
      </c>
      <c r="AN10" s="146"/>
      <c r="AO10" s="1554" t="s">
        <v>1977</v>
      </c>
      <c r="AP10" s="146"/>
      <c r="AQ10" s="1554" t="s">
        <v>820</v>
      </c>
      <c r="AR10" s="146"/>
      <c r="AS10" s="1576" t="s">
        <v>734</v>
      </c>
      <c r="AT10" s="1577"/>
      <c r="AU10" s="34"/>
      <c r="AV10" s="1551" t="s">
        <v>1976</v>
      </c>
      <c r="AW10" s="146"/>
      <c r="AX10" s="1554" t="s">
        <v>1977</v>
      </c>
      <c r="AY10" s="146"/>
      <c r="AZ10" s="1554" t="s">
        <v>820</v>
      </c>
      <c r="BA10" s="146"/>
      <c r="BB10" s="1559" t="s">
        <v>734</v>
      </c>
      <c r="BC10" s="34"/>
      <c r="BD10" s="1551" t="s">
        <v>1976</v>
      </c>
      <c r="BE10" s="146"/>
      <c r="BF10" s="1554" t="s">
        <v>1977</v>
      </c>
      <c r="BG10" s="146"/>
      <c r="BH10" s="1554" t="s">
        <v>820</v>
      </c>
      <c r="BI10" s="146"/>
      <c r="BJ10" s="1559" t="s">
        <v>734</v>
      </c>
      <c r="BK10" s="34"/>
      <c r="BL10" s="1551" t="s">
        <v>1976</v>
      </c>
      <c r="BM10" s="146"/>
      <c r="BN10" s="1554" t="s">
        <v>1977</v>
      </c>
      <c r="BO10" s="146"/>
      <c r="BP10" s="1554" t="s">
        <v>820</v>
      </c>
      <c r="BQ10" s="146"/>
      <c r="BR10" s="1559" t="s">
        <v>734</v>
      </c>
      <c r="BS10" s="34"/>
      <c r="BT10" s="1551" t="s">
        <v>1976</v>
      </c>
      <c r="BU10" s="146"/>
      <c r="BV10" s="1554" t="s">
        <v>1977</v>
      </c>
      <c r="BW10" s="146"/>
      <c r="BX10" s="1554" t="s">
        <v>820</v>
      </c>
      <c r="BY10" s="146"/>
      <c r="BZ10" s="1559" t="s">
        <v>734</v>
      </c>
      <c r="CA10" s="34"/>
      <c r="CB10" s="1551" t="s">
        <v>1976</v>
      </c>
      <c r="CC10" s="146"/>
      <c r="CD10" s="1554" t="s">
        <v>1977</v>
      </c>
      <c r="CE10" s="146"/>
      <c r="CF10" s="1554" t="s">
        <v>820</v>
      </c>
      <c r="CG10" s="146"/>
      <c r="CH10" s="1559" t="s">
        <v>734</v>
      </c>
      <c r="CI10" s="34"/>
      <c r="CJ10" s="1551" t="s">
        <v>1976</v>
      </c>
      <c r="CK10" s="146"/>
      <c r="CL10" s="1554" t="s">
        <v>1977</v>
      </c>
      <c r="CM10" s="146"/>
      <c r="CN10" s="1554" t="s">
        <v>820</v>
      </c>
      <c r="CO10" s="146"/>
      <c r="CP10" s="1559" t="s">
        <v>734</v>
      </c>
      <c r="CQ10" s="34"/>
      <c r="CR10" s="1551" t="s">
        <v>1976</v>
      </c>
      <c r="CS10" s="146"/>
      <c r="CT10" s="1554" t="s">
        <v>1977</v>
      </c>
      <c r="CU10" s="146"/>
      <c r="CV10" s="1554" t="s">
        <v>820</v>
      </c>
      <c r="CW10" s="146"/>
      <c r="CX10" s="1559" t="s">
        <v>734</v>
      </c>
      <c r="CY10" s="34"/>
      <c r="CZ10" s="1551" t="s">
        <v>1976</v>
      </c>
      <c r="DA10" s="146"/>
      <c r="DB10" s="1554" t="s">
        <v>1977</v>
      </c>
      <c r="DC10" s="146"/>
      <c r="DD10" s="1554" t="s">
        <v>820</v>
      </c>
      <c r="DE10" s="146"/>
      <c r="DF10" s="1559" t="s">
        <v>734</v>
      </c>
      <c r="DG10" s="34"/>
      <c r="DH10" s="1551" t="s">
        <v>1976</v>
      </c>
      <c r="DI10" s="146"/>
      <c r="DJ10" s="1554" t="s">
        <v>1977</v>
      </c>
      <c r="DK10" s="146"/>
      <c r="DL10" s="1554" t="s">
        <v>820</v>
      </c>
      <c r="DM10" s="146"/>
      <c r="DN10" s="1557" t="s">
        <v>734</v>
      </c>
      <c r="DO10" s="974"/>
      <c r="DP10" s="1551" t="s">
        <v>1976</v>
      </c>
      <c r="DQ10" s="146"/>
      <c r="DR10" s="1554" t="s">
        <v>1977</v>
      </c>
      <c r="DS10" s="146"/>
      <c r="DT10" s="1554" t="s">
        <v>820</v>
      </c>
      <c r="DU10" s="146"/>
      <c r="DV10" s="1557" t="s">
        <v>734</v>
      </c>
      <c r="DX10" s="1581"/>
      <c r="DZ10" s="1453" t="s">
        <v>108</v>
      </c>
      <c r="EA10" s="53"/>
      <c r="EB10" s="1518" t="s">
        <v>109</v>
      </c>
    </row>
    <row r="11" spans="1:132" ht="15.6" customHeight="1">
      <c r="B11" s="52"/>
      <c r="C11" s="221" t="s">
        <v>110</v>
      </c>
      <c r="D11" s="135"/>
      <c r="E11" s="135"/>
      <c r="F11" s="133" t="s">
        <v>111</v>
      </c>
      <c r="H11" s="1562"/>
      <c r="I11" s="1585"/>
      <c r="J11" s="1586"/>
      <c r="K11" s="1586"/>
      <c r="L11" s="1586"/>
      <c r="M11" s="1586"/>
      <c r="N11" s="1586"/>
      <c r="O11" s="1586"/>
      <c r="P11" s="146"/>
      <c r="Q11" s="1587"/>
      <c r="R11" s="146"/>
      <c r="S11" s="1587"/>
      <c r="T11" s="146"/>
      <c r="U11" s="1578"/>
      <c r="V11" s="1579"/>
      <c r="W11" s="34"/>
      <c r="X11" s="1585"/>
      <c r="Y11" s="1586"/>
      <c r="Z11" s="1586"/>
      <c r="AA11" s="1586"/>
      <c r="AB11" s="1586"/>
      <c r="AC11" s="1586"/>
      <c r="AD11" s="1586"/>
      <c r="AE11" s="146"/>
      <c r="AF11" s="1587"/>
      <c r="AG11" s="146"/>
      <c r="AH11" s="1587"/>
      <c r="AI11" s="146"/>
      <c r="AJ11" s="1578"/>
      <c r="AK11" s="1579"/>
      <c r="AL11" s="34"/>
      <c r="AM11" s="1552"/>
      <c r="AN11" s="146"/>
      <c r="AO11" s="1555"/>
      <c r="AP11" s="146"/>
      <c r="AQ11" s="1555"/>
      <c r="AR11" s="146"/>
      <c r="AS11" s="1578"/>
      <c r="AT11" s="1579"/>
      <c r="AU11" s="34"/>
      <c r="AV11" s="1552"/>
      <c r="AW11" s="146"/>
      <c r="AX11" s="1555"/>
      <c r="AY11" s="146"/>
      <c r="AZ11" s="1555"/>
      <c r="BA11" s="146"/>
      <c r="BB11" s="1560"/>
      <c r="BC11" s="34"/>
      <c r="BD11" s="1552"/>
      <c r="BE11" s="146"/>
      <c r="BF11" s="1555"/>
      <c r="BG11" s="146"/>
      <c r="BH11" s="1555"/>
      <c r="BI11" s="146"/>
      <c r="BJ11" s="1560"/>
      <c r="BK11" s="34"/>
      <c r="BL11" s="1552"/>
      <c r="BM11" s="146"/>
      <c r="BN11" s="1555"/>
      <c r="BO11" s="146"/>
      <c r="BP11" s="1555"/>
      <c r="BQ11" s="146"/>
      <c r="BR11" s="1560"/>
      <c r="BS11" s="34"/>
      <c r="BT11" s="1552"/>
      <c r="BU11" s="146"/>
      <c r="BV11" s="1555"/>
      <c r="BW11" s="146"/>
      <c r="BX11" s="1555"/>
      <c r="BY11" s="146"/>
      <c r="BZ11" s="1560"/>
      <c r="CA11" s="34"/>
      <c r="CB11" s="1552"/>
      <c r="CC11" s="146"/>
      <c r="CD11" s="1555"/>
      <c r="CE11" s="146"/>
      <c r="CF11" s="1555"/>
      <c r="CG11" s="146"/>
      <c r="CH11" s="1560"/>
      <c r="CI11" s="34"/>
      <c r="CJ11" s="1552"/>
      <c r="CK11" s="146"/>
      <c r="CL11" s="1555"/>
      <c r="CM11" s="146"/>
      <c r="CN11" s="1555"/>
      <c r="CO11" s="146"/>
      <c r="CP11" s="1560"/>
      <c r="CQ11" s="34"/>
      <c r="CR11" s="1552"/>
      <c r="CS11" s="146"/>
      <c r="CT11" s="1555"/>
      <c r="CU11" s="146"/>
      <c r="CV11" s="1555"/>
      <c r="CW11" s="146"/>
      <c r="CX11" s="1560"/>
      <c r="CY11" s="34"/>
      <c r="CZ11" s="1552"/>
      <c r="DA11" s="146"/>
      <c r="DB11" s="1555"/>
      <c r="DC11" s="146"/>
      <c r="DD11" s="1555"/>
      <c r="DE11" s="146"/>
      <c r="DF11" s="1560"/>
      <c r="DG11" s="34"/>
      <c r="DH11" s="1552"/>
      <c r="DI11" s="146"/>
      <c r="DJ11" s="1555"/>
      <c r="DK11" s="146"/>
      <c r="DL11" s="1555"/>
      <c r="DM11" s="146"/>
      <c r="DN11" s="1558"/>
      <c r="DO11" s="974"/>
      <c r="DP11" s="1552"/>
      <c r="DQ11" s="146"/>
      <c r="DR11" s="1555"/>
      <c r="DS11" s="146"/>
      <c r="DT11" s="1555"/>
      <c r="DU11" s="146"/>
      <c r="DV11" s="1558"/>
      <c r="DX11" s="1581"/>
      <c r="DZ11" s="1454"/>
      <c r="EA11" s="53"/>
      <c r="EB11" s="1519"/>
    </row>
    <row r="12" spans="1:132" ht="24.6" customHeight="1" thickBot="1">
      <c r="B12" s="52"/>
      <c r="C12" s="123"/>
      <c r="D12" s="137"/>
      <c r="E12" s="137"/>
      <c r="F12" s="134"/>
      <c r="H12" s="1563"/>
      <c r="I12" s="138" t="s">
        <v>735</v>
      </c>
      <c r="J12" s="139" t="s">
        <v>736</v>
      </c>
      <c r="K12" s="139" t="s">
        <v>737</v>
      </c>
      <c r="L12" s="139" t="s">
        <v>738</v>
      </c>
      <c r="M12" s="139" t="s">
        <v>739</v>
      </c>
      <c r="N12" s="139" t="s">
        <v>740</v>
      </c>
      <c r="O12" s="139" t="s">
        <v>741</v>
      </c>
      <c r="P12" s="148"/>
      <c r="Q12" s="1588"/>
      <c r="R12" s="148"/>
      <c r="S12" s="1588"/>
      <c r="T12" s="148"/>
      <c r="U12" s="143" t="s">
        <v>161</v>
      </c>
      <c r="V12" s="150" t="s">
        <v>145</v>
      </c>
      <c r="W12" s="34"/>
      <c r="X12" s="138" t="s">
        <v>735</v>
      </c>
      <c r="Y12" s="139" t="s">
        <v>736</v>
      </c>
      <c r="Z12" s="139" t="s">
        <v>737</v>
      </c>
      <c r="AA12" s="139" t="s">
        <v>738</v>
      </c>
      <c r="AB12" s="139" t="s">
        <v>739</v>
      </c>
      <c r="AC12" s="139" t="s">
        <v>740</v>
      </c>
      <c r="AD12" s="139" t="s">
        <v>741</v>
      </c>
      <c r="AE12" s="148"/>
      <c r="AF12" s="1588"/>
      <c r="AG12" s="148"/>
      <c r="AH12" s="1588"/>
      <c r="AI12" s="148"/>
      <c r="AJ12" s="143" t="s">
        <v>161</v>
      </c>
      <c r="AK12" s="150" t="s">
        <v>145</v>
      </c>
      <c r="AL12" s="34"/>
      <c r="AM12" s="1553"/>
      <c r="AN12" s="148"/>
      <c r="AO12" s="1556"/>
      <c r="AP12" s="148"/>
      <c r="AQ12" s="1556"/>
      <c r="AR12" s="148"/>
      <c r="AS12" s="143" t="s">
        <v>161</v>
      </c>
      <c r="AT12" s="150" t="s">
        <v>145</v>
      </c>
      <c r="AU12" s="34"/>
      <c r="AV12" s="1553"/>
      <c r="AW12" s="148"/>
      <c r="AX12" s="1556"/>
      <c r="AY12" s="148"/>
      <c r="AZ12" s="1556"/>
      <c r="BA12" s="148"/>
      <c r="BB12" s="149" t="s">
        <v>161</v>
      </c>
      <c r="BC12" s="34"/>
      <c r="BD12" s="1553"/>
      <c r="BE12" s="148"/>
      <c r="BF12" s="1556"/>
      <c r="BG12" s="148"/>
      <c r="BH12" s="1556"/>
      <c r="BI12" s="148"/>
      <c r="BJ12" s="149" t="s">
        <v>161</v>
      </c>
      <c r="BK12" s="34"/>
      <c r="BL12" s="1553"/>
      <c r="BM12" s="148"/>
      <c r="BN12" s="1556"/>
      <c r="BO12" s="148"/>
      <c r="BP12" s="1556"/>
      <c r="BQ12" s="148"/>
      <c r="BR12" s="149" t="s">
        <v>161</v>
      </c>
      <c r="BS12" s="34"/>
      <c r="BT12" s="1553"/>
      <c r="BU12" s="148"/>
      <c r="BV12" s="1556"/>
      <c r="BW12" s="148"/>
      <c r="BX12" s="1556"/>
      <c r="BY12" s="148"/>
      <c r="BZ12" s="149" t="s">
        <v>161</v>
      </c>
      <c r="CA12" s="34"/>
      <c r="CB12" s="1553"/>
      <c r="CC12" s="148"/>
      <c r="CD12" s="1556"/>
      <c r="CE12" s="148"/>
      <c r="CF12" s="1556"/>
      <c r="CG12" s="148"/>
      <c r="CH12" s="149" t="s">
        <v>161</v>
      </c>
      <c r="CI12" s="34"/>
      <c r="CJ12" s="1553"/>
      <c r="CK12" s="148"/>
      <c r="CL12" s="1556"/>
      <c r="CM12" s="148"/>
      <c r="CN12" s="1556"/>
      <c r="CO12" s="148"/>
      <c r="CP12" s="149" t="s">
        <v>161</v>
      </c>
      <c r="CQ12" s="34"/>
      <c r="CR12" s="1553"/>
      <c r="CS12" s="148"/>
      <c r="CT12" s="1556"/>
      <c r="CU12" s="148"/>
      <c r="CV12" s="1556"/>
      <c r="CW12" s="148"/>
      <c r="CX12" s="149" t="s">
        <v>161</v>
      </c>
      <c r="CY12" s="34"/>
      <c r="CZ12" s="1553"/>
      <c r="DA12" s="148"/>
      <c r="DB12" s="1556"/>
      <c r="DC12" s="148"/>
      <c r="DD12" s="1556"/>
      <c r="DE12" s="148"/>
      <c r="DF12" s="149" t="s">
        <v>161</v>
      </c>
      <c r="DG12" s="34"/>
      <c r="DH12" s="1553"/>
      <c r="DI12" s="148"/>
      <c r="DJ12" s="1556"/>
      <c r="DK12" s="148"/>
      <c r="DL12" s="1556"/>
      <c r="DM12" s="148"/>
      <c r="DN12" s="149" t="s">
        <v>161</v>
      </c>
      <c r="DO12" s="974"/>
      <c r="DP12" s="1553"/>
      <c r="DQ12" s="148"/>
      <c r="DR12" s="1556"/>
      <c r="DS12" s="148"/>
      <c r="DT12" s="1556"/>
      <c r="DU12" s="148"/>
      <c r="DV12" s="149" t="s">
        <v>161</v>
      </c>
      <c r="DX12" s="1582"/>
      <c r="DZ12" s="1455"/>
      <c r="EA12" s="54"/>
      <c r="EB12" s="1520"/>
    </row>
    <row r="13" spans="1:132" ht="15">
      <c r="B13" s="52"/>
      <c r="H13" s="83"/>
      <c r="EB13" s="85"/>
    </row>
    <row r="14" spans="1:132" ht="15">
      <c r="B14" s="52"/>
      <c r="G14" s="32"/>
      <c r="H14" s="32"/>
      <c r="DY14" s="32"/>
      <c r="EB14" s="85"/>
    </row>
    <row r="15" spans="1:132" ht="15">
      <c r="B15" s="52"/>
      <c r="C15" s="57"/>
      <c r="D15" s="58" t="s">
        <v>821</v>
      </c>
      <c r="E15" s="59"/>
      <c r="F15" s="59"/>
      <c r="H15" s="83"/>
      <c r="I15" s="34"/>
      <c r="J15" s="34"/>
      <c r="K15" s="34"/>
      <c r="L15" s="34"/>
      <c r="M15" s="34"/>
      <c r="N15" s="34"/>
      <c r="O15" s="34"/>
      <c r="Q15" s="34"/>
      <c r="S15" s="34"/>
      <c r="U15" s="34"/>
      <c r="X15" s="34"/>
      <c r="Y15" s="34"/>
      <c r="Z15" s="34"/>
      <c r="AA15" s="34"/>
      <c r="AB15" s="34"/>
      <c r="AC15" s="34"/>
      <c r="AD15" s="34"/>
      <c r="AF15" s="34"/>
      <c r="AH15" s="34"/>
      <c r="AJ15" s="77"/>
      <c r="AM15" s="34"/>
      <c r="AO15" s="34"/>
      <c r="AQ15" s="34"/>
      <c r="AS15" s="34"/>
      <c r="AV15" s="34"/>
      <c r="AX15" s="34"/>
      <c r="AZ15" s="34"/>
      <c r="BB15" s="34"/>
      <c r="BD15" s="34"/>
      <c r="BF15" s="34"/>
      <c r="BH15" s="34"/>
      <c r="BJ15" s="34"/>
      <c r="BL15" s="34"/>
      <c r="BN15" s="34"/>
      <c r="BP15" s="34"/>
      <c r="BR15" s="34"/>
      <c r="BT15" s="34"/>
      <c r="BV15" s="34"/>
      <c r="BX15" s="34"/>
      <c r="BZ15" s="34"/>
      <c r="CB15" s="34"/>
      <c r="CD15" s="34"/>
      <c r="CF15" s="34"/>
      <c r="CH15" s="34"/>
      <c r="CJ15" s="34"/>
      <c r="CL15" s="34"/>
      <c r="CN15" s="34"/>
      <c r="CP15" s="34"/>
      <c r="CR15" s="34"/>
      <c r="CT15" s="34"/>
      <c r="CV15" s="34"/>
      <c r="CX15" s="34"/>
      <c r="CZ15" s="34"/>
      <c r="DB15" s="34"/>
      <c r="DD15" s="34"/>
      <c r="DF15" s="34"/>
      <c r="DH15" s="34"/>
      <c r="DJ15" s="34"/>
      <c r="DL15" s="34"/>
      <c r="DN15" s="34"/>
      <c r="DP15" s="974"/>
      <c r="DR15" s="974"/>
      <c r="DT15" s="974"/>
      <c r="DV15" s="974"/>
      <c r="DZ15" s="34"/>
      <c r="EA15" s="34"/>
      <c r="EB15" s="87"/>
    </row>
    <row r="16" spans="1:132" ht="15">
      <c r="B16" s="52"/>
      <c r="C16" s="57"/>
      <c r="D16" s="110"/>
      <c r="E16" s="65"/>
      <c r="F16" s="65"/>
      <c r="H16" s="32"/>
      <c r="I16" s="34"/>
      <c r="J16" s="34"/>
      <c r="K16" s="34"/>
      <c r="L16" s="34"/>
      <c r="M16" s="34"/>
      <c r="N16" s="34"/>
      <c r="O16" s="34"/>
      <c r="Q16" s="34"/>
      <c r="S16" s="34"/>
      <c r="U16" s="34"/>
      <c r="X16" s="34"/>
      <c r="Y16" s="34"/>
      <c r="Z16" s="34"/>
      <c r="AA16" s="34"/>
      <c r="AB16" s="34"/>
      <c r="AC16" s="34"/>
      <c r="AD16" s="34"/>
      <c r="AF16" s="34"/>
      <c r="AH16" s="34"/>
      <c r="AJ16" s="77"/>
      <c r="AM16" s="34"/>
      <c r="AO16" s="34"/>
      <c r="AQ16" s="34"/>
      <c r="AS16" s="34"/>
      <c r="AV16" s="34"/>
      <c r="AX16" s="34"/>
      <c r="AZ16" s="34"/>
      <c r="BB16" s="34"/>
      <c r="BD16" s="34"/>
      <c r="BF16" s="34"/>
      <c r="BH16" s="34"/>
      <c r="BJ16" s="34"/>
      <c r="BL16" s="34"/>
      <c r="BN16" s="34"/>
      <c r="BP16" s="34"/>
      <c r="BR16" s="34"/>
      <c r="BT16" s="34"/>
      <c r="BV16" s="34"/>
      <c r="BX16" s="34"/>
      <c r="BZ16" s="34"/>
      <c r="CB16" s="34"/>
      <c r="CD16" s="34"/>
      <c r="CF16" s="34"/>
      <c r="CH16" s="34"/>
      <c r="CJ16" s="34"/>
      <c r="CL16" s="34"/>
      <c r="CN16" s="34"/>
      <c r="CP16" s="34"/>
      <c r="CR16" s="34"/>
      <c r="CT16" s="34"/>
      <c r="CV16" s="34"/>
      <c r="CX16" s="34"/>
      <c r="CZ16" s="34"/>
      <c r="DB16" s="34"/>
      <c r="DD16" s="34"/>
      <c r="DF16" s="34"/>
      <c r="DH16" s="34"/>
      <c r="DJ16" s="34"/>
      <c r="DL16" s="34"/>
      <c r="DN16" s="34"/>
      <c r="DP16" s="974"/>
      <c r="DR16" s="974"/>
      <c r="DT16" s="974"/>
      <c r="DV16" s="974"/>
      <c r="DZ16" s="34"/>
      <c r="EA16" s="34"/>
      <c r="EB16" s="87"/>
    </row>
    <row r="17" spans="1:132" ht="18.75">
      <c r="B17" s="201">
        <f>IF(C17="","",COUNTIF($C$14:C17,"&lt;&gt;""")-COUNTBLANK($C$14:C17))</f>
        <v>1</v>
      </c>
      <c r="C17" s="57" t="s">
        <v>822</v>
      </c>
      <c r="D17" s="66" t="s">
        <v>744</v>
      </c>
      <c r="E17" s="67" t="s">
        <v>745</v>
      </c>
      <c r="F17" s="67" t="s">
        <v>117</v>
      </c>
      <c r="H17" s="659">
        <f>IF(AND(I17&lt;&gt;"",J17&lt;&gt;"",K17&lt;&gt;"",L17&lt;&gt;"",M17&lt;&gt;"",N17&lt;&gt;"",X17&lt;&gt;"",Y17&lt;&gt;"",Z17&lt;&gt;"",AA17&lt;&gt;"",AB17&lt;&gt;"",AC17&lt;&gt;""),0,1)</f>
        <v>0</v>
      </c>
      <c r="I17" s="101" t="s">
        <v>4782</v>
      </c>
      <c r="J17" s="101" t="s">
        <v>4558</v>
      </c>
      <c r="K17" s="101" t="s">
        <v>4558</v>
      </c>
      <c r="L17" s="101" t="s">
        <v>4558</v>
      </c>
      <c r="M17" s="101" t="s">
        <v>4558</v>
      </c>
      <c r="N17" s="101" t="s">
        <v>4558</v>
      </c>
      <c r="O17" s="103"/>
      <c r="P17" s="103"/>
      <c r="Q17" s="103"/>
      <c r="R17" s="103"/>
      <c r="S17" s="103"/>
      <c r="T17" s="103"/>
      <c r="U17" s="103"/>
      <c r="V17" s="34"/>
      <c r="W17" s="106"/>
      <c r="X17" s="101" t="s">
        <v>4782</v>
      </c>
      <c r="Y17" s="101" t="s">
        <v>4558</v>
      </c>
      <c r="Z17" s="101" t="s">
        <v>4558</v>
      </c>
      <c r="AA17" s="101" t="s">
        <v>4558</v>
      </c>
      <c r="AB17" s="101" t="s">
        <v>4558</v>
      </c>
      <c r="AC17" s="101" t="s">
        <v>4558</v>
      </c>
      <c r="AD17" s="103"/>
      <c r="AE17" s="103"/>
      <c r="AF17" s="103"/>
      <c r="AG17" s="103"/>
      <c r="AH17" s="103"/>
      <c r="AI17" s="103"/>
      <c r="AJ17" s="103"/>
      <c r="AK17" s="34"/>
      <c r="AL17" s="106"/>
      <c r="AM17" s="103"/>
      <c r="AN17" s="103"/>
      <c r="AO17" s="103"/>
      <c r="AP17" s="103"/>
      <c r="AQ17" s="103"/>
      <c r="AR17" s="103"/>
      <c r="AS17" s="103"/>
      <c r="AT17" s="34"/>
      <c r="AU17" s="106"/>
      <c r="AV17" s="103"/>
      <c r="AW17" s="103"/>
      <c r="AX17" s="103"/>
      <c r="AY17" s="103"/>
      <c r="AZ17" s="103"/>
      <c r="BA17" s="103"/>
      <c r="BB17" s="103"/>
      <c r="BC17" s="106"/>
      <c r="BD17" s="103"/>
      <c r="BE17" s="103"/>
      <c r="BF17" s="103"/>
      <c r="BG17" s="103"/>
      <c r="BH17" s="103"/>
      <c r="BI17" s="103"/>
      <c r="BJ17" s="103"/>
      <c r="BK17" s="106"/>
      <c r="BL17" s="103"/>
      <c r="BM17" s="103"/>
      <c r="BN17" s="103"/>
      <c r="BO17" s="103"/>
      <c r="BP17" s="103"/>
      <c r="BQ17" s="103"/>
      <c r="BR17" s="103"/>
      <c r="BS17" s="106"/>
      <c r="BT17" s="103"/>
      <c r="BU17" s="103"/>
      <c r="BV17" s="103"/>
      <c r="BW17" s="103"/>
      <c r="BX17" s="103"/>
      <c r="BY17" s="103"/>
      <c r="BZ17" s="103"/>
      <c r="CA17" s="106"/>
      <c r="CB17" s="103"/>
      <c r="CC17" s="103"/>
      <c r="CD17" s="103"/>
      <c r="CE17" s="103"/>
      <c r="CF17" s="103"/>
      <c r="CG17" s="103"/>
      <c r="CH17" s="103"/>
      <c r="CI17" s="106"/>
      <c r="CJ17" s="103"/>
      <c r="CK17" s="103"/>
      <c r="CL17" s="103"/>
      <c r="CM17" s="103"/>
      <c r="CN17" s="103"/>
      <c r="CO17" s="103"/>
      <c r="CP17" s="103"/>
      <c r="CQ17" s="106"/>
      <c r="CR17" s="103"/>
      <c r="CS17" s="103"/>
      <c r="CT17" s="103"/>
      <c r="CU17" s="103"/>
      <c r="CV17" s="103"/>
      <c r="CW17" s="103"/>
      <c r="CX17" s="103"/>
      <c r="CY17" s="106"/>
      <c r="CZ17" s="103"/>
      <c r="DA17" s="103"/>
      <c r="DB17" s="103"/>
      <c r="DC17" s="103"/>
      <c r="DD17" s="103"/>
      <c r="DE17" s="103"/>
      <c r="DF17" s="103"/>
      <c r="DG17" s="106"/>
      <c r="DH17" s="103"/>
      <c r="DI17" s="103"/>
      <c r="DJ17" s="103"/>
      <c r="DK17" s="103"/>
      <c r="DL17" s="103"/>
      <c r="DM17" s="103"/>
      <c r="DN17" s="127"/>
      <c r="DO17" s="106"/>
      <c r="DP17" s="103"/>
      <c r="DQ17" s="103"/>
      <c r="DR17" s="103"/>
      <c r="DS17" s="103"/>
      <c r="DT17" s="103"/>
      <c r="DU17" s="103"/>
      <c r="DV17" s="127"/>
      <c r="DX17" s="34"/>
      <c r="DZ17" s="660"/>
      <c r="EA17" s="34"/>
      <c r="EB17" s="186" t="s">
        <v>2872</v>
      </c>
    </row>
    <row r="18" spans="1:132" ht="15">
      <c r="B18" s="201">
        <f>IF(C18="","",COUNTIF($C$14:C18,"&lt;&gt;""")-COUNTBLANK($C$14:C18))</f>
        <v>2</v>
      </c>
      <c r="C18" s="57" t="s">
        <v>823</v>
      </c>
      <c r="D18" s="66" t="s">
        <v>747</v>
      </c>
      <c r="E18" s="67" t="s">
        <v>748</v>
      </c>
      <c r="F18" s="67" t="s">
        <v>749</v>
      </c>
      <c r="H18" s="659">
        <f>IF(AND(I18&lt;&gt;"",J18&lt;&gt;"",K18&lt;&gt;"",L18&lt;&gt;"",M18&lt;&gt;"",N18&lt;&gt;"",Q18&lt;&gt;"",S18&lt;&gt;"",V18&lt;&gt;"",X18&lt;&gt;"",Y18&lt;&gt;"",Z18&lt;&gt;"",AA18&lt;&gt;"",AB18&lt;&gt;"",AC18&lt;&gt;"",AF18&lt;&gt;"",AH18&lt;&gt;"",AK18&lt;&gt;"",AM18&lt;&gt;"",AO18&lt;&gt;"",AQ18&lt;&gt;"",AT18&lt;&gt;"",U18&lt;&gt;"",AD18&lt;&gt;"",AJ18&lt;&gt;"",AS18&lt;&gt;"",EB18&lt;&gt;"",O18&lt;&gt;"",AV18&lt;&gt;"",AX18&lt;&gt;"",AZ18&lt;&gt;"",BB18&lt;&gt;"",BD18&lt;&gt;"",BF18&lt;&gt;"",BH18&lt;&gt;"",BJ18&lt;&gt;"",BL18&lt;&gt;"",BN18&lt;&gt;"",BP18&lt;&gt;"",BR18&lt;&gt;"",BT18&lt;&gt;"",BV18&lt;&gt;"",BX18&lt;&gt;"",BZ18&lt;&gt;"",CB18&lt;&gt;"",CD18&lt;&gt;"",CF18&lt;&gt;"",CH18&lt;&gt;"",CJ18&lt;&gt;"",CL18&lt;&gt;"",CN18&lt;&gt;"",CP18&lt;&gt;"",CR18&lt;&gt;"",CT18&lt;&gt;"",CV18&lt;&gt;"",CX18&lt;&gt;"",CZ18&lt;&gt;"",DB18&lt;&gt;"",DD18&lt;&gt;"",DF18&lt;&gt;"",DH18&lt;&gt;"",DJ18&lt;&gt;"",DL18&lt;&gt;"",DN18&lt;&gt;"",DX18&lt;&gt;"",DP18&lt;&gt;"",DR18&lt;&gt;"",DT18&lt;&gt;"",DV18&lt;&gt;""),0,1)</f>
        <v>0</v>
      </c>
      <c r="I18" s="101">
        <v>720.05499999999995</v>
      </c>
      <c r="J18" s="101">
        <v>0</v>
      </c>
      <c r="K18" s="101">
        <v>0</v>
      </c>
      <c r="L18" s="101">
        <v>0</v>
      </c>
      <c r="M18" s="101">
        <v>0</v>
      </c>
      <c r="N18" s="105">
        <v>0</v>
      </c>
      <c r="O18" s="104">
        <f t="shared" ref="O18:O25" si="0">SUM(I18:N18)</f>
        <v>720.05499999999995</v>
      </c>
      <c r="P18" s="103"/>
      <c r="Q18" s="101">
        <v>298.02999999999997</v>
      </c>
      <c r="R18" s="103"/>
      <c r="S18" s="101">
        <v>0</v>
      </c>
      <c r="T18" s="103"/>
      <c r="U18" s="104">
        <f t="shared" ref="U18:U25" si="1">O18+Q18+S18</f>
        <v>1018.0849999999999</v>
      </c>
      <c r="V18" s="182" t="s">
        <v>38</v>
      </c>
      <c r="W18" s="106"/>
      <c r="X18" s="101">
        <v>592.37249999999995</v>
      </c>
      <c r="Y18" s="101">
        <v>0</v>
      </c>
      <c r="Z18" s="101">
        <v>0</v>
      </c>
      <c r="AA18" s="101">
        <v>0</v>
      </c>
      <c r="AB18" s="101">
        <v>0</v>
      </c>
      <c r="AC18" s="105">
        <v>0</v>
      </c>
      <c r="AD18" s="104">
        <f t="shared" ref="AD18:AD25" si="2">SUM(X18:AC18)</f>
        <v>592.37249999999995</v>
      </c>
      <c r="AE18" s="103"/>
      <c r="AF18" s="101">
        <v>333.83350000000002</v>
      </c>
      <c r="AG18" s="103"/>
      <c r="AH18" s="101">
        <v>18.8</v>
      </c>
      <c r="AI18" s="103"/>
      <c r="AJ18" s="104">
        <f t="shared" ref="AJ18:AJ25" si="3">AD18+AF18+AH18</f>
        <v>945.00599999999986</v>
      </c>
      <c r="AK18" s="182" t="s">
        <v>38</v>
      </c>
      <c r="AL18" s="106"/>
      <c r="AM18" s="101">
        <v>655.7056</v>
      </c>
      <c r="AN18" s="103"/>
      <c r="AO18" s="101">
        <v>328.92439999999999</v>
      </c>
      <c r="AP18" s="103"/>
      <c r="AQ18" s="101">
        <v>0</v>
      </c>
      <c r="AR18" s="103"/>
      <c r="AS18" s="104">
        <f t="shared" ref="AS18:AS25" si="4">AM18+AO18+AQ18</f>
        <v>984.63</v>
      </c>
      <c r="AT18" s="182" t="s">
        <v>45</v>
      </c>
      <c r="AU18" s="106"/>
      <c r="AV18" s="101">
        <v>0</v>
      </c>
      <c r="AW18" s="103"/>
      <c r="AX18" s="101">
        <v>0</v>
      </c>
      <c r="AY18" s="103"/>
      <c r="AZ18" s="101">
        <v>0</v>
      </c>
      <c r="BA18" s="103"/>
      <c r="BB18" s="104">
        <f t="shared" ref="BB18:BB25" si="5">AV18+AX18+AZ18</f>
        <v>0</v>
      </c>
      <c r="BC18" s="106"/>
      <c r="BD18" s="101">
        <v>0</v>
      </c>
      <c r="BE18" s="103"/>
      <c r="BF18" s="101">
        <v>0</v>
      </c>
      <c r="BG18" s="103"/>
      <c r="BH18" s="101">
        <v>0</v>
      </c>
      <c r="BI18" s="103"/>
      <c r="BJ18" s="104">
        <v>0</v>
      </c>
      <c r="BK18" s="106"/>
      <c r="BL18" s="101">
        <v>0</v>
      </c>
      <c r="BM18" s="103"/>
      <c r="BN18" s="101">
        <v>0</v>
      </c>
      <c r="BO18" s="103"/>
      <c r="BP18" s="101">
        <v>0</v>
      </c>
      <c r="BQ18" s="103"/>
      <c r="BR18" s="104">
        <v>0</v>
      </c>
      <c r="BS18" s="106"/>
      <c r="BT18" s="101">
        <v>0</v>
      </c>
      <c r="BU18" s="103"/>
      <c r="BV18" s="101">
        <v>0</v>
      </c>
      <c r="BW18" s="103"/>
      <c r="BX18" s="101">
        <v>0</v>
      </c>
      <c r="BY18" s="103"/>
      <c r="BZ18" s="104">
        <v>0</v>
      </c>
      <c r="CA18" s="106"/>
      <c r="CB18" s="101">
        <v>0</v>
      </c>
      <c r="CC18" s="103"/>
      <c r="CD18" s="101">
        <v>0</v>
      </c>
      <c r="CE18" s="103"/>
      <c r="CF18" s="101">
        <v>0</v>
      </c>
      <c r="CG18" s="103"/>
      <c r="CH18" s="104">
        <v>0</v>
      </c>
      <c r="CI18" s="106"/>
      <c r="CJ18" s="101">
        <v>0</v>
      </c>
      <c r="CK18" s="103"/>
      <c r="CL18" s="101">
        <v>0</v>
      </c>
      <c r="CM18" s="103"/>
      <c r="CN18" s="101">
        <v>0</v>
      </c>
      <c r="CO18" s="103"/>
      <c r="CP18" s="104">
        <v>0</v>
      </c>
      <c r="CQ18" s="106"/>
      <c r="CR18" s="101">
        <v>0</v>
      </c>
      <c r="CS18" s="103"/>
      <c r="CT18" s="101">
        <v>0</v>
      </c>
      <c r="CU18" s="103"/>
      <c r="CV18" s="101">
        <v>0</v>
      </c>
      <c r="CW18" s="103"/>
      <c r="CX18" s="104">
        <v>0</v>
      </c>
      <c r="CY18" s="106"/>
      <c r="CZ18" s="101">
        <v>0</v>
      </c>
      <c r="DA18" s="103"/>
      <c r="DB18" s="101">
        <v>0</v>
      </c>
      <c r="DC18" s="103"/>
      <c r="DD18" s="101">
        <v>0</v>
      </c>
      <c r="DE18" s="103"/>
      <c r="DF18" s="104">
        <v>0</v>
      </c>
      <c r="DG18" s="106"/>
      <c r="DH18" s="101">
        <v>0</v>
      </c>
      <c r="DI18" s="103"/>
      <c r="DJ18" s="101">
        <v>0</v>
      </c>
      <c r="DK18" s="103"/>
      <c r="DL18" s="101">
        <v>0</v>
      </c>
      <c r="DM18" s="103"/>
      <c r="DN18" s="104">
        <v>0</v>
      </c>
      <c r="DO18" s="106"/>
      <c r="DP18" s="101">
        <v>0</v>
      </c>
      <c r="DQ18" s="103"/>
      <c r="DR18" s="101">
        <v>0</v>
      </c>
      <c r="DS18" s="103"/>
      <c r="DT18" s="101">
        <v>0</v>
      </c>
      <c r="DU18" s="103"/>
      <c r="DV18" s="104">
        <v>0</v>
      </c>
      <c r="DX18" s="182" t="s">
        <v>37</v>
      </c>
      <c r="DZ18" s="660"/>
      <c r="EA18" s="34"/>
      <c r="EB18" s="991" t="s">
        <v>2872</v>
      </c>
    </row>
    <row r="19" spans="1:132" ht="15">
      <c r="B19" s="201">
        <f>IF(C19="","",COUNTIF($C$14:C19,"&lt;&gt;""")-COUNTBLANK($C$14:C19))</f>
        <v>3</v>
      </c>
      <c r="C19" s="57" t="s">
        <v>824</v>
      </c>
      <c r="D19" s="60" t="s">
        <v>751</v>
      </c>
      <c r="E19" s="61" t="s">
        <v>748</v>
      </c>
      <c r="F19" s="61" t="s">
        <v>749</v>
      </c>
      <c r="H19" s="999">
        <f t="shared" ref="H19:H25" si="6">IF(AND(I19&lt;&gt;"",J19&lt;&gt;"",K19&lt;&gt;"",L19&lt;&gt;"",M19&lt;&gt;"",N19&lt;&gt;"",Q19&lt;&gt;"",S19&lt;&gt;"",V19&lt;&gt;"",X19&lt;&gt;"",Y19&lt;&gt;"",Z19&lt;&gt;"",AA19&lt;&gt;"",AB19&lt;&gt;"",AC19&lt;&gt;"",AF19&lt;&gt;"",AH19&lt;&gt;"",AK19&lt;&gt;"",AM19&lt;&gt;"",AO19&lt;&gt;"",AQ19&lt;&gt;"",AT19&lt;&gt;"",U19&lt;&gt;"",AD19&lt;&gt;"",AJ19&lt;&gt;"",AS19&lt;&gt;"",EB19&lt;&gt;"",O19&lt;&gt;"",AV19&lt;&gt;"",AX19&lt;&gt;"",AZ19&lt;&gt;"",BB19&lt;&gt;"",BD19&lt;&gt;"",BF19&lt;&gt;"",BH19&lt;&gt;"",BJ19&lt;&gt;"",BL19&lt;&gt;"",BN19&lt;&gt;"",BP19&lt;&gt;"",BR19&lt;&gt;"",BT19&lt;&gt;"",BV19&lt;&gt;"",BX19&lt;&gt;"",BZ19&lt;&gt;"",CB19&lt;&gt;"",CD19&lt;&gt;"",CF19&lt;&gt;"",CH19&lt;&gt;"",CJ19&lt;&gt;"",CL19&lt;&gt;"",CN19&lt;&gt;"",CP19&lt;&gt;"",CR19&lt;&gt;"",CT19&lt;&gt;"",CV19&lt;&gt;"",CX19&lt;&gt;"",CZ19&lt;&gt;"",DB19&lt;&gt;"",DD19&lt;&gt;"",DF19&lt;&gt;"",DH19&lt;&gt;"",DJ19&lt;&gt;"",DL19&lt;&gt;"",DN19&lt;&gt;"",DX19&lt;&gt;"",DP19&lt;&gt;"",DR19&lt;&gt;"",DT19&lt;&gt;"",DV19&lt;&gt;""),0,1)</f>
        <v>0</v>
      </c>
      <c r="I19" s="101">
        <v>48.841000000000001</v>
      </c>
      <c r="J19" s="101">
        <v>0</v>
      </c>
      <c r="K19" s="101">
        <v>0</v>
      </c>
      <c r="L19" s="101">
        <v>0</v>
      </c>
      <c r="M19" s="101">
        <v>0</v>
      </c>
      <c r="N19" s="105">
        <v>0</v>
      </c>
      <c r="O19" s="104">
        <f t="shared" si="0"/>
        <v>48.841000000000001</v>
      </c>
      <c r="P19" s="103"/>
      <c r="Q19" s="101">
        <v>211.35899999999998</v>
      </c>
      <c r="R19" s="103"/>
      <c r="S19" s="101">
        <v>0</v>
      </c>
      <c r="T19" s="103"/>
      <c r="U19" s="104">
        <f t="shared" si="1"/>
        <v>260.2</v>
      </c>
      <c r="V19" s="182" t="s">
        <v>38</v>
      </c>
      <c r="W19" s="106"/>
      <c r="X19" s="101">
        <v>57.741000000000007</v>
      </c>
      <c r="Y19" s="101">
        <v>0</v>
      </c>
      <c r="Z19" s="101">
        <v>0</v>
      </c>
      <c r="AA19" s="101">
        <v>0</v>
      </c>
      <c r="AB19" s="101">
        <v>0</v>
      </c>
      <c r="AC19" s="105">
        <v>0</v>
      </c>
      <c r="AD19" s="104">
        <f t="shared" si="2"/>
        <v>57.741000000000007</v>
      </c>
      <c r="AE19" s="106"/>
      <c r="AF19" s="101">
        <v>250.91799999999998</v>
      </c>
      <c r="AG19" s="106"/>
      <c r="AH19" s="101">
        <v>0</v>
      </c>
      <c r="AI19" s="106"/>
      <c r="AJ19" s="104">
        <f t="shared" si="3"/>
        <v>308.65899999999999</v>
      </c>
      <c r="AK19" s="182" t="s">
        <v>38</v>
      </c>
      <c r="AL19" s="106"/>
      <c r="AM19" s="101">
        <v>56.5</v>
      </c>
      <c r="AN19" s="103"/>
      <c r="AO19" s="101">
        <v>251.5</v>
      </c>
      <c r="AP19" s="103"/>
      <c r="AQ19" s="101">
        <v>0</v>
      </c>
      <c r="AR19" s="103"/>
      <c r="AS19" s="104">
        <f t="shared" si="4"/>
        <v>308</v>
      </c>
      <c r="AT19" s="182" t="s">
        <v>45</v>
      </c>
      <c r="AU19" s="106"/>
      <c r="AV19" s="101">
        <v>0</v>
      </c>
      <c r="AW19" s="103"/>
      <c r="AX19" s="101">
        <v>0</v>
      </c>
      <c r="AY19" s="103"/>
      <c r="AZ19" s="101">
        <v>0</v>
      </c>
      <c r="BA19" s="103"/>
      <c r="BB19" s="104">
        <f t="shared" si="5"/>
        <v>0</v>
      </c>
      <c r="BC19" s="106"/>
      <c r="BD19" s="101">
        <v>0</v>
      </c>
      <c r="BE19" s="103"/>
      <c r="BF19" s="101">
        <v>0</v>
      </c>
      <c r="BG19" s="103"/>
      <c r="BH19" s="101">
        <v>0</v>
      </c>
      <c r="BI19" s="103"/>
      <c r="BJ19" s="104">
        <v>0</v>
      </c>
      <c r="BK19" s="106"/>
      <c r="BL19" s="101">
        <v>0</v>
      </c>
      <c r="BM19" s="103"/>
      <c r="BN19" s="101">
        <v>0</v>
      </c>
      <c r="BO19" s="103"/>
      <c r="BP19" s="101">
        <v>0</v>
      </c>
      <c r="BQ19" s="103"/>
      <c r="BR19" s="104">
        <v>0</v>
      </c>
      <c r="BS19" s="106"/>
      <c r="BT19" s="101">
        <v>0</v>
      </c>
      <c r="BU19" s="103"/>
      <c r="BV19" s="101">
        <v>0</v>
      </c>
      <c r="BW19" s="103"/>
      <c r="BX19" s="101">
        <v>0</v>
      </c>
      <c r="BY19" s="103"/>
      <c r="BZ19" s="104">
        <v>0</v>
      </c>
      <c r="CA19" s="106"/>
      <c r="CB19" s="101">
        <v>0</v>
      </c>
      <c r="CC19" s="103"/>
      <c r="CD19" s="101">
        <v>0</v>
      </c>
      <c r="CE19" s="103"/>
      <c r="CF19" s="101">
        <v>0</v>
      </c>
      <c r="CG19" s="103"/>
      <c r="CH19" s="104">
        <v>0</v>
      </c>
      <c r="CI19" s="106"/>
      <c r="CJ19" s="101">
        <v>0</v>
      </c>
      <c r="CK19" s="103"/>
      <c r="CL19" s="101">
        <v>0</v>
      </c>
      <c r="CM19" s="103"/>
      <c r="CN19" s="101">
        <v>0</v>
      </c>
      <c r="CO19" s="103"/>
      <c r="CP19" s="104">
        <v>0</v>
      </c>
      <c r="CQ19" s="106"/>
      <c r="CR19" s="101">
        <v>0</v>
      </c>
      <c r="CS19" s="103"/>
      <c r="CT19" s="101">
        <v>0</v>
      </c>
      <c r="CU19" s="103"/>
      <c r="CV19" s="101">
        <v>0</v>
      </c>
      <c r="CW19" s="103"/>
      <c r="CX19" s="104">
        <v>0</v>
      </c>
      <c r="CY19" s="106"/>
      <c r="CZ19" s="101">
        <v>0</v>
      </c>
      <c r="DA19" s="103"/>
      <c r="DB19" s="101">
        <v>0</v>
      </c>
      <c r="DC19" s="103"/>
      <c r="DD19" s="101">
        <v>0</v>
      </c>
      <c r="DE19" s="103"/>
      <c r="DF19" s="104">
        <v>0</v>
      </c>
      <c r="DG19" s="106"/>
      <c r="DH19" s="101">
        <v>0</v>
      </c>
      <c r="DI19" s="103"/>
      <c r="DJ19" s="101">
        <v>0</v>
      </c>
      <c r="DK19" s="103"/>
      <c r="DL19" s="101">
        <v>0</v>
      </c>
      <c r="DM19" s="103"/>
      <c r="DN19" s="104">
        <v>0</v>
      </c>
      <c r="DO19" s="106"/>
      <c r="DP19" s="101">
        <v>0</v>
      </c>
      <c r="DQ19" s="103"/>
      <c r="DR19" s="101">
        <v>0</v>
      </c>
      <c r="DS19" s="103"/>
      <c r="DT19" s="101">
        <v>0</v>
      </c>
      <c r="DU19" s="103"/>
      <c r="DV19" s="104">
        <v>0</v>
      </c>
      <c r="DX19" s="990" t="s">
        <v>37</v>
      </c>
      <c r="DZ19" s="660"/>
      <c r="EA19" s="34"/>
      <c r="EB19" s="991" t="s">
        <v>2872</v>
      </c>
    </row>
    <row r="20" spans="1:132" ht="15">
      <c r="B20" s="201">
        <f>IF(C20="","",COUNTIF($C$14:C20,"&lt;&gt;""")-COUNTBLANK($C$14:C20))</f>
        <v>4</v>
      </c>
      <c r="C20" s="57" t="s">
        <v>825</v>
      </c>
      <c r="D20" s="960" t="s">
        <v>753</v>
      </c>
      <c r="E20" s="61" t="s">
        <v>748</v>
      </c>
      <c r="F20" s="61" t="s">
        <v>749</v>
      </c>
      <c r="H20" s="999">
        <f t="shared" si="6"/>
        <v>0</v>
      </c>
      <c r="I20" s="101">
        <v>507.37379999999996</v>
      </c>
      <c r="J20" s="101">
        <v>0</v>
      </c>
      <c r="K20" s="101">
        <v>0</v>
      </c>
      <c r="L20" s="101">
        <v>0</v>
      </c>
      <c r="M20" s="101">
        <v>0</v>
      </c>
      <c r="N20" s="105">
        <v>0</v>
      </c>
      <c r="O20" s="104">
        <f t="shared" si="0"/>
        <v>507.37379999999996</v>
      </c>
      <c r="P20" s="103"/>
      <c r="Q20" s="101">
        <v>148.43220000000002</v>
      </c>
      <c r="R20" s="103"/>
      <c r="S20" s="101">
        <v>0</v>
      </c>
      <c r="T20" s="103"/>
      <c r="U20" s="104">
        <f t="shared" si="1"/>
        <v>655.80600000000004</v>
      </c>
      <c r="V20" s="182" t="s">
        <v>38</v>
      </c>
      <c r="W20" s="106"/>
      <c r="X20" s="101">
        <v>420.04599999999999</v>
      </c>
      <c r="Y20" s="101">
        <v>0</v>
      </c>
      <c r="Z20" s="101">
        <v>0</v>
      </c>
      <c r="AA20" s="101">
        <v>0</v>
      </c>
      <c r="AB20" s="101">
        <v>0</v>
      </c>
      <c r="AC20" s="105">
        <v>0</v>
      </c>
      <c r="AD20" s="104">
        <f t="shared" si="2"/>
        <v>420.04599999999999</v>
      </c>
      <c r="AE20" s="106"/>
      <c r="AF20" s="101">
        <v>178.96</v>
      </c>
      <c r="AG20" s="106"/>
      <c r="AH20" s="101">
        <v>1049.5989999999999</v>
      </c>
      <c r="AI20" s="106"/>
      <c r="AJ20" s="104">
        <f t="shared" si="3"/>
        <v>1648.605</v>
      </c>
      <c r="AK20" s="182" t="s">
        <v>38</v>
      </c>
      <c r="AL20" s="106"/>
      <c r="AM20" s="101">
        <v>598.69999999999993</v>
      </c>
      <c r="AN20" s="103"/>
      <c r="AO20" s="101">
        <v>338.1</v>
      </c>
      <c r="AP20" s="103"/>
      <c r="AQ20" s="101">
        <v>500</v>
      </c>
      <c r="AR20" s="103"/>
      <c r="AS20" s="104">
        <f t="shared" si="4"/>
        <v>1436.8</v>
      </c>
      <c r="AT20" s="182" t="s">
        <v>45</v>
      </c>
      <c r="AU20" s="106"/>
      <c r="AV20" s="101">
        <v>0</v>
      </c>
      <c r="AW20" s="103"/>
      <c r="AX20" s="101">
        <v>0</v>
      </c>
      <c r="AY20" s="103"/>
      <c r="AZ20" s="101">
        <v>0</v>
      </c>
      <c r="BA20" s="103"/>
      <c r="BB20" s="104">
        <f t="shared" si="5"/>
        <v>0</v>
      </c>
      <c r="BC20" s="106"/>
      <c r="BD20" s="101">
        <v>0</v>
      </c>
      <c r="BE20" s="103"/>
      <c r="BF20" s="101">
        <v>0</v>
      </c>
      <c r="BG20" s="103"/>
      <c r="BH20" s="101">
        <v>0</v>
      </c>
      <c r="BI20" s="103"/>
      <c r="BJ20" s="104">
        <v>0</v>
      </c>
      <c r="BK20" s="106"/>
      <c r="BL20" s="101">
        <v>0</v>
      </c>
      <c r="BM20" s="103"/>
      <c r="BN20" s="101">
        <v>0</v>
      </c>
      <c r="BO20" s="103"/>
      <c r="BP20" s="101">
        <v>0</v>
      </c>
      <c r="BQ20" s="103"/>
      <c r="BR20" s="104">
        <v>0</v>
      </c>
      <c r="BS20" s="106"/>
      <c r="BT20" s="101">
        <v>0</v>
      </c>
      <c r="BU20" s="103"/>
      <c r="BV20" s="101">
        <v>0</v>
      </c>
      <c r="BW20" s="103"/>
      <c r="BX20" s="101">
        <v>0</v>
      </c>
      <c r="BY20" s="103"/>
      <c r="BZ20" s="104">
        <v>0</v>
      </c>
      <c r="CA20" s="106"/>
      <c r="CB20" s="101">
        <v>0</v>
      </c>
      <c r="CC20" s="103"/>
      <c r="CD20" s="101">
        <v>0</v>
      </c>
      <c r="CE20" s="103"/>
      <c r="CF20" s="101">
        <v>0</v>
      </c>
      <c r="CG20" s="103"/>
      <c r="CH20" s="104">
        <v>0</v>
      </c>
      <c r="CI20" s="106"/>
      <c r="CJ20" s="101">
        <v>0</v>
      </c>
      <c r="CK20" s="103"/>
      <c r="CL20" s="101">
        <v>0</v>
      </c>
      <c r="CM20" s="103"/>
      <c r="CN20" s="101">
        <v>0</v>
      </c>
      <c r="CO20" s="103"/>
      <c r="CP20" s="104">
        <v>0</v>
      </c>
      <c r="CQ20" s="106"/>
      <c r="CR20" s="101">
        <v>0</v>
      </c>
      <c r="CS20" s="103"/>
      <c r="CT20" s="101">
        <v>0</v>
      </c>
      <c r="CU20" s="103"/>
      <c r="CV20" s="101">
        <v>0</v>
      </c>
      <c r="CW20" s="103"/>
      <c r="CX20" s="104">
        <v>0</v>
      </c>
      <c r="CY20" s="106"/>
      <c r="CZ20" s="101">
        <v>0</v>
      </c>
      <c r="DA20" s="103"/>
      <c r="DB20" s="101">
        <v>0</v>
      </c>
      <c r="DC20" s="103"/>
      <c r="DD20" s="101">
        <v>0</v>
      </c>
      <c r="DE20" s="103"/>
      <c r="DF20" s="104">
        <v>0</v>
      </c>
      <c r="DG20" s="106"/>
      <c r="DH20" s="101">
        <v>0</v>
      </c>
      <c r="DI20" s="103"/>
      <c r="DJ20" s="101">
        <v>0</v>
      </c>
      <c r="DK20" s="103"/>
      <c r="DL20" s="101">
        <v>0</v>
      </c>
      <c r="DM20" s="103"/>
      <c r="DN20" s="104">
        <v>0</v>
      </c>
      <c r="DO20" s="106"/>
      <c r="DP20" s="101">
        <v>0</v>
      </c>
      <c r="DQ20" s="103"/>
      <c r="DR20" s="101">
        <v>0</v>
      </c>
      <c r="DS20" s="103"/>
      <c r="DT20" s="101">
        <v>0</v>
      </c>
      <c r="DU20" s="103"/>
      <c r="DV20" s="104">
        <v>0</v>
      </c>
      <c r="DX20" s="990" t="s">
        <v>37</v>
      </c>
      <c r="DZ20" s="660"/>
      <c r="EA20" s="34"/>
      <c r="EB20" s="991" t="s">
        <v>2872</v>
      </c>
    </row>
    <row r="21" spans="1:132" ht="15">
      <c r="B21" s="201">
        <f>IF(C21="","",COUNTIF($C$14:C21,"&lt;&gt;""")-COUNTBLANK($C$14:C21))</f>
        <v>5</v>
      </c>
      <c r="C21" s="57" t="s">
        <v>826</v>
      </c>
      <c r="D21" s="60" t="s">
        <v>827</v>
      </c>
      <c r="E21" s="61" t="s">
        <v>748</v>
      </c>
      <c r="F21" s="61" t="s">
        <v>749</v>
      </c>
      <c r="H21" s="999">
        <f t="shared" si="6"/>
        <v>0</v>
      </c>
      <c r="I21" s="183">
        <v>0</v>
      </c>
      <c r="J21" s="183">
        <v>0</v>
      </c>
      <c r="K21" s="183">
        <v>0</v>
      </c>
      <c r="L21" s="183">
        <v>0</v>
      </c>
      <c r="M21" s="183">
        <v>0</v>
      </c>
      <c r="N21" s="183">
        <v>0</v>
      </c>
      <c r="O21" s="104">
        <f t="shared" si="0"/>
        <v>0</v>
      </c>
      <c r="P21" s="103"/>
      <c r="Q21" s="183">
        <v>0</v>
      </c>
      <c r="R21" s="103"/>
      <c r="S21" s="183">
        <v>0</v>
      </c>
      <c r="T21" s="103"/>
      <c r="U21" s="104">
        <f t="shared" si="1"/>
        <v>0</v>
      </c>
      <c r="V21" s="182" t="s">
        <v>38</v>
      </c>
      <c r="W21" s="103"/>
      <c r="X21" s="183">
        <v>0</v>
      </c>
      <c r="Y21" s="183">
        <v>0</v>
      </c>
      <c r="Z21" s="183">
        <v>0</v>
      </c>
      <c r="AA21" s="183">
        <v>0</v>
      </c>
      <c r="AB21" s="183">
        <v>0</v>
      </c>
      <c r="AC21" s="183">
        <v>0</v>
      </c>
      <c r="AD21" s="104">
        <f t="shared" si="2"/>
        <v>0</v>
      </c>
      <c r="AE21" s="103"/>
      <c r="AF21" s="183">
        <v>0</v>
      </c>
      <c r="AG21" s="103"/>
      <c r="AH21" s="183">
        <v>0</v>
      </c>
      <c r="AI21" s="103"/>
      <c r="AJ21" s="104">
        <f t="shared" si="3"/>
        <v>0</v>
      </c>
      <c r="AK21" s="182" t="s">
        <v>38</v>
      </c>
      <c r="AL21" s="106"/>
      <c r="AM21" s="183">
        <v>0</v>
      </c>
      <c r="AN21" s="102"/>
      <c r="AO21" s="183">
        <v>0</v>
      </c>
      <c r="AP21" s="103"/>
      <c r="AQ21" s="183">
        <v>0</v>
      </c>
      <c r="AR21" s="103"/>
      <c r="AS21" s="104">
        <f t="shared" si="4"/>
        <v>0</v>
      </c>
      <c r="AT21" s="182" t="s">
        <v>45</v>
      </c>
      <c r="AU21" s="106"/>
      <c r="AV21" s="101">
        <v>0</v>
      </c>
      <c r="AW21" s="102"/>
      <c r="AX21" s="101">
        <v>0</v>
      </c>
      <c r="AY21" s="103"/>
      <c r="AZ21" s="101">
        <v>0</v>
      </c>
      <c r="BA21" s="103"/>
      <c r="BB21" s="104">
        <f t="shared" si="5"/>
        <v>0</v>
      </c>
      <c r="BC21" s="106"/>
      <c r="BD21" s="183">
        <v>0</v>
      </c>
      <c r="BE21" s="102"/>
      <c r="BF21" s="183">
        <v>0</v>
      </c>
      <c r="BG21" s="103"/>
      <c r="BH21" s="183">
        <v>0</v>
      </c>
      <c r="BI21" s="103"/>
      <c r="BJ21" s="104">
        <v>0</v>
      </c>
      <c r="BK21" s="106"/>
      <c r="BL21" s="183">
        <v>0</v>
      </c>
      <c r="BM21" s="102"/>
      <c r="BN21" s="183">
        <v>0</v>
      </c>
      <c r="BO21" s="103"/>
      <c r="BP21" s="183">
        <v>0</v>
      </c>
      <c r="BQ21" s="103"/>
      <c r="BR21" s="104">
        <v>0</v>
      </c>
      <c r="BS21" s="106"/>
      <c r="BT21" s="183">
        <v>0</v>
      </c>
      <c r="BU21" s="102"/>
      <c r="BV21" s="183">
        <v>0</v>
      </c>
      <c r="BW21" s="103"/>
      <c r="BX21" s="183">
        <v>0</v>
      </c>
      <c r="BY21" s="103"/>
      <c r="BZ21" s="104">
        <v>0</v>
      </c>
      <c r="CA21" s="106"/>
      <c r="CB21" s="183">
        <v>0</v>
      </c>
      <c r="CC21" s="102"/>
      <c r="CD21" s="183">
        <v>0</v>
      </c>
      <c r="CE21" s="103"/>
      <c r="CF21" s="183">
        <v>0</v>
      </c>
      <c r="CG21" s="103"/>
      <c r="CH21" s="104">
        <v>0</v>
      </c>
      <c r="CI21" s="106"/>
      <c r="CJ21" s="183">
        <v>0</v>
      </c>
      <c r="CK21" s="102"/>
      <c r="CL21" s="183">
        <v>0</v>
      </c>
      <c r="CM21" s="103"/>
      <c r="CN21" s="183">
        <v>0</v>
      </c>
      <c r="CO21" s="103"/>
      <c r="CP21" s="104">
        <v>0</v>
      </c>
      <c r="CQ21" s="106"/>
      <c r="CR21" s="183">
        <v>0</v>
      </c>
      <c r="CS21" s="102"/>
      <c r="CT21" s="183">
        <v>0</v>
      </c>
      <c r="CU21" s="103"/>
      <c r="CV21" s="183">
        <v>0</v>
      </c>
      <c r="CW21" s="103"/>
      <c r="CX21" s="104">
        <v>0</v>
      </c>
      <c r="CY21" s="106"/>
      <c r="CZ21" s="183">
        <v>0</v>
      </c>
      <c r="DA21" s="102"/>
      <c r="DB21" s="183">
        <v>0</v>
      </c>
      <c r="DC21" s="103"/>
      <c r="DD21" s="183">
        <v>0</v>
      </c>
      <c r="DE21" s="103"/>
      <c r="DF21" s="104">
        <v>0</v>
      </c>
      <c r="DG21" s="106"/>
      <c r="DH21" s="183">
        <v>0</v>
      </c>
      <c r="DI21" s="102"/>
      <c r="DJ21" s="183">
        <v>0</v>
      </c>
      <c r="DK21" s="103"/>
      <c r="DL21" s="183">
        <v>0</v>
      </c>
      <c r="DM21" s="103"/>
      <c r="DN21" s="104">
        <v>0</v>
      </c>
      <c r="DO21" s="106"/>
      <c r="DP21" s="183">
        <v>0</v>
      </c>
      <c r="DQ21" s="102"/>
      <c r="DR21" s="183">
        <v>0</v>
      </c>
      <c r="DS21" s="103"/>
      <c r="DT21" s="183">
        <v>0</v>
      </c>
      <c r="DU21" s="103"/>
      <c r="DV21" s="104">
        <v>0</v>
      </c>
      <c r="DX21" s="990" t="s">
        <v>37</v>
      </c>
      <c r="DZ21" s="660"/>
      <c r="EA21" s="34"/>
      <c r="EB21" s="991" t="s">
        <v>2872</v>
      </c>
    </row>
    <row r="22" spans="1:132" ht="15">
      <c r="B22" s="201">
        <f>IF(C22="","",COUNTIF($C$14:C22,"&lt;&gt;""")-COUNTBLANK($C$14:C22))</f>
        <v>6</v>
      </c>
      <c r="C22" s="57" t="s">
        <v>828</v>
      </c>
      <c r="D22" s="60" t="s">
        <v>756</v>
      </c>
      <c r="E22" s="61" t="s">
        <v>748</v>
      </c>
      <c r="F22" s="61" t="s">
        <v>749</v>
      </c>
      <c r="H22" s="999">
        <f t="shared" si="6"/>
        <v>0</v>
      </c>
      <c r="I22" s="101">
        <v>0</v>
      </c>
      <c r="J22" s="101">
        <v>0</v>
      </c>
      <c r="K22" s="101">
        <v>0</v>
      </c>
      <c r="L22" s="101">
        <v>0</v>
      </c>
      <c r="M22" s="101">
        <v>0</v>
      </c>
      <c r="N22" s="105">
        <v>0</v>
      </c>
      <c r="O22" s="104">
        <f t="shared" si="0"/>
        <v>0</v>
      </c>
      <c r="P22" s="103"/>
      <c r="Q22" s="101">
        <v>0</v>
      </c>
      <c r="R22" s="103"/>
      <c r="S22" s="101">
        <v>0</v>
      </c>
      <c r="T22" s="103"/>
      <c r="U22" s="104">
        <f t="shared" si="1"/>
        <v>0</v>
      </c>
      <c r="V22" s="182" t="s">
        <v>38</v>
      </c>
      <c r="W22" s="106"/>
      <c r="X22" s="101">
        <v>0</v>
      </c>
      <c r="Y22" s="101">
        <v>0</v>
      </c>
      <c r="Z22" s="101">
        <v>0</v>
      </c>
      <c r="AA22" s="101">
        <v>0</v>
      </c>
      <c r="AB22" s="101">
        <v>0</v>
      </c>
      <c r="AC22" s="105">
        <v>0</v>
      </c>
      <c r="AD22" s="104">
        <f t="shared" si="2"/>
        <v>0</v>
      </c>
      <c r="AE22" s="103"/>
      <c r="AF22" s="101">
        <v>0</v>
      </c>
      <c r="AG22" s="103"/>
      <c r="AH22" s="101">
        <v>0</v>
      </c>
      <c r="AI22" s="103"/>
      <c r="AJ22" s="104">
        <f t="shared" si="3"/>
        <v>0</v>
      </c>
      <c r="AK22" s="182" t="s">
        <v>38</v>
      </c>
      <c r="AL22" s="106"/>
      <c r="AM22" s="101">
        <v>0</v>
      </c>
      <c r="AN22" s="103"/>
      <c r="AO22" s="101">
        <v>0</v>
      </c>
      <c r="AP22" s="103"/>
      <c r="AQ22" s="101">
        <v>0</v>
      </c>
      <c r="AR22" s="103"/>
      <c r="AS22" s="104">
        <f t="shared" si="4"/>
        <v>0</v>
      </c>
      <c r="AT22" s="182" t="s">
        <v>45</v>
      </c>
      <c r="AU22" s="106"/>
      <c r="AV22" s="101">
        <v>0</v>
      </c>
      <c r="AW22" s="103"/>
      <c r="AX22" s="101">
        <v>0</v>
      </c>
      <c r="AY22" s="103"/>
      <c r="AZ22" s="101">
        <v>0</v>
      </c>
      <c r="BA22" s="103"/>
      <c r="BB22" s="104">
        <f t="shared" si="5"/>
        <v>0</v>
      </c>
      <c r="BC22" s="106"/>
      <c r="BD22" s="101">
        <v>0</v>
      </c>
      <c r="BE22" s="103"/>
      <c r="BF22" s="101">
        <v>0</v>
      </c>
      <c r="BG22" s="103"/>
      <c r="BH22" s="101">
        <v>0</v>
      </c>
      <c r="BI22" s="103"/>
      <c r="BJ22" s="104">
        <v>0</v>
      </c>
      <c r="BK22" s="106"/>
      <c r="BL22" s="101">
        <v>0</v>
      </c>
      <c r="BM22" s="103"/>
      <c r="BN22" s="101">
        <v>0</v>
      </c>
      <c r="BO22" s="103"/>
      <c r="BP22" s="101">
        <v>0</v>
      </c>
      <c r="BQ22" s="103"/>
      <c r="BR22" s="104">
        <v>0</v>
      </c>
      <c r="BS22" s="106"/>
      <c r="BT22" s="101">
        <v>0</v>
      </c>
      <c r="BU22" s="103"/>
      <c r="BV22" s="101">
        <v>0</v>
      </c>
      <c r="BW22" s="103"/>
      <c r="BX22" s="101">
        <v>0</v>
      </c>
      <c r="BY22" s="103"/>
      <c r="BZ22" s="104">
        <v>0</v>
      </c>
      <c r="CA22" s="106"/>
      <c r="CB22" s="101">
        <v>0</v>
      </c>
      <c r="CC22" s="103"/>
      <c r="CD22" s="101">
        <v>0</v>
      </c>
      <c r="CE22" s="103"/>
      <c r="CF22" s="101">
        <v>0</v>
      </c>
      <c r="CG22" s="103"/>
      <c r="CH22" s="104">
        <v>0</v>
      </c>
      <c r="CI22" s="106"/>
      <c r="CJ22" s="101">
        <v>0</v>
      </c>
      <c r="CK22" s="103"/>
      <c r="CL22" s="101">
        <v>0</v>
      </c>
      <c r="CM22" s="103"/>
      <c r="CN22" s="101">
        <v>0</v>
      </c>
      <c r="CO22" s="103"/>
      <c r="CP22" s="104">
        <v>0</v>
      </c>
      <c r="CQ22" s="106"/>
      <c r="CR22" s="101">
        <v>0</v>
      </c>
      <c r="CS22" s="103"/>
      <c r="CT22" s="101">
        <v>0</v>
      </c>
      <c r="CU22" s="103"/>
      <c r="CV22" s="101">
        <v>0</v>
      </c>
      <c r="CW22" s="103"/>
      <c r="CX22" s="104">
        <v>0</v>
      </c>
      <c r="CY22" s="106"/>
      <c r="CZ22" s="101">
        <v>0</v>
      </c>
      <c r="DA22" s="103"/>
      <c r="DB22" s="101">
        <v>0</v>
      </c>
      <c r="DC22" s="103"/>
      <c r="DD22" s="101">
        <v>0</v>
      </c>
      <c r="DE22" s="103"/>
      <c r="DF22" s="104">
        <v>0</v>
      </c>
      <c r="DG22" s="106"/>
      <c r="DH22" s="101">
        <v>0</v>
      </c>
      <c r="DI22" s="103"/>
      <c r="DJ22" s="101">
        <v>0</v>
      </c>
      <c r="DK22" s="103"/>
      <c r="DL22" s="101">
        <v>0</v>
      </c>
      <c r="DM22" s="103"/>
      <c r="DN22" s="104">
        <v>0</v>
      </c>
      <c r="DO22" s="106"/>
      <c r="DP22" s="101">
        <v>0</v>
      </c>
      <c r="DQ22" s="103"/>
      <c r="DR22" s="101">
        <v>0</v>
      </c>
      <c r="DS22" s="103"/>
      <c r="DT22" s="101">
        <v>0</v>
      </c>
      <c r="DU22" s="103"/>
      <c r="DV22" s="104">
        <v>0</v>
      </c>
      <c r="DX22" s="990" t="s">
        <v>37</v>
      </c>
      <c r="DZ22" s="660"/>
      <c r="EA22" s="34"/>
      <c r="EB22" s="991" t="s">
        <v>2872</v>
      </c>
    </row>
    <row r="23" spans="1:132" ht="15">
      <c r="B23" s="201">
        <f>IF(C23="","",COUNTIF($C$14:C23,"&lt;&gt;""")-COUNTBLANK($C$14:C23))</f>
        <v>7</v>
      </c>
      <c r="C23" s="57" t="s">
        <v>829</v>
      </c>
      <c r="D23" s="60" t="s">
        <v>758</v>
      </c>
      <c r="E23" s="61" t="s">
        <v>748</v>
      </c>
      <c r="F23" s="61" t="s">
        <v>749</v>
      </c>
      <c r="H23" s="999">
        <f t="shared" si="6"/>
        <v>0</v>
      </c>
      <c r="I23" s="101">
        <v>0</v>
      </c>
      <c r="J23" s="101">
        <v>0</v>
      </c>
      <c r="K23" s="101">
        <v>0</v>
      </c>
      <c r="L23" s="101">
        <v>0</v>
      </c>
      <c r="M23" s="101">
        <v>0</v>
      </c>
      <c r="N23" s="105">
        <v>0</v>
      </c>
      <c r="O23" s="104">
        <f t="shared" si="0"/>
        <v>0</v>
      </c>
      <c r="P23" s="103"/>
      <c r="Q23" s="101">
        <v>3.09</v>
      </c>
      <c r="R23" s="103"/>
      <c r="S23" s="101">
        <v>0</v>
      </c>
      <c r="T23" s="103"/>
      <c r="U23" s="104">
        <f t="shared" si="1"/>
        <v>3.09</v>
      </c>
      <c r="V23" s="182" t="s">
        <v>38</v>
      </c>
      <c r="W23" s="106"/>
      <c r="X23" s="101">
        <v>0</v>
      </c>
      <c r="Y23" s="101">
        <v>0</v>
      </c>
      <c r="Z23" s="101">
        <v>0</v>
      </c>
      <c r="AA23" s="101">
        <v>0</v>
      </c>
      <c r="AB23" s="101">
        <v>0</v>
      </c>
      <c r="AC23" s="105">
        <v>0</v>
      </c>
      <c r="AD23" s="104">
        <f t="shared" si="2"/>
        <v>0</v>
      </c>
      <c r="AE23" s="103"/>
      <c r="AF23" s="101">
        <v>0.57399999999999995</v>
      </c>
      <c r="AG23" s="103"/>
      <c r="AH23" s="101">
        <v>0</v>
      </c>
      <c r="AI23" s="103"/>
      <c r="AJ23" s="104">
        <f t="shared" si="3"/>
        <v>0.57399999999999995</v>
      </c>
      <c r="AK23" s="182" t="s">
        <v>38</v>
      </c>
      <c r="AL23" s="106"/>
      <c r="AM23" s="101">
        <v>0</v>
      </c>
      <c r="AN23" s="103"/>
      <c r="AO23" s="101">
        <v>10</v>
      </c>
      <c r="AP23" s="103"/>
      <c r="AQ23" s="101">
        <v>0</v>
      </c>
      <c r="AR23" s="103"/>
      <c r="AS23" s="104">
        <f t="shared" si="4"/>
        <v>10</v>
      </c>
      <c r="AT23" s="182" t="s">
        <v>45</v>
      </c>
      <c r="AU23" s="106"/>
      <c r="AV23" s="101">
        <v>0</v>
      </c>
      <c r="AW23" s="103"/>
      <c r="AX23" s="101">
        <v>0</v>
      </c>
      <c r="AY23" s="103"/>
      <c r="AZ23" s="101">
        <v>0</v>
      </c>
      <c r="BA23" s="103"/>
      <c r="BB23" s="104">
        <f t="shared" si="5"/>
        <v>0</v>
      </c>
      <c r="BC23" s="106"/>
      <c r="BD23" s="101">
        <v>0</v>
      </c>
      <c r="BE23" s="103"/>
      <c r="BF23" s="101">
        <v>0</v>
      </c>
      <c r="BG23" s="103"/>
      <c r="BH23" s="101">
        <v>0</v>
      </c>
      <c r="BI23" s="103"/>
      <c r="BJ23" s="104">
        <v>0</v>
      </c>
      <c r="BK23" s="106"/>
      <c r="BL23" s="101">
        <v>0</v>
      </c>
      <c r="BM23" s="103"/>
      <c r="BN23" s="101">
        <v>0</v>
      </c>
      <c r="BO23" s="103"/>
      <c r="BP23" s="101">
        <v>0</v>
      </c>
      <c r="BQ23" s="103"/>
      <c r="BR23" s="104">
        <v>0</v>
      </c>
      <c r="BS23" s="106"/>
      <c r="BT23" s="101">
        <v>0</v>
      </c>
      <c r="BU23" s="103"/>
      <c r="BV23" s="101">
        <v>0</v>
      </c>
      <c r="BW23" s="103"/>
      <c r="BX23" s="101">
        <v>0</v>
      </c>
      <c r="BY23" s="103"/>
      <c r="BZ23" s="104">
        <v>0</v>
      </c>
      <c r="CA23" s="106"/>
      <c r="CB23" s="101">
        <v>0</v>
      </c>
      <c r="CC23" s="103"/>
      <c r="CD23" s="101">
        <v>0</v>
      </c>
      <c r="CE23" s="103"/>
      <c r="CF23" s="101">
        <v>0</v>
      </c>
      <c r="CG23" s="103"/>
      <c r="CH23" s="104">
        <v>0</v>
      </c>
      <c r="CI23" s="106"/>
      <c r="CJ23" s="101">
        <v>0</v>
      </c>
      <c r="CK23" s="103"/>
      <c r="CL23" s="101">
        <v>0</v>
      </c>
      <c r="CM23" s="103"/>
      <c r="CN23" s="101">
        <v>0</v>
      </c>
      <c r="CO23" s="103"/>
      <c r="CP23" s="104">
        <v>0</v>
      </c>
      <c r="CQ23" s="106"/>
      <c r="CR23" s="101">
        <v>0</v>
      </c>
      <c r="CS23" s="103"/>
      <c r="CT23" s="101">
        <v>0</v>
      </c>
      <c r="CU23" s="103"/>
      <c r="CV23" s="101">
        <v>0</v>
      </c>
      <c r="CW23" s="103"/>
      <c r="CX23" s="104">
        <v>0</v>
      </c>
      <c r="CY23" s="106"/>
      <c r="CZ23" s="101">
        <v>0</v>
      </c>
      <c r="DA23" s="103"/>
      <c r="DB23" s="101">
        <v>0</v>
      </c>
      <c r="DC23" s="103"/>
      <c r="DD23" s="101">
        <v>0</v>
      </c>
      <c r="DE23" s="103"/>
      <c r="DF23" s="104">
        <v>0</v>
      </c>
      <c r="DG23" s="106"/>
      <c r="DH23" s="101">
        <v>0</v>
      </c>
      <c r="DI23" s="103"/>
      <c r="DJ23" s="101">
        <v>0</v>
      </c>
      <c r="DK23" s="103"/>
      <c r="DL23" s="101">
        <v>0</v>
      </c>
      <c r="DM23" s="103"/>
      <c r="DN23" s="104">
        <v>0</v>
      </c>
      <c r="DO23" s="106"/>
      <c r="DP23" s="101">
        <v>0</v>
      </c>
      <c r="DQ23" s="103"/>
      <c r="DR23" s="101">
        <v>0</v>
      </c>
      <c r="DS23" s="103"/>
      <c r="DT23" s="101">
        <v>0</v>
      </c>
      <c r="DU23" s="103"/>
      <c r="DV23" s="104">
        <v>0</v>
      </c>
      <c r="DX23" s="990" t="s">
        <v>37</v>
      </c>
      <c r="DZ23" s="660"/>
      <c r="EA23" s="34"/>
      <c r="EB23" s="991" t="s">
        <v>2872</v>
      </c>
    </row>
    <row r="24" spans="1:132" ht="15">
      <c r="B24" s="201">
        <f>IF(C24="","",COUNTIF($C$14:C24,"&lt;&gt;""")-COUNTBLANK($C$14:C24))</f>
        <v>8</v>
      </c>
      <c r="C24" s="57" t="s">
        <v>830</v>
      </c>
      <c r="D24" s="920" t="s">
        <v>761</v>
      </c>
      <c r="E24" s="61" t="s">
        <v>748</v>
      </c>
      <c r="F24" s="61" t="s">
        <v>749</v>
      </c>
      <c r="H24" s="999">
        <f t="shared" si="6"/>
        <v>0</v>
      </c>
      <c r="I24" s="101">
        <v>151.81830000000002</v>
      </c>
      <c r="J24" s="101">
        <v>0</v>
      </c>
      <c r="K24" s="101">
        <v>0</v>
      </c>
      <c r="L24" s="101">
        <v>0</v>
      </c>
      <c r="M24" s="101">
        <v>0</v>
      </c>
      <c r="N24" s="105">
        <v>0</v>
      </c>
      <c r="O24" s="104">
        <f t="shared" si="0"/>
        <v>151.81830000000002</v>
      </c>
      <c r="P24" s="103"/>
      <c r="Q24" s="101">
        <v>127.81768000000001</v>
      </c>
      <c r="R24" s="103"/>
      <c r="S24" s="101">
        <v>0</v>
      </c>
      <c r="T24" s="103"/>
      <c r="U24" s="104">
        <f t="shared" si="1"/>
        <v>279.63598000000002</v>
      </c>
      <c r="V24" s="182" t="s">
        <v>38</v>
      </c>
      <c r="W24" s="106"/>
      <c r="X24" s="101">
        <v>182.0729</v>
      </c>
      <c r="Y24" s="101">
        <v>0</v>
      </c>
      <c r="Z24" s="101">
        <v>0</v>
      </c>
      <c r="AA24" s="101">
        <v>0</v>
      </c>
      <c r="AB24" s="101">
        <v>0</v>
      </c>
      <c r="AC24" s="105">
        <v>0</v>
      </c>
      <c r="AD24" s="104">
        <f t="shared" si="2"/>
        <v>182.0729</v>
      </c>
      <c r="AE24" s="103"/>
      <c r="AF24" s="101">
        <v>101.20855</v>
      </c>
      <c r="AG24" s="103"/>
      <c r="AH24" s="101">
        <v>0</v>
      </c>
      <c r="AI24" s="103"/>
      <c r="AJ24" s="104">
        <f t="shared" si="3"/>
        <v>283.28145000000001</v>
      </c>
      <c r="AK24" s="182" t="s">
        <v>38</v>
      </c>
      <c r="AL24" s="106"/>
      <c r="AM24" s="101">
        <v>239.2</v>
      </c>
      <c r="AN24" s="103"/>
      <c r="AO24" s="101">
        <v>165.3</v>
      </c>
      <c r="AP24" s="103"/>
      <c r="AQ24" s="101">
        <v>0</v>
      </c>
      <c r="AR24" s="103"/>
      <c r="AS24" s="104">
        <f t="shared" si="4"/>
        <v>404.5</v>
      </c>
      <c r="AT24" s="182" t="s">
        <v>45</v>
      </c>
      <c r="AU24" s="106"/>
      <c r="AV24" s="101">
        <v>0</v>
      </c>
      <c r="AW24" s="103"/>
      <c r="AX24" s="101">
        <v>0</v>
      </c>
      <c r="AY24" s="103"/>
      <c r="AZ24" s="101">
        <v>0</v>
      </c>
      <c r="BA24" s="103"/>
      <c r="BB24" s="104">
        <f t="shared" si="5"/>
        <v>0</v>
      </c>
      <c r="BC24" s="106"/>
      <c r="BD24" s="101">
        <v>0</v>
      </c>
      <c r="BE24" s="103"/>
      <c r="BF24" s="101">
        <v>0</v>
      </c>
      <c r="BG24" s="103"/>
      <c r="BH24" s="101">
        <v>0</v>
      </c>
      <c r="BI24" s="103"/>
      <c r="BJ24" s="104">
        <v>0</v>
      </c>
      <c r="BK24" s="106"/>
      <c r="BL24" s="101">
        <v>0</v>
      </c>
      <c r="BM24" s="103"/>
      <c r="BN24" s="101">
        <v>0</v>
      </c>
      <c r="BO24" s="103"/>
      <c r="BP24" s="101">
        <v>0</v>
      </c>
      <c r="BQ24" s="103"/>
      <c r="BR24" s="104">
        <v>0</v>
      </c>
      <c r="BS24" s="106"/>
      <c r="BT24" s="101">
        <v>0</v>
      </c>
      <c r="BU24" s="103"/>
      <c r="BV24" s="101">
        <v>0</v>
      </c>
      <c r="BW24" s="103"/>
      <c r="BX24" s="101">
        <v>0</v>
      </c>
      <c r="BY24" s="103"/>
      <c r="BZ24" s="104">
        <v>0</v>
      </c>
      <c r="CA24" s="106"/>
      <c r="CB24" s="101">
        <v>0</v>
      </c>
      <c r="CC24" s="103"/>
      <c r="CD24" s="101">
        <v>0</v>
      </c>
      <c r="CE24" s="103"/>
      <c r="CF24" s="101">
        <v>0</v>
      </c>
      <c r="CG24" s="103"/>
      <c r="CH24" s="104">
        <v>0</v>
      </c>
      <c r="CI24" s="106"/>
      <c r="CJ24" s="101">
        <v>0</v>
      </c>
      <c r="CK24" s="103"/>
      <c r="CL24" s="101">
        <v>0</v>
      </c>
      <c r="CM24" s="103"/>
      <c r="CN24" s="101">
        <v>0</v>
      </c>
      <c r="CO24" s="103"/>
      <c r="CP24" s="104">
        <v>0</v>
      </c>
      <c r="CQ24" s="106"/>
      <c r="CR24" s="101">
        <v>0</v>
      </c>
      <c r="CS24" s="103"/>
      <c r="CT24" s="101">
        <v>0</v>
      </c>
      <c r="CU24" s="103"/>
      <c r="CV24" s="101">
        <v>0</v>
      </c>
      <c r="CW24" s="103"/>
      <c r="CX24" s="104">
        <v>0</v>
      </c>
      <c r="CY24" s="106"/>
      <c r="CZ24" s="101">
        <v>0</v>
      </c>
      <c r="DA24" s="103"/>
      <c r="DB24" s="101">
        <v>0</v>
      </c>
      <c r="DC24" s="103"/>
      <c r="DD24" s="101">
        <v>0</v>
      </c>
      <c r="DE24" s="103"/>
      <c r="DF24" s="104">
        <v>0</v>
      </c>
      <c r="DG24" s="106"/>
      <c r="DH24" s="101">
        <v>0</v>
      </c>
      <c r="DI24" s="103"/>
      <c r="DJ24" s="101">
        <v>0</v>
      </c>
      <c r="DK24" s="103"/>
      <c r="DL24" s="101">
        <v>0</v>
      </c>
      <c r="DM24" s="103"/>
      <c r="DN24" s="104">
        <v>0</v>
      </c>
      <c r="DO24" s="106"/>
      <c r="DP24" s="101">
        <v>0</v>
      </c>
      <c r="DQ24" s="103"/>
      <c r="DR24" s="101">
        <v>0</v>
      </c>
      <c r="DS24" s="103"/>
      <c r="DT24" s="101">
        <v>0</v>
      </c>
      <c r="DU24" s="103"/>
      <c r="DV24" s="104">
        <v>0</v>
      </c>
      <c r="DX24" s="990" t="s">
        <v>37</v>
      </c>
      <c r="DZ24" s="660"/>
      <c r="EA24" s="34"/>
      <c r="EB24" s="991" t="s">
        <v>2872</v>
      </c>
    </row>
    <row r="25" spans="1:132" ht="15">
      <c r="B25" s="201">
        <f>IF(C25="","",COUNTIF($C$14:C25,"&lt;&gt;""")-COUNTBLANK($C$14:C25))</f>
        <v>9</v>
      </c>
      <c r="C25" s="57" t="s">
        <v>831</v>
      </c>
      <c r="D25" s="60" t="s">
        <v>763</v>
      </c>
      <c r="E25" s="61" t="s">
        <v>748</v>
      </c>
      <c r="F25" s="61" t="s">
        <v>162</v>
      </c>
      <c r="H25" s="999">
        <f t="shared" si="6"/>
        <v>0</v>
      </c>
      <c r="I25" s="104">
        <f t="shared" ref="I25:N25" si="7">SUM(I18:I24)</f>
        <v>1428.0880999999999</v>
      </c>
      <c r="J25" s="104">
        <f t="shared" si="7"/>
        <v>0</v>
      </c>
      <c r="K25" s="104">
        <f t="shared" si="7"/>
        <v>0</v>
      </c>
      <c r="L25" s="104">
        <f t="shared" si="7"/>
        <v>0</v>
      </c>
      <c r="M25" s="104">
        <f t="shared" si="7"/>
        <v>0</v>
      </c>
      <c r="N25" s="104">
        <f t="shared" si="7"/>
        <v>0</v>
      </c>
      <c r="O25" s="104">
        <f t="shared" si="0"/>
        <v>1428.0880999999999</v>
      </c>
      <c r="P25" s="103"/>
      <c r="Q25" s="104">
        <f>SUM(Q18:Q24)</f>
        <v>788.72888</v>
      </c>
      <c r="R25" s="103"/>
      <c r="S25" s="104">
        <f>SUM(S18:S24)</f>
        <v>0</v>
      </c>
      <c r="T25" s="103"/>
      <c r="U25" s="104">
        <f t="shared" si="1"/>
        <v>2216.8169800000001</v>
      </c>
      <c r="V25" s="182" t="s">
        <v>38</v>
      </c>
      <c r="W25" s="106"/>
      <c r="X25" s="104">
        <f t="shared" ref="X25:AC25" si="8">SUM(X18:X24)</f>
        <v>1252.2323999999999</v>
      </c>
      <c r="Y25" s="104">
        <f t="shared" si="8"/>
        <v>0</v>
      </c>
      <c r="Z25" s="104">
        <f t="shared" si="8"/>
        <v>0</v>
      </c>
      <c r="AA25" s="104">
        <f t="shared" si="8"/>
        <v>0</v>
      </c>
      <c r="AB25" s="104">
        <f t="shared" si="8"/>
        <v>0</v>
      </c>
      <c r="AC25" s="104">
        <f t="shared" si="8"/>
        <v>0</v>
      </c>
      <c r="AD25" s="104">
        <f t="shared" si="2"/>
        <v>1252.2323999999999</v>
      </c>
      <c r="AE25" s="103"/>
      <c r="AF25" s="104">
        <f>SUM(AF18:AF24)</f>
        <v>865.49405000000002</v>
      </c>
      <c r="AG25" s="103"/>
      <c r="AH25" s="104">
        <f>SUM(AH18:AH24)</f>
        <v>1068.3989999999999</v>
      </c>
      <c r="AI25" s="106"/>
      <c r="AJ25" s="104">
        <f t="shared" si="3"/>
        <v>3186.12545</v>
      </c>
      <c r="AK25" s="182" t="s">
        <v>38</v>
      </c>
      <c r="AL25" s="106"/>
      <c r="AM25" s="104">
        <f>SUM(AM18:AM24)</f>
        <v>1550.1056000000001</v>
      </c>
      <c r="AN25" s="103"/>
      <c r="AO25" s="104">
        <f>SUM(AO18:AO24)</f>
        <v>1093.8244</v>
      </c>
      <c r="AP25" s="103"/>
      <c r="AQ25" s="104">
        <f>SUM(AQ18:AQ24)</f>
        <v>500</v>
      </c>
      <c r="AR25" s="103"/>
      <c r="AS25" s="104">
        <f t="shared" si="4"/>
        <v>3143.9300000000003</v>
      </c>
      <c r="AT25" s="182" t="s">
        <v>45</v>
      </c>
      <c r="AU25" s="106"/>
      <c r="AV25" s="104">
        <f>SUM(AV18:AV24)</f>
        <v>0</v>
      </c>
      <c r="AW25" s="103"/>
      <c r="AX25" s="104">
        <f>SUM(AX18:AX24)</f>
        <v>0</v>
      </c>
      <c r="AY25" s="103"/>
      <c r="AZ25" s="104">
        <f>SUM(AZ18:AZ24)</f>
        <v>0</v>
      </c>
      <c r="BA25" s="103"/>
      <c r="BB25" s="104">
        <f t="shared" si="5"/>
        <v>0</v>
      </c>
      <c r="BC25" s="106"/>
      <c r="BD25" s="104">
        <v>0</v>
      </c>
      <c r="BE25" s="103"/>
      <c r="BF25" s="104">
        <v>0</v>
      </c>
      <c r="BG25" s="103"/>
      <c r="BH25" s="104">
        <v>0</v>
      </c>
      <c r="BI25" s="103"/>
      <c r="BJ25" s="104">
        <v>0</v>
      </c>
      <c r="BK25" s="106"/>
      <c r="BL25" s="104">
        <v>0</v>
      </c>
      <c r="BM25" s="103"/>
      <c r="BN25" s="104">
        <v>0</v>
      </c>
      <c r="BO25" s="103"/>
      <c r="BP25" s="104">
        <v>0</v>
      </c>
      <c r="BQ25" s="103"/>
      <c r="BR25" s="104">
        <v>0</v>
      </c>
      <c r="BS25" s="106"/>
      <c r="BT25" s="104">
        <v>0</v>
      </c>
      <c r="BU25" s="103"/>
      <c r="BV25" s="104">
        <v>0</v>
      </c>
      <c r="BW25" s="103"/>
      <c r="BX25" s="104">
        <v>0</v>
      </c>
      <c r="BY25" s="103"/>
      <c r="BZ25" s="104">
        <v>0</v>
      </c>
      <c r="CA25" s="106"/>
      <c r="CB25" s="104">
        <v>0</v>
      </c>
      <c r="CC25" s="103"/>
      <c r="CD25" s="104">
        <v>0</v>
      </c>
      <c r="CE25" s="103"/>
      <c r="CF25" s="104">
        <v>0</v>
      </c>
      <c r="CG25" s="103"/>
      <c r="CH25" s="104">
        <v>0</v>
      </c>
      <c r="CI25" s="106"/>
      <c r="CJ25" s="104">
        <v>0</v>
      </c>
      <c r="CK25" s="103"/>
      <c r="CL25" s="104">
        <v>0</v>
      </c>
      <c r="CM25" s="103"/>
      <c r="CN25" s="104">
        <v>0</v>
      </c>
      <c r="CO25" s="103"/>
      <c r="CP25" s="104">
        <v>0</v>
      </c>
      <c r="CQ25" s="106"/>
      <c r="CR25" s="104">
        <v>0</v>
      </c>
      <c r="CS25" s="103"/>
      <c r="CT25" s="104">
        <v>0</v>
      </c>
      <c r="CU25" s="103"/>
      <c r="CV25" s="104">
        <v>0</v>
      </c>
      <c r="CW25" s="103"/>
      <c r="CX25" s="104">
        <v>0</v>
      </c>
      <c r="CY25" s="106"/>
      <c r="CZ25" s="104">
        <v>0</v>
      </c>
      <c r="DA25" s="103"/>
      <c r="DB25" s="104">
        <v>0</v>
      </c>
      <c r="DC25" s="103"/>
      <c r="DD25" s="104">
        <v>0</v>
      </c>
      <c r="DE25" s="103"/>
      <c r="DF25" s="104">
        <v>0</v>
      </c>
      <c r="DG25" s="106"/>
      <c r="DH25" s="104">
        <v>0</v>
      </c>
      <c r="DI25" s="103"/>
      <c r="DJ25" s="104">
        <v>0</v>
      </c>
      <c r="DK25" s="103"/>
      <c r="DL25" s="104">
        <v>0</v>
      </c>
      <c r="DM25" s="103"/>
      <c r="DN25" s="104">
        <v>0</v>
      </c>
      <c r="DO25" s="106"/>
      <c r="DP25" s="104">
        <v>0</v>
      </c>
      <c r="DQ25" s="103"/>
      <c r="DR25" s="104">
        <v>0</v>
      </c>
      <c r="DS25" s="103"/>
      <c r="DT25" s="104">
        <v>0</v>
      </c>
      <c r="DU25" s="103"/>
      <c r="DV25" s="104">
        <v>0</v>
      </c>
      <c r="DX25" s="990" t="s">
        <v>37</v>
      </c>
      <c r="DZ25" s="660"/>
      <c r="EA25" s="34"/>
      <c r="EB25" s="991" t="s">
        <v>2872</v>
      </c>
    </row>
    <row r="26" spans="1:132" ht="15">
      <c r="B26" s="201" t="str">
        <f>IF(C26="","",COUNTIF($C$14:C26,"&lt;&gt;""")-COUNTBLANK($C$14:C26))</f>
        <v/>
      </c>
      <c r="G26" s="32"/>
      <c r="H26" s="83"/>
      <c r="I26" s="103"/>
      <c r="J26" s="103"/>
      <c r="K26" s="103"/>
      <c r="L26" s="103"/>
      <c r="M26" s="103"/>
      <c r="N26" s="103"/>
      <c r="O26" s="103"/>
      <c r="P26" s="103"/>
      <c r="Q26" s="103"/>
      <c r="R26" s="103"/>
      <c r="S26" s="103"/>
      <c r="T26" s="103"/>
      <c r="U26" s="103"/>
      <c r="V26" s="106"/>
      <c r="W26" s="106"/>
      <c r="X26" s="103"/>
      <c r="Y26" s="103"/>
      <c r="Z26" s="103"/>
      <c r="AA26" s="103"/>
      <c r="AB26" s="103"/>
      <c r="AC26" s="103"/>
      <c r="AD26" s="103"/>
      <c r="AE26" s="103"/>
      <c r="AF26" s="103"/>
      <c r="AG26" s="103"/>
      <c r="AH26" s="103"/>
      <c r="AI26" s="106"/>
      <c r="AJ26" s="103"/>
      <c r="AK26" s="106"/>
      <c r="AL26" s="106"/>
      <c r="AM26" s="103"/>
      <c r="AN26" s="103"/>
      <c r="AO26" s="103"/>
      <c r="AP26" s="103"/>
      <c r="AQ26" s="103"/>
      <c r="AR26" s="103"/>
      <c r="AS26" s="103"/>
      <c r="AU26" s="106"/>
      <c r="AV26" s="103"/>
      <c r="AW26" s="103"/>
      <c r="AX26" s="103"/>
      <c r="AY26" s="103"/>
      <c r="AZ26" s="103"/>
      <c r="BA26" s="103"/>
      <c r="BB26" s="103"/>
      <c r="BC26" s="106"/>
      <c r="BD26" s="103"/>
      <c r="BE26" s="103"/>
      <c r="BF26" s="103"/>
      <c r="BG26" s="103"/>
      <c r="BH26" s="103"/>
      <c r="BI26" s="103"/>
      <c r="BJ26" s="103"/>
      <c r="BK26" s="106"/>
      <c r="BL26" s="103"/>
      <c r="BM26" s="103"/>
      <c r="BN26" s="103"/>
      <c r="BO26" s="103"/>
      <c r="BP26" s="103"/>
      <c r="BQ26" s="103"/>
      <c r="BR26" s="103"/>
      <c r="BS26" s="106"/>
      <c r="BT26" s="103"/>
      <c r="BU26" s="103"/>
      <c r="BV26" s="103"/>
      <c r="BW26" s="103"/>
      <c r="BX26" s="103"/>
      <c r="BY26" s="103"/>
      <c r="BZ26" s="103"/>
      <c r="CA26" s="106"/>
      <c r="CB26" s="103"/>
      <c r="CC26" s="103"/>
      <c r="CD26" s="103"/>
      <c r="CE26" s="103"/>
      <c r="CF26" s="103"/>
      <c r="CG26" s="103"/>
      <c r="CH26" s="103"/>
      <c r="CI26" s="106"/>
      <c r="CJ26" s="103"/>
      <c r="CK26" s="103"/>
      <c r="CL26" s="103"/>
      <c r="CM26" s="103"/>
      <c r="CN26" s="103"/>
      <c r="CO26" s="103"/>
      <c r="CP26" s="103"/>
      <c r="CQ26" s="106"/>
      <c r="CR26" s="103"/>
      <c r="CS26" s="103"/>
      <c r="CT26" s="103"/>
      <c r="CU26" s="103"/>
      <c r="CV26" s="103"/>
      <c r="CW26" s="103"/>
      <c r="CX26" s="103"/>
      <c r="CY26" s="106"/>
      <c r="CZ26" s="103"/>
      <c r="DA26" s="103"/>
      <c r="DB26" s="103"/>
      <c r="DC26" s="103"/>
      <c r="DD26" s="103"/>
      <c r="DE26" s="103"/>
      <c r="DF26" s="103"/>
      <c r="DG26" s="106"/>
      <c r="DH26" s="103"/>
      <c r="DI26" s="103"/>
      <c r="DJ26" s="103"/>
      <c r="DK26" s="103"/>
      <c r="DL26" s="103"/>
      <c r="DM26" s="103"/>
      <c r="DN26" s="103"/>
      <c r="DO26" s="106"/>
      <c r="DP26" s="103"/>
      <c r="DQ26" s="103"/>
      <c r="DR26" s="103"/>
      <c r="DS26" s="103"/>
      <c r="DT26" s="103"/>
      <c r="DU26" s="103"/>
      <c r="DV26" s="103"/>
      <c r="DY26" s="32"/>
      <c r="EB26" s="87"/>
    </row>
    <row r="27" spans="1:132" ht="15">
      <c r="B27" s="201">
        <f>IF(C27="","",COUNTIF($C$14:C27,"&lt;&gt;""")-COUNTBLANK($C$14:C27))</f>
        <v>10</v>
      </c>
      <c r="C27" s="57" t="s">
        <v>832</v>
      </c>
      <c r="D27" s="60" t="s">
        <v>765</v>
      </c>
      <c r="E27" s="61" t="s">
        <v>748</v>
      </c>
      <c r="F27" s="61" t="s">
        <v>749</v>
      </c>
      <c r="H27" s="999">
        <f t="shared" ref="H27:H28" si="9">IF(AND(I27&lt;&gt;"",J27&lt;&gt;"",K27&lt;&gt;"",L27&lt;&gt;"",M27&lt;&gt;"",N27&lt;&gt;"",Q27&lt;&gt;"",S27&lt;&gt;"",V27&lt;&gt;"",X27&lt;&gt;"",Y27&lt;&gt;"",Z27&lt;&gt;"",AA27&lt;&gt;"",AB27&lt;&gt;"",AC27&lt;&gt;"",AF27&lt;&gt;"",AH27&lt;&gt;"",AK27&lt;&gt;"",AM27&lt;&gt;"",AO27&lt;&gt;"",AQ27&lt;&gt;"",AT27&lt;&gt;"",U27&lt;&gt;"",AD27&lt;&gt;"",AJ27&lt;&gt;"",AS27&lt;&gt;"",EB27&lt;&gt;"",O27&lt;&gt;"",AV27&lt;&gt;"",AX27&lt;&gt;"",AZ27&lt;&gt;"",BB27&lt;&gt;"",BD27&lt;&gt;"",BF27&lt;&gt;"",BH27&lt;&gt;"",BJ27&lt;&gt;"",BL27&lt;&gt;"",BN27&lt;&gt;"",BP27&lt;&gt;"",BR27&lt;&gt;"",BT27&lt;&gt;"",BV27&lt;&gt;"",BX27&lt;&gt;"",BZ27&lt;&gt;"",CB27&lt;&gt;"",CD27&lt;&gt;"",CF27&lt;&gt;"",CH27&lt;&gt;"",CJ27&lt;&gt;"",CL27&lt;&gt;"",CN27&lt;&gt;"",CP27&lt;&gt;"",CR27&lt;&gt;"",CT27&lt;&gt;"",CV27&lt;&gt;"",CX27&lt;&gt;"",CZ27&lt;&gt;"",DB27&lt;&gt;"",DD27&lt;&gt;"",DF27&lt;&gt;"",DH27&lt;&gt;"",DJ27&lt;&gt;"",DL27&lt;&gt;"",DN27&lt;&gt;"",DX27&lt;&gt;"",DP27&lt;&gt;"",DR27&lt;&gt;"",DT27&lt;&gt;"",DV27&lt;&gt;""),0,1)</f>
        <v>0</v>
      </c>
      <c r="I27" s="101">
        <v>0</v>
      </c>
      <c r="J27" s="101">
        <v>0</v>
      </c>
      <c r="K27" s="101">
        <v>0</v>
      </c>
      <c r="L27" s="101">
        <v>0</v>
      </c>
      <c r="M27" s="101">
        <v>0</v>
      </c>
      <c r="N27" s="105">
        <v>0</v>
      </c>
      <c r="O27" s="104">
        <f>SUM(I27:N27)</f>
        <v>0</v>
      </c>
      <c r="P27" s="103"/>
      <c r="Q27" s="101">
        <v>0</v>
      </c>
      <c r="R27" s="103"/>
      <c r="S27" s="101">
        <v>0</v>
      </c>
      <c r="T27" s="103"/>
      <c r="U27" s="104">
        <f>O27+Q27+S27</f>
        <v>0</v>
      </c>
      <c r="V27" s="182" t="s">
        <v>38</v>
      </c>
      <c r="W27" s="106"/>
      <c r="X27" s="101">
        <v>0</v>
      </c>
      <c r="Y27" s="101">
        <v>0</v>
      </c>
      <c r="Z27" s="101">
        <v>0</v>
      </c>
      <c r="AA27" s="101">
        <v>0</v>
      </c>
      <c r="AB27" s="101">
        <v>0</v>
      </c>
      <c r="AC27" s="105">
        <v>0</v>
      </c>
      <c r="AD27" s="104">
        <f>SUM(X27:AC27)</f>
        <v>0</v>
      </c>
      <c r="AE27" s="103"/>
      <c r="AF27" s="101">
        <v>0</v>
      </c>
      <c r="AG27" s="103"/>
      <c r="AH27" s="101">
        <v>0</v>
      </c>
      <c r="AI27" s="103"/>
      <c r="AJ27" s="104">
        <f>AD27+AF27+AH27</f>
        <v>0</v>
      </c>
      <c r="AK27" s="182" t="s">
        <v>38</v>
      </c>
      <c r="AL27" s="106"/>
      <c r="AM27" s="101">
        <v>0</v>
      </c>
      <c r="AN27" s="103"/>
      <c r="AO27" s="101">
        <v>0</v>
      </c>
      <c r="AP27" s="103"/>
      <c r="AQ27" s="101">
        <v>0</v>
      </c>
      <c r="AR27" s="103"/>
      <c r="AS27" s="104">
        <f>AM27+AO27+AQ27</f>
        <v>0</v>
      </c>
      <c r="AT27" s="182" t="s">
        <v>45</v>
      </c>
      <c r="AU27" s="106"/>
      <c r="AV27" s="101">
        <v>0</v>
      </c>
      <c r="AW27" s="103"/>
      <c r="AX27" s="101">
        <v>0</v>
      </c>
      <c r="AY27" s="103"/>
      <c r="AZ27" s="101">
        <v>0</v>
      </c>
      <c r="BA27" s="103"/>
      <c r="BB27" s="104">
        <f>AV27+AX27+AZ27</f>
        <v>0</v>
      </c>
      <c r="BC27" s="106"/>
      <c r="BD27" s="101">
        <v>0</v>
      </c>
      <c r="BE27" s="103"/>
      <c r="BF27" s="101">
        <v>0</v>
      </c>
      <c r="BG27" s="103"/>
      <c r="BH27" s="101">
        <v>0</v>
      </c>
      <c r="BI27" s="103"/>
      <c r="BJ27" s="104">
        <v>0</v>
      </c>
      <c r="BK27" s="106"/>
      <c r="BL27" s="101">
        <v>0</v>
      </c>
      <c r="BM27" s="103"/>
      <c r="BN27" s="101">
        <v>0</v>
      </c>
      <c r="BO27" s="103"/>
      <c r="BP27" s="101">
        <v>0</v>
      </c>
      <c r="BQ27" s="103"/>
      <c r="BR27" s="104">
        <v>0</v>
      </c>
      <c r="BS27" s="106"/>
      <c r="BT27" s="101">
        <v>0</v>
      </c>
      <c r="BU27" s="103"/>
      <c r="BV27" s="101">
        <v>0</v>
      </c>
      <c r="BW27" s="103"/>
      <c r="BX27" s="101">
        <v>0</v>
      </c>
      <c r="BY27" s="103"/>
      <c r="BZ27" s="104">
        <v>0</v>
      </c>
      <c r="CA27" s="106"/>
      <c r="CB27" s="101">
        <v>0</v>
      </c>
      <c r="CC27" s="103"/>
      <c r="CD27" s="101">
        <v>0</v>
      </c>
      <c r="CE27" s="103"/>
      <c r="CF27" s="101">
        <v>0</v>
      </c>
      <c r="CG27" s="103"/>
      <c r="CH27" s="104">
        <v>0</v>
      </c>
      <c r="CI27" s="106"/>
      <c r="CJ27" s="101">
        <v>0</v>
      </c>
      <c r="CK27" s="103"/>
      <c r="CL27" s="101">
        <v>0</v>
      </c>
      <c r="CM27" s="103"/>
      <c r="CN27" s="101">
        <v>0</v>
      </c>
      <c r="CO27" s="103"/>
      <c r="CP27" s="104">
        <v>0</v>
      </c>
      <c r="CQ27" s="106"/>
      <c r="CR27" s="101">
        <v>0</v>
      </c>
      <c r="CS27" s="103"/>
      <c r="CT27" s="101">
        <v>0</v>
      </c>
      <c r="CU27" s="103"/>
      <c r="CV27" s="101">
        <v>0</v>
      </c>
      <c r="CW27" s="103"/>
      <c r="CX27" s="104">
        <v>0</v>
      </c>
      <c r="CY27" s="106"/>
      <c r="CZ27" s="101">
        <v>0</v>
      </c>
      <c r="DA27" s="103"/>
      <c r="DB27" s="101">
        <v>0</v>
      </c>
      <c r="DC27" s="103"/>
      <c r="DD27" s="101">
        <v>0</v>
      </c>
      <c r="DE27" s="103"/>
      <c r="DF27" s="104">
        <v>0</v>
      </c>
      <c r="DG27" s="106"/>
      <c r="DH27" s="101">
        <v>0</v>
      </c>
      <c r="DI27" s="103"/>
      <c r="DJ27" s="101">
        <v>0</v>
      </c>
      <c r="DK27" s="103"/>
      <c r="DL27" s="101">
        <v>0</v>
      </c>
      <c r="DM27" s="103"/>
      <c r="DN27" s="104">
        <v>0</v>
      </c>
      <c r="DO27" s="106"/>
      <c r="DP27" s="101">
        <v>0</v>
      </c>
      <c r="DQ27" s="103"/>
      <c r="DR27" s="101">
        <v>0</v>
      </c>
      <c r="DS27" s="103"/>
      <c r="DT27" s="101">
        <v>0</v>
      </c>
      <c r="DU27" s="103"/>
      <c r="DV27" s="104">
        <v>0</v>
      </c>
      <c r="DX27" s="990" t="s">
        <v>37</v>
      </c>
      <c r="DZ27" s="660"/>
      <c r="EA27" s="34"/>
      <c r="EB27" s="991" t="s">
        <v>2872</v>
      </c>
    </row>
    <row r="28" spans="1:132" ht="15">
      <c r="B28" s="201">
        <f>IF(C28="","",COUNTIF($C$14:C28,"&lt;&gt;""")-COUNTBLANK($C$14:C28))</f>
        <v>11</v>
      </c>
      <c r="C28" s="57" t="s">
        <v>833</v>
      </c>
      <c r="D28" s="60" t="s">
        <v>767</v>
      </c>
      <c r="E28" s="61" t="s">
        <v>748</v>
      </c>
      <c r="F28" s="61" t="s">
        <v>749</v>
      </c>
      <c r="H28" s="999">
        <f t="shared" si="9"/>
        <v>0</v>
      </c>
      <c r="I28" s="101">
        <v>128.36577399999999</v>
      </c>
      <c r="J28" s="101">
        <v>0</v>
      </c>
      <c r="K28" s="101">
        <v>0</v>
      </c>
      <c r="L28" s="101">
        <v>0</v>
      </c>
      <c r="M28" s="101">
        <v>0</v>
      </c>
      <c r="N28" s="105">
        <v>0</v>
      </c>
      <c r="O28" s="104">
        <f>SUM(I28:N28)</f>
        <v>128.36577399999999</v>
      </c>
      <c r="P28" s="103"/>
      <c r="Q28" s="101">
        <v>74.201046000000005</v>
      </c>
      <c r="R28" s="103"/>
      <c r="S28" s="101">
        <v>0</v>
      </c>
      <c r="T28" s="103"/>
      <c r="U28" s="104">
        <f>O28+Q28+S28</f>
        <v>202.56682000000001</v>
      </c>
      <c r="V28" s="182" t="s">
        <v>38</v>
      </c>
      <c r="W28" s="106"/>
      <c r="X28" s="101">
        <v>171.38920999999996</v>
      </c>
      <c r="Y28" s="101">
        <v>0</v>
      </c>
      <c r="Z28" s="101">
        <v>0</v>
      </c>
      <c r="AA28" s="101">
        <v>0</v>
      </c>
      <c r="AB28" s="101">
        <v>0</v>
      </c>
      <c r="AC28" s="105">
        <v>0</v>
      </c>
      <c r="AD28" s="104">
        <f>SUM(X28:AC28)</f>
        <v>171.38920999999996</v>
      </c>
      <c r="AE28" s="103"/>
      <c r="AF28" s="101">
        <v>87.901090000000011</v>
      </c>
      <c r="AG28" s="103"/>
      <c r="AH28" s="101">
        <v>0</v>
      </c>
      <c r="AI28" s="103"/>
      <c r="AJ28" s="104">
        <f>AD28+AF28+AH28</f>
        <v>259.2903</v>
      </c>
      <c r="AK28" s="182" t="s">
        <v>38</v>
      </c>
      <c r="AL28" s="106"/>
      <c r="AM28" s="101">
        <v>214.52199999999999</v>
      </c>
      <c r="AN28" s="103"/>
      <c r="AO28" s="101">
        <v>125.518</v>
      </c>
      <c r="AP28" s="103"/>
      <c r="AQ28" s="101">
        <v>0</v>
      </c>
      <c r="AR28" s="103"/>
      <c r="AS28" s="104">
        <f>AM28+AO28+AQ28</f>
        <v>340.03999999999996</v>
      </c>
      <c r="AT28" s="182" t="s">
        <v>45</v>
      </c>
      <c r="AU28" s="106"/>
      <c r="AV28" s="101">
        <v>0</v>
      </c>
      <c r="AW28" s="103"/>
      <c r="AX28" s="101">
        <v>0</v>
      </c>
      <c r="AY28" s="103"/>
      <c r="AZ28" s="101">
        <v>0</v>
      </c>
      <c r="BA28" s="103"/>
      <c r="BB28" s="104">
        <f>AV28+AX28+AZ28</f>
        <v>0</v>
      </c>
      <c r="BC28" s="106"/>
      <c r="BD28" s="101">
        <v>0</v>
      </c>
      <c r="BE28" s="103"/>
      <c r="BF28" s="101">
        <v>0</v>
      </c>
      <c r="BG28" s="103"/>
      <c r="BH28" s="101">
        <v>0</v>
      </c>
      <c r="BI28" s="103"/>
      <c r="BJ28" s="104">
        <v>0</v>
      </c>
      <c r="BK28" s="106"/>
      <c r="BL28" s="101">
        <v>0</v>
      </c>
      <c r="BM28" s="103"/>
      <c r="BN28" s="101">
        <v>0</v>
      </c>
      <c r="BO28" s="103"/>
      <c r="BP28" s="101">
        <v>0</v>
      </c>
      <c r="BQ28" s="103"/>
      <c r="BR28" s="104">
        <v>0</v>
      </c>
      <c r="BS28" s="106"/>
      <c r="BT28" s="101">
        <v>0</v>
      </c>
      <c r="BU28" s="103"/>
      <c r="BV28" s="101">
        <v>0</v>
      </c>
      <c r="BW28" s="103"/>
      <c r="BX28" s="101">
        <v>0</v>
      </c>
      <c r="BY28" s="103"/>
      <c r="BZ28" s="104">
        <v>0</v>
      </c>
      <c r="CA28" s="106"/>
      <c r="CB28" s="101">
        <v>0</v>
      </c>
      <c r="CC28" s="103"/>
      <c r="CD28" s="101">
        <v>0</v>
      </c>
      <c r="CE28" s="103"/>
      <c r="CF28" s="101">
        <v>0</v>
      </c>
      <c r="CG28" s="103"/>
      <c r="CH28" s="104">
        <v>0</v>
      </c>
      <c r="CI28" s="106"/>
      <c r="CJ28" s="101">
        <v>0</v>
      </c>
      <c r="CK28" s="103"/>
      <c r="CL28" s="101">
        <v>0</v>
      </c>
      <c r="CM28" s="103"/>
      <c r="CN28" s="101">
        <v>0</v>
      </c>
      <c r="CO28" s="103"/>
      <c r="CP28" s="104">
        <v>0</v>
      </c>
      <c r="CQ28" s="106"/>
      <c r="CR28" s="101">
        <v>0</v>
      </c>
      <c r="CS28" s="103"/>
      <c r="CT28" s="101">
        <v>0</v>
      </c>
      <c r="CU28" s="103"/>
      <c r="CV28" s="101">
        <v>0</v>
      </c>
      <c r="CW28" s="103"/>
      <c r="CX28" s="104">
        <v>0</v>
      </c>
      <c r="CY28" s="106"/>
      <c r="CZ28" s="101">
        <v>0</v>
      </c>
      <c r="DA28" s="103"/>
      <c r="DB28" s="101">
        <v>0</v>
      </c>
      <c r="DC28" s="103"/>
      <c r="DD28" s="101">
        <v>0</v>
      </c>
      <c r="DE28" s="103"/>
      <c r="DF28" s="104">
        <v>0</v>
      </c>
      <c r="DG28" s="106"/>
      <c r="DH28" s="101">
        <v>0</v>
      </c>
      <c r="DI28" s="103"/>
      <c r="DJ28" s="101">
        <v>0</v>
      </c>
      <c r="DK28" s="103"/>
      <c r="DL28" s="101">
        <v>0</v>
      </c>
      <c r="DM28" s="103"/>
      <c r="DN28" s="104">
        <v>0</v>
      </c>
      <c r="DO28" s="106"/>
      <c r="DP28" s="101">
        <v>0</v>
      </c>
      <c r="DQ28" s="103"/>
      <c r="DR28" s="101">
        <v>0</v>
      </c>
      <c r="DS28" s="103"/>
      <c r="DT28" s="101">
        <v>0</v>
      </c>
      <c r="DU28" s="103"/>
      <c r="DV28" s="104">
        <v>0</v>
      </c>
      <c r="DX28" s="990" t="s">
        <v>37</v>
      </c>
      <c r="DZ28" s="660"/>
      <c r="EA28" s="34"/>
      <c r="EB28" s="991" t="s">
        <v>2872</v>
      </c>
    </row>
    <row r="29" spans="1:132" ht="15">
      <c r="A29" s="34"/>
      <c r="B29" s="201" t="str">
        <f>IF(C29="","",COUNTIF($C$14:C29,"&lt;&gt;""")-COUNTBLANK($C$14:C29))</f>
        <v/>
      </c>
      <c r="C29" s="34"/>
      <c r="D29" s="34"/>
      <c r="E29" s="34"/>
      <c r="F29" s="34"/>
      <c r="H29" s="82"/>
      <c r="I29" s="103"/>
      <c r="J29" s="103"/>
      <c r="K29" s="103"/>
      <c r="L29" s="103"/>
      <c r="M29" s="103"/>
      <c r="N29" s="103"/>
      <c r="O29" s="103"/>
      <c r="P29" s="103"/>
      <c r="Q29" s="103"/>
      <c r="R29" s="103"/>
      <c r="S29" s="103"/>
      <c r="T29" s="103"/>
      <c r="U29" s="103"/>
      <c r="V29" s="106"/>
      <c r="W29" s="106"/>
      <c r="X29" s="103"/>
      <c r="Y29" s="103"/>
      <c r="Z29" s="103"/>
      <c r="AA29" s="103"/>
      <c r="AB29" s="103"/>
      <c r="AC29" s="103"/>
      <c r="AD29" s="103"/>
      <c r="AE29" s="103"/>
      <c r="AF29" s="103"/>
      <c r="AG29" s="103"/>
      <c r="AH29" s="103"/>
      <c r="AI29" s="103"/>
      <c r="AJ29" s="103"/>
      <c r="AK29" s="106"/>
      <c r="AL29" s="106"/>
      <c r="AM29" s="103"/>
      <c r="AN29" s="103"/>
      <c r="AO29" s="103"/>
      <c r="AP29" s="103"/>
      <c r="AQ29" s="103"/>
      <c r="AR29" s="103"/>
      <c r="AS29" s="103"/>
      <c r="AU29" s="106"/>
      <c r="AV29" s="103"/>
      <c r="AW29" s="103"/>
      <c r="AX29" s="103"/>
      <c r="AY29" s="103"/>
      <c r="AZ29" s="103"/>
      <c r="BA29" s="103"/>
      <c r="BB29" s="103"/>
      <c r="BC29" s="106"/>
      <c r="BD29" s="103"/>
      <c r="BE29" s="103"/>
      <c r="BF29" s="103"/>
      <c r="BG29" s="103"/>
      <c r="BH29" s="103"/>
      <c r="BI29" s="103"/>
      <c r="BJ29" s="103"/>
      <c r="BK29" s="106"/>
      <c r="BL29" s="103"/>
      <c r="BM29" s="103"/>
      <c r="BN29" s="103"/>
      <c r="BO29" s="103"/>
      <c r="BP29" s="103"/>
      <c r="BQ29" s="103"/>
      <c r="BR29" s="103"/>
      <c r="BS29" s="106"/>
      <c r="BT29" s="103"/>
      <c r="BU29" s="103"/>
      <c r="BV29" s="103"/>
      <c r="BW29" s="103"/>
      <c r="BX29" s="103"/>
      <c r="BY29" s="103"/>
      <c r="BZ29" s="103"/>
      <c r="CA29" s="106"/>
      <c r="CB29" s="103"/>
      <c r="CC29" s="103"/>
      <c r="CD29" s="103"/>
      <c r="CE29" s="103"/>
      <c r="CF29" s="103"/>
      <c r="CG29" s="103"/>
      <c r="CH29" s="103"/>
      <c r="CI29" s="106"/>
      <c r="CJ29" s="103"/>
      <c r="CK29" s="103"/>
      <c r="CL29" s="103"/>
      <c r="CM29" s="103"/>
      <c r="CN29" s="103"/>
      <c r="CO29" s="103"/>
      <c r="CP29" s="103"/>
      <c r="CQ29" s="106"/>
      <c r="CR29" s="103"/>
      <c r="CS29" s="103"/>
      <c r="CT29" s="103"/>
      <c r="CU29" s="103"/>
      <c r="CV29" s="103"/>
      <c r="CW29" s="103"/>
      <c r="CX29" s="103"/>
      <c r="CY29" s="106"/>
      <c r="CZ29" s="103"/>
      <c r="DA29" s="103"/>
      <c r="DB29" s="103"/>
      <c r="DC29" s="103"/>
      <c r="DD29" s="103"/>
      <c r="DE29" s="103"/>
      <c r="DF29" s="103"/>
      <c r="DG29" s="106"/>
      <c r="DH29" s="103"/>
      <c r="DI29" s="103"/>
      <c r="DJ29" s="103"/>
      <c r="DK29" s="103"/>
      <c r="DL29" s="103"/>
      <c r="DM29" s="103"/>
      <c r="DN29" s="103"/>
      <c r="DO29" s="106"/>
      <c r="DP29" s="103"/>
      <c r="DQ29" s="103"/>
      <c r="DR29" s="103"/>
      <c r="DS29" s="103"/>
      <c r="DT29" s="103"/>
      <c r="DU29" s="103"/>
      <c r="DV29" s="103"/>
      <c r="DZ29" s="34"/>
      <c r="EA29" s="34"/>
      <c r="EB29" s="87"/>
    </row>
    <row r="30" spans="1:132" ht="15">
      <c r="B30" s="201">
        <f>IF(C30="","",COUNTIF($C$14:C30,"&lt;&gt;""")-COUNTBLANK($C$14:C30))</f>
        <v>12</v>
      </c>
      <c r="C30" s="57" t="s">
        <v>834</v>
      </c>
      <c r="D30" s="60" t="s">
        <v>769</v>
      </c>
      <c r="E30" s="61" t="s">
        <v>748</v>
      </c>
      <c r="F30" s="61" t="s">
        <v>162</v>
      </c>
      <c r="H30" s="999">
        <f>IF(AND(I30&lt;&gt;"",J30&lt;&gt;"",K30&lt;&gt;"",L30&lt;&gt;"",M30&lt;&gt;"",N30&lt;&gt;"",Q30&lt;&gt;"",S30&lt;&gt;"",V30&lt;&gt;"",X30&lt;&gt;"",Y30&lt;&gt;"",Z30&lt;&gt;"",AA30&lt;&gt;"",AB30&lt;&gt;"",AC30&lt;&gt;"",AF30&lt;&gt;"",AH30&lt;&gt;"",AK30&lt;&gt;"",AM30&lt;&gt;"",AO30&lt;&gt;"",AQ30&lt;&gt;"",AT30&lt;&gt;"",U30&lt;&gt;"",AD30&lt;&gt;"",AJ30&lt;&gt;"",AS30&lt;&gt;"",EB30&lt;&gt;"",O30&lt;&gt;"",AV30&lt;&gt;"",AX30&lt;&gt;"",AZ30&lt;&gt;"",BB30&lt;&gt;"",BD30&lt;&gt;"",BF30&lt;&gt;"",BH30&lt;&gt;"",BJ30&lt;&gt;"",BL30&lt;&gt;"",BN30&lt;&gt;"",BP30&lt;&gt;"",BR30&lt;&gt;"",BT30&lt;&gt;"",BV30&lt;&gt;"",BX30&lt;&gt;"",BZ30&lt;&gt;"",CB30&lt;&gt;"",CD30&lt;&gt;"",CF30&lt;&gt;"",CH30&lt;&gt;"",CJ30&lt;&gt;"",CL30&lt;&gt;"",CN30&lt;&gt;"",CP30&lt;&gt;"",CR30&lt;&gt;"",CT30&lt;&gt;"",CV30&lt;&gt;"",CX30&lt;&gt;"",CZ30&lt;&gt;"",DB30&lt;&gt;"",DD30&lt;&gt;"",DF30&lt;&gt;"",DH30&lt;&gt;"",DJ30&lt;&gt;"",DL30&lt;&gt;"",DN30&lt;&gt;"",DX30&lt;&gt;"",DP30&lt;&gt;"",DR30&lt;&gt;"",DT30&lt;&gt;"",DV30&lt;&gt;""),0,1)</f>
        <v>0</v>
      </c>
      <c r="I30" s="104">
        <f t="shared" ref="I30:N30" si="10">I25+I27+I28</f>
        <v>1556.4538739999998</v>
      </c>
      <c r="J30" s="104">
        <f t="shared" si="10"/>
        <v>0</v>
      </c>
      <c r="K30" s="104">
        <f t="shared" si="10"/>
        <v>0</v>
      </c>
      <c r="L30" s="104">
        <f t="shared" si="10"/>
        <v>0</v>
      </c>
      <c r="M30" s="104">
        <f t="shared" si="10"/>
        <v>0</v>
      </c>
      <c r="N30" s="104">
        <f t="shared" si="10"/>
        <v>0</v>
      </c>
      <c r="O30" s="104">
        <f>SUM(I30:N30)</f>
        <v>1556.4538739999998</v>
      </c>
      <c r="P30" s="103"/>
      <c r="Q30" s="104">
        <f>Q25+Q27+Q28</f>
        <v>862.92992600000002</v>
      </c>
      <c r="R30" s="103"/>
      <c r="S30" s="104">
        <f>S25+S27+S28</f>
        <v>0</v>
      </c>
      <c r="T30" s="103"/>
      <c r="U30" s="104">
        <f>U25+U27+U28</f>
        <v>2419.3838000000001</v>
      </c>
      <c r="V30" s="182" t="s">
        <v>38</v>
      </c>
      <c r="W30" s="106"/>
      <c r="X30" s="104">
        <f t="shared" ref="X30:AC30" si="11">X25+X27+X28</f>
        <v>1423.6216099999999</v>
      </c>
      <c r="Y30" s="104">
        <f t="shared" si="11"/>
        <v>0</v>
      </c>
      <c r="Z30" s="104">
        <f t="shared" si="11"/>
        <v>0</v>
      </c>
      <c r="AA30" s="104">
        <f t="shared" si="11"/>
        <v>0</v>
      </c>
      <c r="AB30" s="104">
        <f t="shared" si="11"/>
        <v>0</v>
      </c>
      <c r="AC30" s="104">
        <f t="shared" si="11"/>
        <v>0</v>
      </c>
      <c r="AD30" s="104">
        <f>SUM(X30:AC30)</f>
        <v>1423.6216099999999</v>
      </c>
      <c r="AE30" s="103"/>
      <c r="AF30" s="104">
        <f>AF25+AF27+AF28</f>
        <v>953.39514000000008</v>
      </c>
      <c r="AG30" s="103"/>
      <c r="AH30" s="104">
        <f>AH25+AH27+AH28</f>
        <v>1068.3989999999999</v>
      </c>
      <c r="AI30" s="103"/>
      <c r="AJ30" s="104">
        <f>AJ25+AJ27+AJ28</f>
        <v>3445.4157500000001</v>
      </c>
      <c r="AK30" s="182" t="s">
        <v>38</v>
      </c>
      <c r="AL30" s="106"/>
      <c r="AM30" s="104">
        <f>AM25+AM27+AM28</f>
        <v>1764.6276</v>
      </c>
      <c r="AN30" s="103"/>
      <c r="AO30" s="104">
        <f>AO25+AO27+AO28</f>
        <v>1219.3424</v>
      </c>
      <c r="AP30" s="103"/>
      <c r="AQ30" s="104">
        <f>AQ25+AQ27+AQ28</f>
        <v>500</v>
      </c>
      <c r="AR30" s="103"/>
      <c r="AS30" s="104">
        <f>AM30+AO30+AQ30</f>
        <v>3483.9700000000003</v>
      </c>
      <c r="AT30" s="182" t="s">
        <v>45</v>
      </c>
      <c r="AU30" s="106"/>
      <c r="AV30" s="104">
        <f>AV25+AV27+AV28</f>
        <v>0</v>
      </c>
      <c r="AW30" s="103"/>
      <c r="AX30" s="104">
        <f>AX25+AX27+AX28</f>
        <v>0</v>
      </c>
      <c r="AY30" s="103"/>
      <c r="AZ30" s="104">
        <f>AZ25+AZ27+AZ28</f>
        <v>0</v>
      </c>
      <c r="BA30" s="103"/>
      <c r="BB30" s="104">
        <f>AV30+AX30+AZ30</f>
        <v>0</v>
      </c>
      <c r="BC30" s="106"/>
      <c r="BD30" s="104">
        <v>0</v>
      </c>
      <c r="BE30" s="103"/>
      <c r="BF30" s="104">
        <v>0</v>
      </c>
      <c r="BG30" s="103"/>
      <c r="BH30" s="104">
        <v>0</v>
      </c>
      <c r="BI30" s="103"/>
      <c r="BJ30" s="104">
        <v>0</v>
      </c>
      <c r="BK30" s="106"/>
      <c r="BL30" s="104">
        <v>0</v>
      </c>
      <c r="BM30" s="103"/>
      <c r="BN30" s="104">
        <v>0</v>
      </c>
      <c r="BO30" s="103"/>
      <c r="BP30" s="104">
        <v>0</v>
      </c>
      <c r="BQ30" s="103"/>
      <c r="BR30" s="104">
        <v>0</v>
      </c>
      <c r="BS30" s="106"/>
      <c r="BT30" s="104">
        <v>0</v>
      </c>
      <c r="BU30" s="103"/>
      <c r="BV30" s="104">
        <v>0</v>
      </c>
      <c r="BW30" s="103"/>
      <c r="BX30" s="104">
        <v>0</v>
      </c>
      <c r="BY30" s="103"/>
      <c r="BZ30" s="104">
        <v>0</v>
      </c>
      <c r="CA30" s="106"/>
      <c r="CB30" s="104">
        <v>0</v>
      </c>
      <c r="CC30" s="103"/>
      <c r="CD30" s="104">
        <v>0</v>
      </c>
      <c r="CE30" s="103"/>
      <c r="CF30" s="104">
        <v>0</v>
      </c>
      <c r="CG30" s="103"/>
      <c r="CH30" s="104">
        <v>0</v>
      </c>
      <c r="CI30" s="106"/>
      <c r="CJ30" s="104">
        <v>0</v>
      </c>
      <c r="CK30" s="103"/>
      <c r="CL30" s="104">
        <v>0</v>
      </c>
      <c r="CM30" s="103"/>
      <c r="CN30" s="104">
        <v>0</v>
      </c>
      <c r="CO30" s="103"/>
      <c r="CP30" s="104">
        <v>0</v>
      </c>
      <c r="CQ30" s="106"/>
      <c r="CR30" s="104">
        <v>0</v>
      </c>
      <c r="CS30" s="103"/>
      <c r="CT30" s="104">
        <v>0</v>
      </c>
      <c r="CU30" s="103"/>
      <c r="CV30" s="104">
        <v>0</v>
      </c>
      <c r="CW30" s="103"/>
      <c r="CX30" s="104">
        <v>0</v>
      </c>
      <c r="CY30" s="106"/>
      <c r="CZ30" s="104">
        <v>0</v>
      </c>
      <c r="DA30" s="103"/>
      <c r="DB30" s="104">
        <v>0</v>
      </c>
      <c r="DC30" s="103"/>
      <c r="DD30" s="104">
        <v>0</v>
      </c>
      <c r="DE30" s="103"/>
      <c r="DF30" s="104">
        <v>0</v>
      </c>
      <c r="DG30" s="106"/>
      <c r="DH30" s="104">
        <v>0</v>
      </c>
      <c r="DI30" s="103"/>
      <c r="DJ30" s="104">
        <v>0</v>
      </c>
      <c r="DK30" s="103"/>
      <c r="DL30" s="104">
        <v>0</v>
      </c>
      <c r="DM30" s="103"/>
      <c r="DN30" s="104">
        <v>0</v>
      </c>
      <c r="DO30" s="106"/>
      <c r="DP30" s="104">
        <v>0</v>
      </c>
      <c r="DQ30" s="103"/>
      <c r="DR30" s="104">
        <v>0</v>
      </c>
      <c r="DS30" s="103"/>
      <c r="DT30" s="104">
        <v>0</v>
      </c>
      <c r="DU30" s="103"/>
      <c r="DV30" s="104">
        <v>0</v>
      </c>
      <c r="DX30" s="990" t="s">
        <v>37</v>
      </c>
      <c r="DZ30" s="660"/>
      <c r="EA30" s="34"/>
      <c r="EB30" s="991" t="s">
        <v>2872</v>
      </c>
    </row>
    <row r="31" spans="1:132" ht="15">
      <c r="B31" s="201" t="str">
        <f>IF(C31="","",COUNTIF($C$14:C31,"&lt;&gt;""")-COUNTBLANK($C$14:C31))</f>
        <v/>
      </c>
      <c r="G31" s="32"/>
      <c r="H31" s="83"/>
      <c r="I31" s="106"/>
      <c r="J31" s="106"/>
      <c r="K31" s="106"/>
      <c r="L31" s="106"/>
      <c r="M31" s="106"/>
      <c r="N31" s="106"/>
      <c r="O31" s="106"/>
      <c r="P31" s="106"/>
      <c r="Q31" s="106"/>
      <c r="R31" s="106"/>
      <c r="S31" s="106"/>
      <c r="T31" s="106"/>
      <c r="U31" s="106"/>
      <c r="V31" s="106"/>
      <c r="W31" s="106"/>
      <c r="X31" s="103"/>
      <c r="Y31" s="103"/>
      <c r="Z31" s="103"/>
      <c r="AA31" s="103"/>
      <c r="AB31" s="103"/>
      <c r="AC31" s="103"/>
      <c r="AD31" s="103"/>
      <c r="AE31" s="103"/>
      <c r="AF31" s="103"/>
      <c r="AG31" s="103"/>
      <c r="AH31" s="103"/>
      <c r="AI31" s="103"/>
      <c r="AJ31" s="103"/>
      <c r="AK31" s="106"/>
      <c r="AL31" s="106"/>
      <c r="AM31" s="103"/>
      <c r="AN31" s="103"/>
      <c r="AO31" s="103"/>
      <c r="AP31" s="103"/>
      <c r="AQ31" s="103"/>
      <c r="AR31" s="103"/>
      <c r="AS31" s="103"/>
      <c r="AU31" s="106"/>
      <c r="AV31" s="103"/>
      <c r="AW31" s="103"/>
      <c r="AX31" s="103"/>
      <c r="AY31" s="103"/>
      <c r="AZ31" s="103"/>
      <c r="BA31" s="103"/>
      <c r="BB31" s="103"/>
      <c r="BC31" s="106"/>
      <c r="BD31" s="103"/>
      <c r="BE31" s="103"/>
      <c r="BF31" s="103"/>
      <c r="BG31" s="103"/>
      <c r="BH31" s="103"/>
      <c r="BI31" s="103"/>
      <c r="BJ31" s="103"/>
      <c r="BK31" s="106"/>
      <c r="BL31" s="103"/>
      <c r="BM31" s="103"/>
      <c r="BN31" s="103"/>
      <c r="BO31" s="103"/>
      <c r="BP31" s="103"/>
      <c r="BQ31" s="103"/>
      <c r="BR31" s="103"/>
      <c r="BS31" s="106"/>
      <c r="BT31" s="103"/>
      <c r="BU31" s="103"/>
      <c r="BV31" s="103"/>
      <c r="BW31" s="103"/>
      <c r="BX31" s="103"/>
      <c r="BY31" s="103"/>
      <c r="BZ31" s="103"/>
      <c r="CA31" s="106"/>
      <c r="CB31" s="103"/>
      <c r="CC31" s="103"/>
      <c r="CD31" s="103"/>
      <c r="CE31" s="103"/>
      <c r="CF31" s="103"/>
      <c r="CG31" s="103"/>
      <c r="CH31" s="103"/>
      <c r="CI31" s="106"/>
      <c r="CJ31" s="103"/>
      <c r="CK31" s="103"/>
      <c r="CL31" s="103"/>
      <c r="CM31" s="103"/>
      <c r="CN31" s="103"/>
      <c r="CO31" s="103"/>
      <c r="CP31" s="103"/>
      <c r="CQ31" s="106"/>
      <c r="CR31" s="103"/>
      <c r="CS31" s="103"/>
      <c r="CT31" s="103"/>
      <c r="CU31" s="103"/>
      <c r="CV31" s="103"/>
      <c r="CW31" s="103"/>
      <c r="CX31" s="103"/>
      <c r="CY31" s="106"/>
      <c r="CZ31" s="103"/>
      <c r="DA31" s="103"/>
      <c r="DB31" s="103"/>
      <c r="DC31" s="103"/>
      <c r="DD31" s="103"/>
      <c r="DE31" s="103"/>
      <c r="DF31" s="103"/>
      <c r="DG31" s="106"/>
      <c r="DH31" s="103"/>
      <c r="DI31" s="103"/>
      <c r="DJ31" s="103"/>
      <c r="DK31" s="103"/>
      <c r="DL31" s="103"/>
      <c r="DM31" s="103"/>
      <c r="DN31" s="103"/>
      <c r="DO31" s="106"/>
      <c r="DP31" s="103"/>
      <c r="DQ31" s="103"/>
      <c r="DR31" s="103"/>
      <c r="DS31" s="103"/>
      <c r="DT31" s="103"/>
      <c r="DU31" s="103"/>
      <c r="DV31" s="103"/>
      <c r="DY31" s="32"/>
      <c r="EB31" s="87"/>
    </row>
    <row r="32" spans="1:132" ht="15">
      <c r="B32" s="201" t="str">
        <f>IF(C32="","",COUNTIF($C$14:C32,"&lt;&gt;""")-COUNTBLANK($C$14:C32))</f>
        <v/>
      </c>
      <c r="C32" s="60"/>
      <c r="D32" s="63" t="s">
        <v>770</v>
      </c>
      <c r="E32" s="60"/>
      <c r="F32" s="60"/>
      <c r="H32" s="83"/>
      <c r="I32" s="106"/>
      <c r="J32" s="106"/>
      <c r="K32" s="106"/>
      <c r="L32" s="106"/>
      <c r="M32" s="106"/>
      <c r="N32" s="106"/>
      <c r="O32" s="106"/>
      <c r="P32" s="106"/>
      <c r="Q32" s="106"/>
      <c r="R32" s="106"/>
      <c r="S32" s="103"/>
      <c r="T32" s="103"/>
      <c r="U32" s="103"/>
      <c r="V32" s="106"/>
      <c r="W32" s="107"/>
      <c r="X32" s="103"/>
      <c r="Y32" s="103"/>
      <c r="Z32" s="103"/>
      <c r="AA32" s="103"/>
      <c r="AB32" s="103"/>
      <c r="AC32" s="103"/>
      <c r="AD32" s="103"/>
      <c r="AE32" s="103"/>
      <c r="AF32" s="103"/>
      <c r="AG32" s="103"/>
      <c r="AH32" s="103"/>
      <c r="AI32" s="103"/>
      <c r="AJ32" s="103"/>
      <c r="AK32" s="106"/>
      <c r="AL32" s="107"/>
      <c r="AM32" s="103"/>
      <c r="AN32" s="102"/>
      <c r="AO32" s="103"/>
      <c r="AP32" s="102"/>
      <c r="AQ32" s="103"/>
      <c r="AR32" s="102"/>
      <c r="AS32" s="103"/>
      <c r="AU32" s="107"/>
      <c r="AV32" s="103"/>
      <c r="AW32" s="102"/>
      <c r="AX32" s="103"/>
      <c r="AY32" s="102"/>
      <c r="AZ32" s="103"/>
      <c r="BA32" s="102"/>
      <c r="BB32" s="103"/>
      <c r="BC32" s="107"/>
      <c r="BD32" s="103"/>
      <c r="BE32" s="102"/>
      <c r="BF32" s="103"/>
      <c r="BG32" s="102"/>
      <c r="BH32" s="103"/>
      <c r="BI32" s="102"/>
      <c r="BJ32" s="103"/>
      <c r="BK32" s="107"/>
      <c r="BL32" s="103"/>
      <c r="BM32" s="102"/>
      <c r="BN32" s="103"/>
      <c r="BO32" s="102"/>
      <c r="BP32" s="103"/>
      <c r="BQ32" s="102"/>
      <c r="BR32" s="103"/>
      <c r="BS32" s="107"/>
      <c r="BT32" s="103"/>
      <c r="BU32" s="102"/>
      <c r="BV32" s="103"/>
      <c r="BW32" s="102"/>
      <c r="BX32" s="103"/>
      <c r="BY32" s="102"/>
      <c r="BZ32" s="103"/>
      <c r="CA32" s="107"/>
      <c r="CB32" s="103"/>
      <c r="CC32" s="102"/>
      <c r="CD32" s="103"/>
      <c r="CE32" s="102"/>
      <c r="CF32" s="103"/>
      <c r="CG32" s="102"/>
      <c r="CH32" s="103"/>
      <c r="CI32" s="107"/>
      <c r="CJ32" s="103"/>
      <c r="CK32" s="102"/>
      <c r="CL32" s="103"/>
      <c r="CM32" s="102"/>
      <c r="CN32" s="103"/>
      <c r="CO32" s="102"/>
      <c r="CP32" s="103"/>
      <c r="CQ32" s="107"/>
      <c r="CR32" s="103"/>
      <c r="CS32" s="102"/>
      <c r="CT32" s="103"/>
      <c r="CU32" s="102"/>
      <c r="CV32" s="103"/>
      <c r="CW32" s="102"/>
      <c r="CX32" s="103"/>
      <c r="CY32" s="107"/>
      <c r="CZ32" s="103"/>
      <c r="DA32" s="102"/>
      <c r="DB32" s="103"/>
      <c r="DC32" s="102"/>
      <c r="DD32" s="103"/>
      <c r="DE32" s="102"/>
      <c r="DF32" s="103"/>
      <c r="DG32" s="107"/>
      <c r="DH32" s="103"/>
      <c r="DI32" s="102"/>
      <c r="DJ32" s="103"/>
      <c r="DK32" s="102"/>
      <c r="DL32" s="103"/>
      <c r="DM32" s="102"/>
      <c r="DN32" s="103"/>
      <c r="DO32" s="107"/>
      <c r="DP32" s="103"/>
      <c r="DQ32" s="102"/>
      <c r="DR32" s="103"/>
      <c r="DS32" s="102"/>
      <c r="DT32" s="103"/>
      <c r="DU32" s="102"/>
      <c r="DV32" s="103"/>
      <c r="DZ32" s="34"/>
      <c r="EA32" s="34"/>
      <c r="EB32" s="87"/>
    </row>
    <row r="33" spans="1:132" ht="15">
      <c r="B33" s="201">
        <f>IF(C33="","",COUNTIF($C$14:C33,"&lt;&gt;""")-COUNTBLANK($C$14:C33))</f>
        <v>13</v>
      </c>
      <c r="C33" s="57" t="s">
        <v>835</v>
      </c>
      <c r="D33" s="60" t="s">
        <v>772</v>
      </c>
      <c r="E33" s="61" t="s">
        <v>748</v>
      </c>
      <c r="F33" s="61" t="s">
        <v>117</v>
      </c>
      <c r="H33" s="999">
        <f t="shared" ref="H33:H36" si="12">IF(AND(U33&lt;&gt;"",V33&lt;&gt;"",AJ33&lt;&gt;"",AK33&lt;&gt;"",AS33&lt;&gt;"",AT33&lt;&gt;"",EB33&lt;&gt;"",BB33&lt;&gt;"",BJ33&lt;&gt;"",BR33&lt;&gt;"",BZ33&lt;&gt;"",CH33&lt;&gt;"",CP33&lt;&gt;"",CX33&lt;&gt;"",DF33&lt;&gt;"",DN33&lt;&gt;"",DX33&lt;&gt;"",DV33&lt;&gt;""),0,1)</f>
        <v>0</v>
      </c>
      <c r="I33" s="702"/>
      <c r="J33" s="702"/>
      <c r="K33" s="702"/>
      <c r="L33" s="702"/>
      <c r="M33" s="702"/>
      <c r="N33" s="702"/>
      <c r="O33" s="702"/>
      <c r="P33" s="106"/>
      <c r="Q33" s="702"/>
      <c r="R33" s="106"/>
      <c r="S33" s="702"/>
      <c r="T33" s="103"/>
      <c r="U33" s="101">
        <v>35.613</v>
      </c>
      <c r="V33" s="182" t="s">
        <v>38</v>
      </c>
      <c r="W33" s="106"/>
      <c r="X33" s="702"/>
      <c r="Y33" s="702"/>
      <c r="Z33" s="702"/>
      <c r="AA33" s="702"/>
      <c r="AB33" s="702"/>
      <c r="AC33" s="702"/>
      <c r="AD33" s="702"/>
      <c r="AE33" s="103"/>
      <c r="AF33" s="702"/>
      <c r="AG33" s="103"/>
      <c r="AH33" s="702"/>
      <c r="AI33" s="103"/>
      <c r="AJ33" s="101">
        <v>36.947000000000003</v>
      </c>
      <c r="AK33" s="182" t="s">
        <v>38</v>
      </c>
      <c r="AL33" s="106"/>
      <c r="AM33" s="702"/>
      <c r="AN33" s="103"/>
      <c r="AO33" s="702"/>
      <c r="AP33" s="103"/>
      <c r="AQ33" s="702"/>
      <c r="AR33" s="103"/>
      <c r="AS33" s="101">
        <v>36.551000000000002</v>
      </c>
      <c r="AT33" s="182" t="s">
        <v>45</v>
      </c>
      <c r="AU33" s="106"/>
      <c r="AV33" s="702"/>
      <c r="AW33" s="103"/>
      <c r="AX33" s="702"/>
      <c r="AY33" s="103"/>
      <c r="AZ33" s="702"/>
      <c r="BA33" s="103"/>
      <c r="BB33" s="101">
        <v>0</v>
      </c>
      <c r="BC33" s="106"/>
      <c r="BD33" s="702"/>
      <c r="BE33" s="103"/>
      <c r="BF33" s="702"/>
      <c r="BG33" s="103"/>
      <c r="BH33" s="702"/>
      <c r="BI33" s="103"/>
      <c r="BJ33" s="101">
        <v>0</v>
      </c>
      <c r="BK33" s="106"/>
      <c r="BL33" s="702"/>
      <c r="BM33" s="103"/>
      <c r="BN33" s="702"/>
      <c r="BO33" s="103"/>
      <c r="BP33" s="702"/>
      <c r="BQ33" s="103"/>
      <c r="BR33" s="101">
        <v>0</v>
      </c>
      <c r="BS33" s="106"/>
      <c r="BT33" s="702"/>
      <c r="BU33" s="103"/>
      <c r="BV33" s="702"/>
      <c r="BW33" s="103"/>
      <c r="BX33" s="702"/>
      <c r="BY33" s="103"/>
      <c r="BZ33" s="101">
        <v>0</v>
      </c>
      <c r="CA33" s="106"/>
      <c r="CB33" s="702"/>
      <c r="CC33" s="103"/>
      <c r="CD33" s="702"/>
      <c r="CE33" s="103"/>
      <c r="CF33" s="702"/>
      <c r="CG33" s="103"/>
      <c r="CH33" s="101">
        <v>0</v>
      </c>
      <c r="CI33" s="106"/>
      <c r="CJ33" s="702"/>
      <c r="CK33" s="103"/>
      <c r="CL33" s="702"/>
      <c r="CM33" s="103"/>
      <c r="CN33" s="702"/>
      <c r="CO33" s="103"/>
      <c r="CP33" s="101">
        <v>0</v>
      </c>
      <c r="CQ33" s="106"/>
      <c r="CR33" s="702"/>
      <c r="CS33" s="103"/>
      <c r="CT33" s="702"/>
      <c r="CU33" s="103"/>
      <c r="CV33" s="702"/>
      <c r="CW33" s="103"/>
      <c r="CX33" s="101">
        <v>0</v>
      </c>
      <c r="CY33" s="106"/>
      <c r="CZ33" s="702"/>
      <c r="DA33" s="103"/>
      <c r="DB33" s="702"/>
      <c r="DC33" s="103"/>
      <c r="DD33" s="702"/>
      <c r="DE33" s="103"/>
      <c r="DF33" s="101">
        <v>0</v>
      </c>
      <c r="DG33" s="106"/>
      <c r="DH33" s="702"/>
      <c r="DI33" s="103"/>
      <c r="DJ33" s="702"/>
      <c r="DK33" s="103"/>
      <c r="DL33" s="702"/>
      <c r="DM33" s="103"/>
      <c r="DN33" s="101">
        <v>0</v>
      </c>
      <c r="DO33" s="106"/>
      <c r="DP33" s="702"/>
      <c r="DQ33" s="103"/>
      <c r="DR33" s="702"/>
      <c r="DS33" s="103"/>
      <c r="DT33" s="702"/>
      <c r="DU33" s="103"/>
      <c r="DV33" s="101">
        <v>0</v>
      </c>
      <c r="DX33" s="990" t="s">
        <v>37</v>
      </c>
      <c r="DZ33" s="660"/>
      <c r="EA33" s="34"/>
      <c r="EB33" s="991" t="s">
        <v>2872</v>
      </c>
    </row>
    <row r="34" spans="1:132" ht="15">
      <c r="B34" s="201">
        <f>IF(C34="","",COUNTIF($C$14:C34,"&lt;&gt;""")-COUNTBLANK($C$14:C34))</f>
        <v>14</v>
      </c>
      <c r="C34" s="57" t="s">
        <v>836</v>
      </c>
      <c r="D34" s="60" t="s">
        <v>774</v>
      </c>
      <c r="E34" s="61" t="s">
        <v>748</v>
      </c>
      <c r="F34" s="61" t="s">
        <v>117</v>
      </c>
      <c r="H34" s="999">
        <f t="shared" si="12"/>
        <v>0</v>
      </c>
      <c r="I34" s="702"/>
      <c r="J34" s="702"/>
      <c r="K34" s="702"/>
      <c r="L34" s="702"/>
      <c r="M34" s="702"/>
      <c r="N34" s="702"/>
      <c r="O34" s="702"/>
      <c r="P34" s="106"/>
      <c r="Q34" s="702"/>
      <c r="R34" s="106"/>
      <c r="S34" s="702"/>
      <c r="T34" s="103"/>
      <c r="U34" s="101">
        <v>14.497</v>
      </c>
      <c r="V34" s="182" t="s">
        <v>38</v>
      </c>
      <c r="W34" s="106"/>
      <c r="X34" s="702"/>
      <c r="Y34" s="702"/>
      <c r="Z34" s="702"/>
      <c r="AA34" s="702"/>
      <c r="AB34" s="702"/>
      <c r="AC34" s="702"/>
      <c r="AD34" s="702"/>
      <c r="AE34" s="103"/>
      <c r="AF34" s="702"/>
      <c r="AG34" s="103"/>
      <c r="AH34" s="702"/>
      <c r="AI34" s="103"/>
      <c r="AJ34" s="101">
        <v>112.84599999999999</v>
      </c>
      <c r="AK34" s="182" t="s">
        <v>38</v>
      </c>
      <c r="AL34" s="106"/>
      <c r="AM34" s="702"/>
      <c r="AN34" s="103"/>
      <c r="AO34" s="702"/>
      <c r="AP34" s="103"/>
      <c r="AQ34" s="702"/>
      <c r="AR34" s="103"/>
      <c r="AS34" s="101">
        <v>70</v>
      </c>
      <c r="AT34" s="182" t="s">
        <v>45</v>
      </c>
      <c r="AU34" s="106"/>
      <c r="AV34" s="702"/>
      <c r="AW34" s="103"/>
      <c r="AX34" s="702"/>
      <c r="AY34" s="103"/>
      <c r="AZ34" s="702"/>
      <c r="BA34" s="103"/>
      <c r="BB34" s="101">
        <v>0</v>
      </c>
      <c r="BC34" s="106"/>
      <c r="BD34" s="702"/>
      <c r="BE34" s="103"/>
      <c r="BF34" s="702"/>
      <c r="BG34" s="103"/>
      <c r="BH34" s="702"/>
      <c r="BI34" s="103"/>
      <c r="BJ34" s="101">
        <v>0</v>
      </c>
      <c r="BK34" s="106"/>
      <c r="BL34" s="702"/>
      <c r="BM34" s="103"/>
      <c r="BN34" s="702"/>
      <c r="BO34" s="103"/>
      <c r="BP34" s="702"/>
      <c r="BQ34" s="103"/>
      <c r="BR34" s="101">
        <v>0</v>
      </c>
      <c r="BS34" s="106"/>
      <c r="BT34" s="702"/>
      <c r="BU34" s="103"/>
      <c r="BV34" s="702"/>
      <c r="BW34" s="103"/>
      <c r="BX34" s="702"/>
      <c r="BY34" s="103"/>
      <c r="BZ34" s="101">
        <v>0</v>
      </c>
      <c r="CA34" s="106"/>
      <c r="CB34" s="702"/>
      <c r="CC34" s="103"/>
      <c r="CD34" s="702"/>
      <c r="CE34" s="103"/>
      <c r="CF34" s="702"/>
      <c r="CG34" s="103"/>
      <c r="CH34" s="101">
        <v>0</v>
      </c>
      <c r="CI34" s="106"/>
      <c r="CJ34" s="702"/>
      <c r="CK34" s="103"/>
      <c r="CL34" s="702"/>
      <c r="CM34" s="103"/>
      <c r="CN34" s="702"/>
      <c r="CO34" s="103"/>
      <c r="CP34" s="101">
        <v>0</v>
      </c>
      <c r="CQ34" s="106"/>
      <c r="CR34" s="702"/>
      <c r="CS34" s="103"/>
      <c r="CT34" s="702"/>
      <c r="CU34" s="103"/>
      <c r="CV34" s="702"/>
      <c r="CW34" s="103"/>
      <c r="CX34" s="101">
        <v>0</v>
      </c>
      <c r="CY34" s="106"/>
      <c r="CZ34" s="702"/>
      <c r="DA34" s="103"/>
      <c r="DB34" s="702"/>
      <c r="DC34" s="103"/>
      <c r="DD34" s="702"/>
      <c r="DE34" s="103"/>
      <c r="DF34" s="101">
        <v>0</v>
      </c>
      <c r="DG34" s="106"/>
      <c r="DH34" s="702"/>
      <c r="DI34" s="103"/>
      <c r="DJ34" s="702"/>
      <c r="DK34" s="103"/>
      <c r="DL34" s="702"/>
      <c r="DM34" s="103"/>
      <c r="DN34" s="101">
        <v>0</v>
      </c>
      <c r="DO34" s="106"/>
      <c r="DP34" s="702"/>
      <c r="DQ34" s="103"/>
      <c r="DR34" s="702"/>
      <c r="DS34" s="103"/>
      <c r="DT34" s="702"/>
      <c r="DU34" s="103"/>
      <c r="DV34" s="101">
        <v>0</v>
      </c>
      <c r="DX34" s="990" t="s">
        <v>37</v>
      </c>
      <c r="DZ34" s="660"/>
      <c r="EA34" s="34"/>
      <c r="EB34" s="991" t="s">
        <v>2872</v>
      </c>
    </row>
    <row r="35" spans="1:132" ht="15">
      <c r="B35" s="201">
        <f>IF(C35="","",COUNTIF($C$14:C35,"&lt;&gt;""")-COUNTBLANK($C$14:C35))</f>
        <v>15</v>
      </c>
      <c r="C35" s="57" t="s">
        <v>837</v>
      </c>
      <c r="D35" s="60" t="s">
        <v>776</v>
      </c>
      <c r="E35" s="61" t="s">
        <v>748</v>
      </c>
      <c r="F35" s="61" t="s">
        <v>117</v>
      </c>
      <c r="H35" s="999">
        <f t="shared" si="12"/>
        <v>0</v>
      </c>
      <c r="I35" s="702"/>
      <c r="J35" s="702"/>
      <c r="K35" s="702"/>
      <c r="L35" s="702"/>
      <c r="M35" s="702"/>
      <c r="N35" s="702"/>
      <c r="O35" s="702"/>
      <c r="P35" s="106"/>
      <c r="Q35" s="702"/>
      <c r="R35" s="106"/>
      <c r="S35" s="702"/>
      <c r="T35" s="103"/>
      <c r="U35" s="101">
        <v>945.53</v>
      </c>
      <c r="V35" s="182" t="s">
        <v>38</v>
      </c>
      <c r="W35" s="106"/>
      <c r="X35" s="702"/>
      <c r="Y35" s="702"/>
      <c r="Z35" s="702"/>
      <c r="AA35" s="702"/>
      <c r="AB35" s="702"/>
      <c r="AC35" s="702"/>
      <c r="AD35" s="702"/>
      <c r="AE35" s="103"/>
      <c r="AF35" s="702"/>
      <c r="AG35" s="103"/>
      <c r="AH35" s="702"/>
      <c r="AI35" s="103"/>
      <c r="AJ35" s="101">
        <v>668.83800000000008</v>
      </c>
      <c r="AK35" s="182" t="s">
        <v>38</v>
      </c>
      <c r="AL35" s="106"/>
      <c r="AM35" s="702"/>
      <c r="AN35" s="103"/>
      <c r="AO35" s="702"/>
      <c r="AP35" s="103"/>
      <c r="AQ35" s="702"/>
      <c r="AR35" s="103"/>
      <c r="AS35" s="101">
        <v>934.0569999999999</v>
      </c>
      <c r="AT35" s="182" t="s">
        <v>45</v>
      </c>
      <c r="AU35" s="106"/>
      <c r="AV35" s="702"/>
      <c r="AW35" s="103"/>
      <c r="AX35" s="702"/>
      <c r="AY35" s="103"/>
      <c r="AZ35" s="702"/>
      <c r="BA35" s="103"/>
      <c r="BB35" s="101">
        <v>0</v>
      </c>
      <c r="BC35" s="106"/>
      <c r="BD35" s="702"/>
      <c r="BE35" s="103"/>
      <c r="BF35" s="702"/>
      <c r="BG35" s="103"/>
      <c r="BH35" s="702"/>
      <c r="BI35" s="103"/>
      <c r="BJ35" s="101">
        <v>0</v>
      </c>
      <c r="BK35" s="106"/>
      <c r="BL35" s="702"/>
      <c r="BM35" s="103"/>
      <c r="BN35" s="702"/>
      <c r="BO35" s="103"/>
      <c r="BP35" s="702"/>
      <c r="BQ35" s="103"/>
      <c r="BR35" s="101">
        <v>0</v>
      </c>
      <c r="BS35" s="106"/>
      <c r="BT35" s="702"/>
      <c r="BU35" s="103"/>
      <c r="BV35" s="702"/>
      <c r="BW35" s="103"/>
      <c r="BX35" s="702"/>
      <c r="BY35" s="103"/>
      <c r="BZ35" s="101">
        <v>0</v>
      </c>
      <c r="CA35" s="106"/>
      <c r="CB35" s="702"/>
      <c r="CC35" s="103"/>
      <c r="CD35" s="702"/>
      <c r="CE35" s="103"/>
      <c r="CF35" s="702"/>
      <c r="CG35" s="103"/>
      <c r="CH35" s="101">
        <v>0</v>
      </c>
      <c r="CI35" s="106"/>
      <c r="CJ35" s="702"/>
      <c r="CK35" s="103"/>
      <c r="CL35" s="702"/>
      <c r="CM35" s="103"/>
      <c r="CN35" s="702"/>
      <c r="CO35" s="103"/>
      <c r="CP35" s="101">
        <v>0</v>
      </c>
      <c r="CQ35" s="106"/>
      <c r="CR35" s="702"/>
      <c r="CS35" s="103"/>
      <c r="CT35" s="702"/>
      <c r="CU35" s="103"/>
      <c r="CV35" s="702"/>
      <c r="CW35" s="103"/>
      <c r="CX35" s="101">
        <v>0</v>
      </c>
      <c r="CY35" s="106"/>
      <c r="CZ35" s="702"/>
      <c r="DA35" s="103"/>
      <c r="DB35" s="702"/>
      <c r="DC35" s="103"/>
      <c r="DD35" s="702"/>
      <c r="DE35" s="103"/>
      <c r="DF35" s="101">
        <v>0</v>
      </c>
      <c r="DG35" s="106"/>
      <c r="DH35" s="702"/>
      <c r="DI35" s="103"/>
      <c r="DJ35" s="702"/>
      <c r="DK35" s="103"/>
      <c r="DL35" s="702"/>
      <c r="DM35" s="103"/>
      <c r="DN35" s="101">
        <v>0</v>
      </c>
      <c r="DO35" s="106"/>
      <c r="DP35" s="702"/>
      <c r="DQ35" s="103"/>
      <c r="DR35" s="702"/>
      <c r="DS35" s="103"/>
      <c r="DT35" s="702"/>
      <c r="DU35" s="103"/>
      <c r="DV35" s="101">
        <v>0</v>
      </c>
      <c r="DX35" s="990" t="s">
        <v>37</v>
      </c>
      <c r="DZ35" s="660"/>
      <c r="EA35" s="34"/>
      <c r="EB35" s="991" t="s">
        <v>2872</v>
      </c>
    </row>
    <row r="36" spans="1:132" ht="15">
      <c r="B36" s="201">
        <f>IF(C36="","",COUNTIF($C$14:C36,"&lt;&gt;""")-COUNTBLANK($C$14:C36))</f>
        <v>16</v>
      </c>
      <c r="C36" s="57" t="s">
        <v>838</v>
      </c>
      <c r="D36" s="60" t="s">
        <v>778</v>
      </c>
      <c r="E36" s="61" t="s">
        <v>748</v>
      </c>
      <c r="F36" s="61" t="s">
        <v>162</v>
      </c>
      <c r="H36" s="999">
        <f t="shared" si="12"/>
        <v>0</v>
      </c>
      <c r="I36" s="702"/>
      <c r="J36" s="702"/>
      <c r="K36" s="702"/>
      <c r="L36" s="702"/>
      <c r="M36" s="702"/>
      <c r="N36" s="702"/>
      <c r="O36" s="702"/>
      <c r="P36" s="106"/>
      <c r="Q36" s="702"/>
      <c r="R36" s="106"/>
      <c r="S36" s="702"/>
      <c r="T36" s="103"/>
      <c r="U36" s="104">
        <f>SUM(U33:U35)</f>
        <v>995.64</v>
      </c>
      <c r="V36" s="182" t="s">
        <v>38</v>
      </c>
      <c r="W36" s="106"/>
      <c r="X36" s="702"/>
      <c r="Y36" s="702"/>
      <c r="Z36" s="702"/>
      <c r="AA36" s="702"/>
      <c r="AB36" s="702"/>
      <c r="AC36" s="702"/>
      <c r="AD36" s="702"/>
      <c r="AE36" s="103"/>
      <c r="AF36" s="702"/>
      <c r="AG36" s="103"/>
      <c r="AH36" s="702"/>
      <c r="AI36" s="103"/>
      <c r="AJ36" s="104">
        <f>SUM(AJ33:AJ35)</f>
        <v>818.63100000000009</v>
      </c>
      <c r="AK36" s="182" t="s">
        <v>38</v>
      </c>
      <c r="AL36" s="106"/>
      <c r="AM36" s="702"/>
      <c r="AN36" s="103"/>
      <c r="AO36" s="702"/>
      <c r="AP36" s="103"/>
      <c r="AQ36" s="702"/>
      <c r="AR36" s="103"/>
      <c r="AS36" s="104">
        <f>SUM(AS33:AS35)</f>
        <v>1040.6079999999999</v>
      </c>
      <c r="AT36" s="182" t="s">
        <v>45</v>
      </c>
      <c r="AU36" s="106"/>
      <c r="AV36" s="702"/>
      <c r="AW36" s="103"/>
      <c r="AX36" s="702"/>
      <c r="AY36" s="103"/>
      <c r="AZ36" s="702"/>
      <c r="BA36" s="103"/>
      <c r="BB36" s="104">
        <f>SUM(BB33:BB35)</f>
        <v>0</v>
      </c>
      <c r="BC36" s="106"/>
      <c r="BD36" s="702"/>
      <c r="BE36" s="103"/>
      <c r="BF36" s="702"/>
      <c r="BG36" s="103"/>
      <c r="BH36" s="702"/>
      <c r="BI36" s="103"/>
      <c r="BJ36" s="104">
        <v>0</v>
      </c>
      <c r="BK36" s="106"/>
      <c r="BL36" s="702"/>
      <c r="BM36" s="103"/>
      <c r="BN36" s="702"/>
      <c r="BO36" s="103"/>
      <c r="BP36" s="702"/>
      <c r="BQ36" s="103"/>
      <c r="BR36" s="104">
        <v>0</v>
      </c>
      <c r="BS36" s="106"/>
      <c r="BT36" s="702"/>
      <c r="BU36" s="103"/>
      <c r="BV36" s="702"/>
      <c r="BW36" s="103"/>
      <c r="BX36" s="702"/>
      <c r="BY36" s="103"/>
      <c r="BZ36" s="104">
        <v>0</v>
      </c>
      <c r="CA36" s="106"/>
      <c r="CB36" s="702"/>
      <c r="CC36" s="103"/>
      <c r="CD36" s="702"/>
      <c r="CE36" s="103"/>
      <c r="CF36" s="702"/>
      <c r="CG36" s="103"/>
      <c r="CH36" s="104">
        <v>0</v>
      </c>
      <c r="CI36" s="106"/>
      <c r="CJ36" s="702"/>
      <c r="CK36" s="103"/>
      <c r="CL36" s="702"/>
      <c r="CM36" s="103"/>
      <c r="CN36" s="702"/>
      <c r="CO36" s="103"/>
      <c r="CP36" s="104">
        <v>0</v>
      </c>
      <c r="CQ36" s="106"/>
      <c r="CR36" s="702"/>
      <c r="CS36" s="103"/>
      <c r="CT36" s="702"/>
      <c r="CU36" s="103"/>
      <c r="CV36" s="702"/>
      <c r="CW36" s="103"/>
      <c r="CX36" s="104">
        <v>0</v>
      </c>
      <c r="CY36" s="106"/>
      <c r="CZ36" s="702"/>
      <c r="DA36" s="103"/>
      <c r="DB36" s="702"/>
      <c r="DC36" s="103"/>
      <c r="DD36" s="702"/>
      <c r="DE36" s="103"/>
      <c r="DF36" s="104">
        <v>0</v>
      </c>
      <c r="DG36" s="106"/>
      <c r="DH36" s="702"/>
      <c r="DI36" s="103"/>
      <c r="DJ36" s="702"/>
      <c r="DK36" s="103"/>
      <c r="DL36" s="702"/>
      <c r="DM36" s="103"/>
      <c r="DN36" s="104">
        <v>0</v>
      </c>
      <c r="DO36" s="106"/>
      <c r="DP36" s="702"/>
      <c r="DQ36" s="103"/>
      <c r="DR36" s="702"/>
      <c r="DS36" s="103"/>
      <c r="DT36" s="702"/>
      <c r="DU36" s="103"/>
      <c r="DV36" s="104">
        <v>0</v>
      </c>
      <c r="DX36" s="990" t="s">
        <v>37</v>
      </c>
      <c r="DZ36" s="660"/>
      <c r="EA36" s="34"/>
      <c r="EB36" s="991" t="s">
        <v>2872</v>
      </c>
    </row>
    <row r="37" spans="1:132" ht="17.850000000000001" customHeight="1">
      <c r="B37" s="201" t="str">
        <f>IF(C37="","",COUNTIF($C$14:C37,"&lt;&gt;""")-COUNTBLANK($C$14:C37))</f>
        <v/>
      </c>
      <c r="G37" s="32"/>
      <c r="H37" s="83"/>
      <c r="I37" s="106"/>
      <c r="J37" s="106"/>
      <c r="K37" s="106"/>
      <c r="L37" s="106"/>
      <c r="M37" s="106"/>
      <c r="N37" s="106"/>
      <c r="O37" s="106"/>
      <c r="P37" s="106"/>
      <c r="Q37" s="106"/>
      <c r="R37" s="106"/>
      <c r="S37" s="103"/>
      <c r="T37" s="103"/>
      <c r="U37" s="103"/>
      <c r="V37" s="106"/>
      <c r="W37" s="106"/>
      <c r="X37" s="103"/>
      <c r="Y37" s="103"/>
      <c r="Z37" s="103"/>
      <c r="AA37" s="103"/>
      <c r="AB37" s="103"/>
      <c r="AC37" s="103"/>
      <c r="AD37" s="103"/>
      <c r="AE37" s="103"/>
      <c r="AF37" s="103"/>
      <c r="AG37" s="103"/>
      <c r="AH37" s="103"/>
      <c r="AI37" s="103"/>
      <c r="AJ37" s="103"/>
      <c r="AK37" s="106"/>
      <c r="AL37" s="106"/>
      <c r="AM37" s="103"/>
      <c r="AN37" s="103"/>
      <c r="AO37" s="103"/>
      <c r="AP37" s="103"/>
      <c r="AQ37" s="103"/>
      <c r="AR37" s="103"/>
      <c r="AS37" s="103"/>
      <c r="AU37" s="106"/>
      <c r="AV37" s="103"/>
      <c r="AW37" s="103"/>
      <c r="AX37" s="103"/>
      <c r="AY37" s="103"/>
      <c r="AZ37" s="103"/>
      <c r="BA37" s="103"/>
      <c r="BB37" s="103"/>
      <c r="BC37" s="106"/>
      <c r="BD37" s="103"/>
      <c r="BE37" s="103"/>
      <c r="BF37" s="103"/>
      <c r="BG37" s="103"/>
      <c r="BH37" s="103"/>
      <c r="BI37" s="103"/>
      <c r="BJ37" s="103"/>
      <c r="BK37" s="106"/>
      <c r="BL37" s="103"/>
      <c r="BM37" s="103"/>
      <c r="BN37" s="103"/>
      <c r="BO37" s="103"/>
      <c r="BP37" s="103"/>
      <c r="BQ37" s="103"/>
      <c r="BR37" s="103"/>
      <c r="BS37" s="106"/>
      <c r="BT37" s="103"/>
      <c r="BU37" s="103"/>
      <c r="BV37" s="103"/>
      <c r="BW37" s="103"/>
      <c r="BX37" s="103"/>
      <c r="BY37" s="103"/>
      <c r="BZ37" s="103"/>
      <c r="CA37" s="106"/>
      <c r="CB37" s="103"/>
      <c r="CC37" s="103"/>
      <c r="CD37" s="103"/>
      <c r="CE37" s="103"/>
      <c r="CF37" s="103"/>
      <c r="CG37" s="103"/>
      <c r="CH37" s="103"/>
      <c r="CI37" s="106"/>
      <c r="CJ37" s="103"/>
      <c r="CK37" s="103"/>
      <c r="CL37" s="103"/>
      <c r="CM37" s="103"/>
      <c r="CN37" s="103"/>
      <c r="CO37" s="103"/>
      <c r="CP37" s="103"/>
      <c r="CQ37" s="106"/>
      <c r="CR37" s="103"/>
      <c r="CS37" s="103"/>
      <c r="CT37" s="103"/>
      <c r="CU37" s="103"/>
      <c r="CV37" s="103"/>
      <c r="CW37" s="103"/>
      <c r="CX37" s="103"/>
      <c r="CY37" s="106"/>
      <c r="CZ37" s="103"/>
      <c r="DA37" s="103"/>
      <c r="DB37" s="103"/>
      <c r="DC37" s="103"/>
      <c r="DD37" s="103"/>
      <c r="DE37" s="103"/>
      <c r="DF37" s="103"/>
      <c r="DG37" s="106"/>
      <c r="DH37" s="103"/>
      <c r="DI37" s="103"/>
      <c r="DJ37" s="103"/>
      <c r="DK37" s="103"/>
      <c r="DL37" s="103"/>
      <c r="DM37" s="103"/>
      <c r="DN37" s="103"/>
      <c r="DO37" s="106"/>
      <c r="DP37" s="103"/>
      <c r="DQ37" s="103"/>
      <c r="DR37" s="103"/>
      <c r="DS37" s="103"/>
      <c r="DT37" s="103"/>
      <c r="DU37" s="103"/>
      <c r="DV37" s="103"/>
      <c r="DY37" s="32"/>
      <c r="EB37" s="87"/>
    </row>
    <row r="38" spans="1:132" ht="15">
      <c r="B38" s="201">
        <f>IF(C38="","",COUNTIF($C$14:C38,"&lt;&gt;""")-COUNTBLANK($C$14:C38))</f>
        <v>17</v>
      </c>
      <c r="C38" s="57" t="s">
        <v>839</v>
      </c>
      <c r="D38" s="60" t="s">
        <v>1973</v>
      </c>
      <c r="E38" s="61" t="s">
        <v>748</v>
      </c>
      <c r="F38" s="61" t="s">
        <v>117</v>
      </c>
      <c r="H38" s="999">
        <f>IF(AND(U38&lt;&gt;"",V38&lt;&gt;"",AJ38&lt;&gt;"",AK38&lt;&gt;"",AS38&lt;&gt;"",AT38&lt;&gt;"",EB38&lt;&gt;"",BB38&lt;&gt;"",BJ38&lt;&gt;"",BR38&lt;&gt;"",BZ38&lt;&gt;"",CH38&lt;&gt;"",CP38&lt;&gt;"",CX38&lt;&gt;"",DF38&lt;&gt;"",DN38&lt;&gt;"",DX38&lt;&gt;"",DV38&lt;&gt;""),0,1)</f>
        <v>0</v>
      </c>
      <c r="I38" s="702"/>
      <c r="J38" s="702"/>
      <c r="K38" s="702"/>
      <c r="L38" s="702"/>
      <c r="M38" s="702"/>
      <c r="N38" s="702"/>
      <c r="O38" s="702"/>
      <c r="P38" s="103"/>
      <c r="Q38" s="702"/>
      <c r="R38" s="103"/>
      <c r="S38" s="702"/>
      <c r="T38" s="103"/>
      <c r="U38" s="183">
        <v>87.796999999999997</v>
      </c>
      <c r="V38" s="182" t="s">
        <v>38</v>
      </c>
      <c r="W38" s="103"/>
      <c r="X38" s="702"/>
      <c r="Y38" s="702"/>
      <c r="Z38" s="702"/>
      <c r="AA38" s="702"/>
      <c r="AB38" s="702"/>
      <c r="AC38" s="702"/>
      <c r="AD38" s="702"/>
      <c r="AE38" s="103"/>
      <c r="AF38" s="702"/>
      <c r="AG38" s="103"/>
      <c r="AH38" s="702"/>
      <c r="AI38" s="103"/>
      <c r="AJ38" s="183">
        <v>93.748000000000005</v>
      </c>
      <c r="AK38" s="182" t="s">
        <v>38</v>
      </c>
      <c r="AL38" s="106"/>
      <c r="AM38" s="702"/>
      <c r="AN38" s="103"/>
      <c r="AO38" s="702"/>
      <c r="AP38" s="103"/>
      <c r="AQ38" s="702"/>
      <c r="AR38" s="103"/>
      <c r="AS38" s="183">
        <v>95</v>
      </c>
      <c r="AT38" s="182" t="s">
        <v>45</v>
      </c>
      <c r="AU38" s="106"/>
      <c r="AV38" s="702"/>
      <c r="AW38" s="103"/>
      <c r="AX38" s="702"/>
      <c r="AY38" s="103"/>
      <c r="AZ38" s="702"/>
      <c r="BA38" s="103"/>
      <c r="BB38" s="183">
        <v>0</v>
      </c>
      <c r="BC38" s="106"/>
      <c r="BD38" s="702"/>
      <c r="BE38" s="103"/>
      <c r="BF38" s="702"/>
      <c r="BG38" s="103"/>
      <c r="BH38" s="702"/>
      <c r="BI38" s="103"/>
      <c r="BJ38" s="183">
        <v>0</v>
      </c>
      <c r="BK38" s="106"/>
      <c r="BL38" s="702"/>
      <c r="BM38" s="103"/>
      <c r="BN38" s="702"/>
      <c r="BO38" s="103"/>
      <c r="BP38" s="702"/>
      <c r="BQ38" s="103"/>
      <c r="BR38" s="183">
        <v>0</v>
      </c>
      <c r="BS38" s="106"/>
      <c r="BT38" s="702"/>
      <c r="BU38" s="103"/>
      <c r="BV38" s="702"/>
      <c r="BW38" s="103"/>
      <c r="BX38" s="702"/>
      <c r="BY38" s="103"/>
      <c r="BZ38" s="183">
        <v>0</v>
      </c>
      <c r="CA38" s="106"/>
      <c r="CB38" s="702"/>
      <c r="CC38" s="103"/>
      <c r="CD38" s="702"/>
      <c r="CE38" s="103"/>
      <c r="CF38" s="702"/>
      <c r="CG38" s="103"/>
      <c r="CH38" s="183">
        <v>0</v>
      </c>
      <c r="CI38" s="106"/>
      <c r="CJ38" s="702"/>
      <c r="CK38" s="103"/>
      <c r="CL38" s="702"/>
      <c r="CM38" s="103"/>
      <c r="CN38" s="702"/>
      <c r="CO38" s="103"/>
      <c r="CP38" s="183">
        <v>0</v>
      </c>
      <c r="CQ38" s="106"/>
      <c r="CR38" s="702"/>
      <c r="CS38" s="103"/>
      <c r="CT38" s="702"/>
      <c r="CU38" s="103"/>
      <c r="CV38" s="702"/>
      <c r="CW38" s="103"/>
      <c r="CX38" s="183">
        <v>0</v>
      </c>
      <c r="CY38" s="106"/>
      <c r="CZ38" s="702"/>
      <c r="DA38" s="103"/>
      <c r="DB38" s="702"/>
      <c r="DC38" s="103"/>
      <c r="DD38" s="702"/>
      <c r="DE38" s="103"/>
      <c r="DF38" s="183">
        <v>0</v>
      </c>
      <c r="DG38" s="106"/>
      <c r="DH38" s="702"/>
      <c r="DI38" s="103"/>
      <c r="DJ38" s="702"/>
      <c r="DK38" s="103"/>
      <c r="DL38" s="702"/>
      <c r="DM38" s="103"/>
      <c r="DN38" s="183">
        <v>0</v>
      </c>
      <c r="DO38" s="106"/>
      <c r="DP38" s="702"/>
      <c r="DQ38" s="103"/>
      <c r="DR38" s="702"/>
      <c r="DS38" s="103"/>
      <c r="DT38" s="702"/>
      <c r="DU38" s="103"/>
      <c r="DV38" s="183">
        <v>0</v>
      </c>
      <c r="DX38" s="990" t="s">
        <v>37</v>
      </c>
      <c r="DZ38" s="660"/>
      <c r="EA38" s="34"/>
      <c r="EB38" s="991" t="s">
        <v>2872</v>
      </c>
    </row>
    <row r="39" spans="1:132" ht="15">
      <c r="B39" s="201">
        <f>IF(C39="","",COUNTIF($C$14:C39,"&lt;&gt;""")-COUNTBLANK($C$14:C39))</f>
        <v>18</v>
      </c>
      <c r="C39" s="57" t="s">
        <v>840</v>
      </c>
      <c r="D39" s="920" t="s">
        <v>781</v>
      </c>
      <c r="E39" s="61" t="s">
        <v>748</v>
      </c>
      <c r="F39" s="61" t="s">
        <v>117</v>
      </c>
      <c r="H39" s="999">
        <f>IF(AND(U39&lt;&gt;"",V39&lt;&gt;"",AJ39&lt;&gt;"",AK39&lt;&gt;"",AS39&lt;&gt;"",AT39&lt;&gt;"",EB39&lt;&gt;"",BB39&lt;&gt;"",BJ39&lt;&gt;"",BR39&lt;&gt;"",BZ39&lt;&gt;"",CH39&lt;&gt;"",CP39&lt;&gt;"",CX39&lt;&gt;"",DF39&lt;&gt;"",DN39&lt;&gt;"",DX39&lt;&gt;"",DV39&lt;&gt;""),0,1)</f>
        <v>0</v>
      </c>
      <c r="I39" s="702"/>
      <c r="J39" s="702"/>
      <c r="K39" s="702"/>
      <c r="L39" s="702"/>
      <c r="M39" s="702"/>
      <c r="N39" s="702"/>
      <c r="O39" s="702"/>
      <c r="P39" s="106"/>
      <c r="Q39" s="702"/>
      <c r="R39" s="106"/>
      <c r="S39" s="702"/>
      <c r="T39" s="103"/>
      <c r="U39" s="101">
        <v>0</v>
      </c>
      <c r="V39" s="182" t="s">
        <v>38</v>
      </c>
      <c r="W39" s="106"/>
      <c r="X39" s="702"/>
      <c r="Y39" s="702"/>
      <c r="Z39" s="702"/>
      <c r="AA39" s="702"/>
      <c r="AB39" s="702"/>
      <c r="AC39" s="702"/>
      <c r="AD39" s="702"/>
      <c r="AE39" s="103"/>
      <c r="AF39" s="702"/>
      <c r="AG39" s="103"/>
      <c r="AH39" s="702"/>
      <c r="AI39" s="103"/>
      <c r="AJ39" s="101">
        <v>0</v>
      </c>
      <c r="AK39" s="182" t="s">
        <v>38</v>
      </c>
      <c r="AL39" s="106"/>
      <c r="AM39" s="702"/>
      <c r="AN39" s="103"/>
      <c r="AO39" s="702"/>
      <c r="AP39" s="103"/>
      <c r="AQ39" s="702"/>
      <c r="AR39" s="103"/>
      <c r="AS39" s="101">
        <v>0</v>
      </c>
      <c r="AT39" s="182" t="s">
        <v>45</v>
      </c>
      <c r="AU39" s="106"/>
      <c r="AV39" s="702"/>
      <c r="AW39" s="103"/>
      <c r="AX39" s="702"/>
      <c r="AY39" s="103"/>
      <c r="AZ39" s="702"/>
      <c r="BA39" s="103"/>
      <c r="BB39" s="101">
        <v>0</v>
      </c>
      <c r="BC39" s="106"/>
      <c r="BD39" s="702"/>
      <c r="BE39" s="103"/>
      <c r="BF39" s="702"/>
      <c r="BG39" s="103"/>
      <c r="BH39" s="702"/>
      <c r="BI39" s="103"/>
      <c r="BJ39" s="101">
        <v>0</v>
      </c>
      <c r="BK39" s="106"/>
      <c r="BL39" s="702"/>
      <c r="BM39" s="103"/>
      <c r="BN39" s="702"/>
      <c r="BO39" s="103"/>
      <c r="BP39" s="702"/>
      <c r="BQ39" s="103"/>
      <c r="BR39" s="101">
        <v>0</v>
      </c>
      <c r="BS39" s="106"/>
      <c r="BT39" s="702"/>
      <c r="BU39" s="103"/>
      <c r="BV39" s="702"/>
      <c r="BW39" s="103"/>
      <c r="BX39" s="702"/>
      <c r="BY39" s="103"/>
      <c r="BZ39" s="101">
        <v>0</v>
      </c>
      <c r="CA39" s="106"/>
      <c r="CB39" s="702"/>
      <c r="CC39" s="103"/>
      <c r="CD39" s="702"/>
      <c r="CE39" s="103"/>
      <c r="CF39" s="702"/>
      <c r="CG39" s="103"/>
      <c r="CH39" s="101">
        <v>0</v>
      </c>
      <c r="CI39" s="106"/>
      <c r="CJ39" s="702"/>
      <c r="CK39" s="103"/>
      <c r="CL39" s="702"/>
      <c r="CM39" s="103"/>
      <c r="CN39" s="702"/>
      <c r="CO39" s="103"/>
      <c r="CP39" s="101">
        <v>0</v>
      </c>
      <c r="CQ39" s="106"/>
      <c r="CR39" s="702"/>
      <c r="CS39" s="103"/>
      <c r="CT39" s="702"/>
      <c r="CU39" s="103"/>
      <c r="CV39" s="702"/>
      <c r="CW39" s="103"/>
      <c r="CX39" s="101">
        <v>0</v>
      </c>
      <c r="CY39" s="106"/>
      <c r="CZ39" s="702"/>
      <c r="DA39" s="103"/>
      <c r="DB39" s="702"/>
      <c r="DC39" s="103"/>
      <c r="DD39" s="702"/>
      <c r="DE39" s="103"/>
      <c r="DF39" s="101">
        <v>0</v>
      </c>
      <c r="DG39" s="106"/>
      <c r="DH39" s="702"/>
      <c r="DI39" s="103"/>
      <c r="DJ39" s="702"/>
      <c r="DK39" s="103"/>
      <c r="DL39" s="702"/>
      <c r="DM39" s="103"/>
      <c r="DN39" s="101">
        <v>0</v>
      </c>
      <c r="DO39" s="106"/>
      <c r="DP39" s="702"/>
      <c r="DQ39" s="103"/>
      <c r="DR39" s="702"/>
      <c r="DS39" s="103"/>
      <c r="DT39" s="702"/>
      <c r="DU39" s="103"/>
      <c r="DV39" s="101">
        <v>0</v>
      </c>
      <c r="DX39" s="990" t="s">
        <v>37</v>
      </c>
      <c r="DZ39" s="660"/>
      <c r="EA39" s="34"/>
      <c r="EB39" s="991" t="s">
        <v>2872</v>
      </c>
    </row>
    <row r="40" spans="1:132" ht="17.850000000000001" customHeight="1">
      <c r="B40" s="201" t="str">
        <f>IF(C40="","",COUNTIF($C$14:C40,"&lt;&gt;""")-COUNTBLANK($C$14:C40))</f>
        <v/>
      </c>
      <c r="G40" s="32"/>
      <c r="H40" s="83"/>
      <c r="I40" s="106"/>
      <c r="J40" s="106"/>
      <c r="K40" s="106"/>
      <c r="L40" s="106"/>
      <c r="M40" s="106"/>
      <c r="N40" s="106"/>
      <c r="O40" s="106"/>
      <c r="P40" s="106"/>
      <c r="Q40" s="106"/>
      <c r="R40" s="106"/>
      <c r="S40" s="103"/>
      <c r="T40" s="103"/>
      <c r="U40" s="103"/>
      <c r="V40" s="106"/>
      <c r="W40" s="106"/>
      <c r="X40" s="103"/>
      <c r="Y40" s="103"/>
      <c r="Z40" s="103"/>
      <c r="AA40" s="103"/>
      <c r="AB40" s="103"/>
      <c r="AC40" s="103"/>
      <c r="AD40" s="103"/>
      <c r="AE40" s="103"/>
      <c r="AF40" s="103"/>
      <c r="AG40" s="103"/>
      <c r="AH40" s="103"/>
      <c r="AI40" s="103"/>
      <c r="AJ40" s="103"/>
      <c r="AK40" s="106"/>
      <c r="AL40" s="106"/>
      <c r="AM40" s="103"/>
      <c r="AN40" s="103"/>
      <c r="AO40" s="103"/>
      <c r="AP40" s="103"/>
      <c r="AQ40" s="103"/>
      <c r="AR40" s="103"/>
      <c r="AS40" s="103"/>
      <c r="AU40" s="106"/>
      <c r="AV40" s="103"/>
      <c r="AW40" s="103"/>
      <c r="AX40" s="103"/>
      <c r="AY40" s="103"/>
      <c r="AZ40" s="103"/>
      <c r="BA40" s="103"/>
      <c r="BB40" s="103"/>
      <c r="BC40" s="106"/>
      <c r="BD40" s="103"/>
      <c r="BE40" s="103"/>
      <c r="BF40" s="103"/>
      <c r="BG40" s="103"/>
      <c r="BH40" s="103"/>
      <c r="BI40" s="103"/>
      <c r="BJ40" s="103"/>
      <c r="BK40" s="106"/>
      <c r="BL40" s="103"/>
      <c r="BM40" s="103"/>
      <c r="BN40" s="103"/>
      <c r="BO40" s="103"/>
      <c r="BP40" s="103"/>
      <c r="BQ40" s="103"/>
      <c r="BR40" s="103"/>
      <c r="BS40" s="106"/>
      <c r="BT40" s="103"/>
      <c r="BU40" s="103"/>
      <c r="BV40" s="103"/>
      <c r="BW40" s="103"/>
      <c r="BX40" s="103"/>
      <c r="BY40" s="103"/>
      <c r="BZ40" s="103"/>
      <c r="CA40" s="106"/>
      <c r="CB40" s="103"/>
      <c r="CC40" s="103"/>
      <c r="CD40" s="103"/>
      <c r="CE40" s="103"/>
      <c r="CF40" s="103"/>
      <c r="CG40" s="103"/>
      <c r="CH40" s="103"/>
      <c r="CI40" s="106"/>
      <c r="CJ40" s="103"/>
      <c r="CK40" s="103"/>
      <c r="CL40" s="103"/>
      <c r="CM40" s="103"/>
      <c r="CN40" s="103"/>
      <c r="CO40" s="103"/>
      <c r="CP40" s="103"/>
      <c r="CQ40" s="106"/>
      <c r="CR40" s="103"/>
      <c r="CS40" s="103"/>
      <c r="CT40" s="103"/>
      <c r="CU40" s="103"/>
      <c r="CV40" s="103"/>
      <c r="CW40" s="103"/>
      <c r="CX40" s="103"/>
      <c r="CY40" s="106"/>
      <c r="CZ40" s="103"/>
      <c r="DA40" s="103"/>
      <c r="DB40" s="103"/>
      <c r="DC40" s="103"/>
      <c r="DD40" s="103"/>
      <c r="DE40" s="103"/>
      <c r="DF40" s="103"/>
      <c r="DG40" s="106"/>
      <c r="DH40" s="103"/>
      <c r="DI40" s="103"/>
      <c r="DJ40" s="103"/>
      <c r="DK40" s="103"/>
      <c r="DL40" s="103"/>
      <c r="DM40" s="103"/>
      <c r="DN40" s="103"/>
      <c r="DO40" s="106"/>
      <c r="DP40" s="103"/>
      <c r="DQ40" s="103"/>
      <c r="DR40" s="103"/>
      <c r="DS40" s="103"/>
      <c r="DT40" s="103"/>
      <c r="DU40" s="103"/>
      <c r="DV40" s="103"/>
      <c r="DY40" s="32"/>
      <c r="EB40" s="87"/>
    </row>
    <row r="41" spans="1:132" ht="15">
      <c r="B41" s="201">
        <f>IF(C41="","",COUNTIF($C$14:C41,"&lt;&gt;""")-COUNTBLANK($C$14:C41))</f>
        <v>19</v>
      </c>
      <c r="C41" s="57" t="s">
        <v>841</v>
      </c>
      <c r="D41" s="60" t="s">
        <v>783</v>
      </c>
      <c r="E41" s="61" t="s">
        <v>748</v>
      </c>
      <c r="F41" s="61" t="s">
        <v>117</v>
      </c>
      <c r="H41" s="999">
        <f>IF(AND(U41&lt;&gt;"",V41&lt;&gt;"",AJ41&lt;&gt;"",AK41&lt;&gt;"",AS41&lt;&gt;"",AT41&lt;&gt;"",EB41&lt;&gt;"",BB41&lt;&gt;"",BJ41&lt;&gt;"",BR41&lt;&gt;"",BZ41&lt;&gt;"",CH41&lt;&gt;"",CP41&lt;&gt;"",CX41&lt;&gt;"",DF41&lt;&gt;"",DN41&lt;&gt;"",DX41&lt;&gt;"",DV41&lt;&gt;""),0,1)</f>
        <v>0</v>
      </c>
      <c r="I41" s="702"/>
      <c r="J41" s="702"/>
      <c r="K41" s="702"/>
      <c r="L41" s="702"/>
      <c r="M41" s="702"/>
      <c r="N41" s="702"/>
      <c r="O41" s="702"/>
      <c r="P41" s="106"/>
      <c r="Q41" s="702"/>
      <c r="R41" s="106"/>
      <c r="S41" s="702"/>
      <c r="T41" s="103"/>
      <c r="U41" s="101">
        <v>0</v>
      </c>
      <c r="V41" s="182" t="s">
        <v>38</v>
      </c>
      <c r="W41" s="106"/>
      <c r="X41" s="702"/>
      <c r="Y41" s="702"/>
      <c r="Z41" s="702"/>
      <c r="AA41" s="702"/>
      <c r="AB41" s="702"/>
      <c r="AC41" s="702"/>
      <c r="AD41" s="702"/>
      <c r="AE41" s="103"/>
      <c r="AF41" s="702"/>
      <c r="AG41" s="103"/>
      <c r="AH41" s="702"/>
      <c r="AI41" s="103"/>
      <c r="AJ41" s="101">
        <v>0</v>
      </c>
      <c r="AK41" s="182" t="s">
        <v>38</v>
      </c>
      <c r="AL41" s="106"/>
      <c r="AM41" s="702"/>
      <c r="AN41" s="103"/>
      <c r="AO41" s="702"/>
      <c r="AP41" s="103"/>
      <c r="AQ41" s="702"/>
      <c r="AR41" s="103"/>
      <c r="AS41" s="101">
        <v>0</v>
      </c>
      <c r="AT41" s="182" t="s">
        <v>45</v>
      </c>
      <c r="AU41" s="106"/>
      <c r="AV41" s="702"/>
      <c r="AW41" s="103"/>
      <c r="AX41" s="702"/>
      <c r="AY41" s="103"/>
      <c r="AZ41" s="702"/>
      <c r="BA41" s="103"/>
      <c r="BB41" s="101">
        <v>0</v>
      </c>
      <c r="BC41" s="106"/>
      <c r="BD41" s="702"/>
      <c r="BE41" s="103"/>
      <c r="BF41" s="702"/>
      <c r="BG41" s="103"/>
      <c r="BH41" s="702"/>
      <c r="BI41" s="103"/>
      <c r="BJ41" s="101">
        <v>0</v>
      </c>
      <c r="BK41" s="106"/>
      <c r="BL41" s="702"/>
      <c r="BM41" s="103"/>
      <c r="BN41" s="702"/>
      <c r="BO41" s="103"/>
      <c r="BP41" s="702"/>
      <c r="BQ41" s="103"/>
      <c r="BR41" s="101">
        <v>0</v>
      </c>
      <c r="BS41" s="106"/>
      <c r="BT41" s="702"/>
      <c r="BU41" s="103"/>
      <c r="BV41" s="702"/>
      <c r="BW41" s="103"/>
      <c r="BX41" s="702"/>
      <c r="BY41" s="103"/>
      <c r="BZ41" s="101">
        <v>0</v>
      </c>
      <c r="CA41" s="106"/>
      <c r="CB41" s="702"/>
      <c r="CC41" s="103"/>
      <c r="CD41" s="702"/>
      <c r="CE41" s="103"/>
      <c r="CF41" s="702"/>
      <c r="CG41" s="103"/>
      <c r="CH41" s="101">
        <v>0</v>
      </c>
      <c r="CI41" s="106"/>
      <c r="CJ41" s="702"/>
      <c r="CK41" s="103"/>
      <c r="CL41" s="702"/>
      <c r="CM41" s="103"/>
      <c r="CN41" s="702"/>
      <c r="CO41" s="103"/>
      <c r="CP41" s="101">
        <v>0</v>
      </c>
      <c r="CQ41" s="106"/>
      <c r="CR41" s="702"/>
      <c r="CS41" s="103"/>
      <c r="CT41" s="702"/>
      <c r="CU41" s="103"/>
      <c r="CV41" s="702"/>
      <c r="CW41" s="103"/>
      <c r="CX41" s="101">
        <v>0</v>
      </c>
      <c r="CY41" s="106"/>
      <c r="CZ41" s="702"/>
      <c r="DA41" s="103"/>
      <c r="DB41" s="702"/>
      <c r="DC41" s="103"/>
      <c r="DD41" s="702"/>
      <c r="DE41" s="103"/>
      <c r="DF41" s="101">
        <v>0</v>
      </c>
      <c r="DG41" s="106"/>
      <c r="DH41" s="702"/>
      <c r="DI41" s="103"/>
      <c r="DJ41" s="702"/>
      <c r="DK41" s="103"/>
      <c r="DL41" s="702"/>
      <c r="DM41" s="103"/>
      <c r="DN41" s="101">
        <v>0</v>
      </c>
      <c r="DO41" s="106"/>
      <c r="DP41" s="702"/>
      <c r="DQ41" s="103"/>
      <c r="DR41" s="702"/>
      <c r="DS41" s="103"/>
      <c r="DT41" s="702"/>
      <c r="DU41" s="103"/>
      <c r="DV41" s="101">
        <v>0</v>
      </c>
      <c r="DX41" s="990" t="s">
        <v>37</v>
      </c>
      <c r="DZ41" s="660"/>
      <c r="EA41" s="34"/>
      <c r="EB41" s="991" t="s">
        <v>2872</v>
      </c>
    </row>
    <row r="42" spans="1:132" ht="15">
      <c r="B42" s="201" t="str">
        <f>IF(C42="","",COUNTIF($C$14:C42,"&lt;&gt;""")-COUNTBLANK($C$14:C42))</f>
        <v/>
      </c>
      <c r="C42" s="34"/>
      <c r="D42" s="34"/>
      <c r="E42" s="34"/>
      <c r="F42" s="34"/>
      <c r="H42" s="83"/>
      <c r="I42" s="107"/>
      <c r="J42" s="107"/>
      <c r="K42" s="107"/>
      <c r="L42" s="107"/>
      <c r="M42" s="107"/>
      <c r="N42" s="107"/>
      <c r="O42" s="107"/>
      <c r="P42" s="106"/>
      <c r="Q42" s="107"/>
      <c r="R42" s="106"/>
      <c r="S42" s="102"/>
      <c r="T42" s="103"/>
      <c r="U42" s="102"/>
      <c r="V42" s="106"/>
      <c r="W42" s="107"/>
      <c r="X42" s="102"/>
      <c r="Y42" s="102"/>
      <c r="Z42" s="102"/>
      <c r="AA42" s="102"/>
      <c r="AB42" s="102"/>
      <c r="AC42" s="102"/>
      <c r="AD42" s="102"/>
      <c r="AE42" s="103"/>
      <c r="AF42" s="102"/>
      <c r="AG42" s="103"/>
      <c r="AH42" s="102"/>
      <c r="AI42" s="103"/>
      <c r="AJ42" s="102"/>
      <c r="AK42" s="106"/>
      <c r="AL42" s="107"/>
      <c r="AM42" s="102"/>
      <c r="AN42" s="102"/>
      <c r="AO42" s="102"/>
      <c r="AP42" s="102"/>
      <c r="AQ42" s="102"/>
      <c r="AR42" s="102"/>
      <c r="AS42" s="102"/>
      <c r="AU42" s="107"/>
      <c r="AV42" s="102"/>
      <c r="AW42" s="102"/>
      <c r="AX42" s="102"/>
      <c r="AY42" s="102"/>
      <c r="AZ42" s="102"/>
      <c r="BA42" s="102"/>
      <c r="BB42" s="102"/>
      <c r="BC42" s="107"/>
      <c r="BD42" s="102"/>
      <c r="BE42" s="102"/>
      <c r="BF42" s="102"/>
      <c r="BG42" s="102"/>
      <c r="BH42" s="102"/>
      <c r="BI42" s="102"/>
      <c r="BJ42" s="102"/>
      <c r="BK42" s="107"/>
      <c r="BL42" s="102"/>
      <c r="BM42" s="102"/>
      <c r="BN42" s="102"/>
      <c r="BO42" s="102"/>
      <c r="BP42" s="102"/>
      <c r="BQ42" s="102"/>
      <c r="BR42" s="102"/>
      <c r="BS42" s="107"/>
      <c r="BT42" s="102"/>
      <c r="BU42" s="102"/>
      <c r="BV42" s="102"/>
      <c r="BW42" s="102"/>
      <c r="BX42" s="102"/>
      <c r="BY42" s="102"/>
      <c r="BZ42" s="102"/>
      <c r="CA42" s="107"/>
      <c r="CB42" s="102"/>
      <c r="CC42" s="102"/>
      <c r="CD42" s="102"/>
      <c r="CE42" s="102"/>
      <c r="CF42" s="102"/>
      <c r="CG42" s="102"/>
      <c r="CH42" s="102"/>
      <c r="CI42" s="107"/>
      <c r="CJ42" s="102"/>
      <c r="CK42" s="102"/>
      <c r="CL42" s="102"/>
      <c r="CM42" s="102"/>
      <c r="CN42" s="102"/>
      <c r="CO42" s="102"/>
      <c r="CP42" s="102"/>
      <c r="CQ42" s="107"/>
      <c r="CR42" s="102"/>
      <c r="CS42" s="102"/>
      <c r="CT42" s="102"/>
      <c r="CU42" s="102"/>
      <c r="CV42" s="102"/>
      <c r="CW42" s="102"/>
      <c r="CX42" s="102"/>
      <c r="CY42" s="107"/>
      <c r="CZ42" s="102"/>
      <c r="DA42" s="102"/>
      <c r="DB42" s="102"/>
      <c r="DC42" s="102"/>
      <c r="DD42" s="102"/>
      <c r="DE42" s="102"/>
      <c r="DF42" s="102"/>
      <c r="DG42" s="107"/>
      <c r="DH42" s="102"/>
      <c r="DI42" s="102"/>
      <c r="DJ42" s="102"/>
      <c r="DK42" s="102"/>
      <c r="DL42" s="102"/>
      <c r="DM42" s="102"/>
      <c r="DN42" s="102"/>
      <c r="DO42" s="107"/>
      <c r="DP42" s="102"/>
      <c r="DQ42" s="102"/>
      <c r="DR42" s="102"/>
      <c r="DS42" s="102"/>
      <c r="DT42" s="102"/>
      <c r="DU42" s="102"/>
      <c r="DV42" s="102"/>
      <c r="DZ42" s="34"/>
      <c r="EA42" s="34"/>
      <c r="EB42" s="87"/>
    </row>
    <row r="43" spans="1:132" ht="15">
      <c r="B43" s="201">
        <f>IF(C43="","",COUNTIF($C$14:C43,"&lt;&gt;""")-COUNTBLANK($C$14:C43))</f>
        <v>20</v>
      </c>
      <c r="C43" s="57" t="s">
        <v>842</v>
      </c>
      <c r="D43" s="60" t="s">
        <v>785</v>
      </c>
      <c r="E43" s="61" t="s">
        <v>748</v>
      </c>
      <c r="F43" s="61" t="s">
        <v>162</v>
      </c>
      <c r="H43" s="999">
        <f>IF(AND(U43&lt;&gt;"",V43&lt;&gt;"",AJ43&lt;&gt;"",AK43&lt;&gt;"",AS43&lt;&gt;"",AT43&lt;&gt;"",EB43&lt;&gt;"",BB43&lt;&gt;"",BJ43&lt;&gt;"",BR43&lt;&gt;"",BZ43&lt;&gt;"",CH43&lt;&gt;"",CP43&lt;&gt;"",CX43&lt;&gt;"",DF43&lt;&gt;"",DN43&lt;&gt;"",DX43&lt;&gt;"",DV43&lt;&gt;""),0,1)</f>
        <v>0</v>
      </c>
      <c r="I43" s="702"/>
      <c r="J43" s="702"/>
      <c r="K43" s="702"/>
      <c r="L43" s="702"/>
      <c r="M43" s="702"/>
      <c r="N43" s="702"/>
      <c r="O43" s="702"/>
      <c r="P43" s="106"/>
      <c r="Q43" s="702"/>
      <c r="R43" s="106"/>
      <c r="S43" s="702"/>
      <c r="T43" s="103"/>
      <c r="U43" s="104">
        <f>U30+U36+U39+U38+U41</f>
        <v>3502.8208</v>
      </c>
      <c r="V43" s="182" t="s">
        <v>38</v>
      </c>
      <c r="W43" s="106"/>
      <c r="X43" s="702"/>
      <c r="Y43" s="702"/>
      <c r="Z43" s="702"/>
      <c r="AA43" s="702"/>
      <c r="AB43" s="702"/>
      <c r="AC43" s="702"/>
      <c r="AD43" s="702"/>
      <c r="AE43" s="103"/>
      <c r="AF43" s="702"/>
      <c r="AG43" s="103"/>
      <c r="AH43" s="702"/>
      <c r="AI43" s="103"/>
      <c r="AJ43" s="104">
        <f>AJ30+AJ36+AJ39+AJ38+AJ41</f>
        <v>4357.79475</v>
      </c>
      <c r="AK43" s="182" t="s">
        <v>38</v>
      </c>
      <c r="AL43" s="106"/>
      <c r="AM43" s="702"/>
      <c r="AN43" s="103"/>
      <c r="AO43" s="702"/>
      <c r="AP43" s="103"/>
      <c r="AQ43" s="702"/>
      <c r="AR43" s="103"/>
      <c r="AS43" s="104">
        <f>AS30+AS36+AS39+AS38+AS41</f>
        <v>4619.5780000000004</v>
      </c>
      <c r="AT43" s="182" t="s">
        <v>45</v>
      </c>
      <c r="AU43" s="106"/>
      <c r="AV43" s="702"/>
      <c r="AW43" s="103"/>
      <c r="AX43" s="702"/>
      <c r="AY43" s="103"/>
      <c r="AZ43" s="702"/>
      <c r="BA43" s="103"/>
      <c r="BB43" s="104">
        <f>BB30+BB36+BB39+BB38+BB41</f>
        <v>0</v>
      </c>
      <c r="BC43" s="106"/>
      <c r="BD43" s="702"/>
      <c r="BE43" s="103"/>
      <c r="BF43" s="702"/>
      <c r="BG43" s="103"/>
      <c r="BH43" s="702"/>
      <c r="BI43" s="103"/>
      <c r="BJ43" s="104">
        <v>0</v>
      </c>
      <c r="BK43" s="106"/>
      <c r="BL43" s="702"/>
      <c r="BM43" s="103"/>
      <c r="BN43" s="702"/>
      <c r="BO43" s="103"/>
      <c r="BP43" s="702"/>
      <c r="BQ43" s="103"/>
      <c r="BR43" s="104">
        <v>0</v>
      </c>
      <c r="BS43" s="106"/>
      <c r="BT43" s="702"/>
      <c r="BU43" s="103"/>
      <c r="BV43" s="702"/>
      <c r="BW43" s="103"/>
      <c r="BX43" s="702"/>
      <c r="BY43" s="103"/>
      <c r="BZ43" s="104">
        <v>0</v>
      </c>
      <c r="CA43" s="106"/>
      <c r="CB43" s="702"/>
      <c r="CC43" s="103"/>
      <c r="CD43" s="702"/>
      <c r="CE43" s="103"/>
      <c r="CF43" s="702"/>
      <c r="CG43" s="103"/>
      <c r="CH43" s="104">
        <v>0</v>
      </c>
      <c r="CI43" s="106"/>
      <c r="CJ43" s="702"/>
      <c r="CK43" s="103"/>
      <c r="CL43" s="702"/>
      <c r="CM43" s="103"/>
      <c r="CN43" s="702"/>
      <c r="CO43" s="103"/>
      <c r="CP43" s="104">
        <v>0</v>
      </c>
      <c r="CQ43" s="106"/>
      <c r="CR43" s="702"/>
      <c r="CS43" s="103"/>
      <c r="CT43" s="702"/>
      <c r="CU43" s="103"/>
      <c r="CV43" s="702"/>
      <c r="CW43" s="103"/>
      <c r="CX43" s="104">
        <v>0</v>
      </c>
      <c r="CY43" s="106"/>
      <c r="CZ43" s="702"/>
      <c r="DA43" s="103"/>
      <c r="DB43" s="702"/>
      <c r="DC43" s="103"/>
      <c r="DD43" s="702"/>
      <c r="DE43" s="103"/>
      <c r="DF43" s="104">
        <v>0</v>
      </c>
      <c r="DG43" s="106"/>
      <c r="DH43" s="702"/>
      <c r="DI43" s="103"/>
      <c r="DJ43" s="702"/>
      <c r="DK43" s="103"/>
      <c r="DL43" s="702"/>
      <c r="DM43" s="103"/>
      <c r="DN43" s="104">
        <v>0</v>
      </c>
      <c r="DO43" s="106"/>
      <c r="DP43" s="702"/>
      <c r="DQ43" s="103"/>
      <c r="DR43" s="702"/>
      <c r="DS43" s="103"/>
      <c r="DT43" s="702"/>
      <c r="DU43" s="103"/>
      <c r="DV43" s="104">
        <v>0</v>
      </c>
      <c r="DX43" s="990" t="s">
        <v>37</v>
      </c>
      <c r="DZ43" s="660"/>
      <c r="EA43" s="34"/>
      <c r="EB43" s="991" t="s">
        <v>2872</v>
      </c>
    </row>
    <row r="44" spans="1:132" ht="15">
      <c r="B44" s="201">
        <f>IF(C44="","",COUNTIF($C$14:C44,"&lt;&gt;""")-COUNTBLANK($C$14:C44))</f>
        <v>21</v>
      </c>
      <c r="C44" s="57" t="s">
        <v>843</v>
      </c>
      <c r="D44" s="60" t="s">
        <v>787</v>
      </c>
      <c r="E44" s="61" t="s">
        <v>748</v>
      </c>
      <c r="F44" s="61" t="s">
        <v>117</v>
      </c>
      <c r="H44" s="999">
        <f>IF(AND(U44&lt;&gt;"",V44&lt;&gt;"",AJ44&lt;&gt;"",AK44&lt;&gt;"",AS44&lt;&gt;"",AT44&lt;&gt;"",EB44&lt;&gt;"",BB44&lt;&gt;"",BJ44&lt;&gt;"",BR44&lt;&gt;"",BZ44&lt;&gt;"",CH44&lt;&gt;"",CP44&lt;&gt;"",CX44&lt;&gt;"",DF44&lt;&gt;"",DN44&lt;&gt;"",DX44&lt;&gt;"",DV44&lt;&gt;""),0,1)</f>
        <v>0</v>
      </c>
      <c r="I44" s="702"/>
      <c r="J44" s="702"/>
      <c r="K44" s="702"/>
      <c r="L44" s="702"/>
      <c r="M44" s="702"/>
      <c r="N44" s="702"/>
      <c r="O44" s="702"/>
      <c r="P44" s="106"/>
      <c r="Q44" s="702"/>
      <c r="R44" s="106"/>
      <c r="S44" s="702"/>
      <c r="T44" s="103"/>
      <c r="U44" s="101">
        <v>0</v>
      </c>
      <c r="V44" s="182" t="s">
        <v>38</v>
      </c>
      <c r="W44" s="106"/>
      <c r="X44" s="702"/>
      <c r="Y44" s="702"/>
      <c r="Z44" s="702"/>
      <c r="AA44" s="702"/>
      <c r="AB44" s="702"/>
      <c r="AC44" s="702"/>
      <c r="AD44" s="702"/>
      <c r="AE44" s="103"/>
      <c r="AF44" s="702"/>
      <c r="AG44" s="103"/>
      <c r="AH44" s="702"/>
      <c r="AI44" s="103"/>
      <c r="AJ44" s="101">
        <v>0</v>
      </c>
      <c r="AK44" s="182" t="s">
        <v>38</v>
      </c>
      <c r="AL44" s="106"/>
      <c r="AM44" s="702"/>
      <c r="AN44" s="103"/>
      <c r="AO44" s="702"/>
      <c r="AP44" s="103"/>
      <c r="AQ44" s="702"/>
      <c r="AR44" s="103"/>
      <c r="AS44" s="101">
        <v>0</v>
      </c>
      <c r="AT44" s="182" t="s">
        <v>45</v>
      </c>
      <c r="AU44" s="106"/>
      <c r="AV44" s="702"/>
      <c r="AW44" s="103"/>
      <c r="AX44" s="702"/>
      <c r="AY44" s="103"/>
      <c r="AZ44" s="702"/>
      <c r="BA44" s="103"/>
      <c r="BB44" s="101">
        <v>0</v>
      </c>
      <c r="BC44" s="106"/>
      <c r="BD44" s="702"/>
      <c r="BE44" s="103"/>
      <c r="BF44" s="702"/>
      <c r="BG44" s="103"/>
      <c r="BH44" s="702"/>
      <c r="BI44" s="103"/>
      <c r="BJ44" s="101">
        <v>0</v>
      </c>
      <c r="BK44" s="106"/>
      <c r="BL44" s="702"/>
      <c r="BM44" s="103"/>
      <c r="BN44" s="702"/>
      <c r="BO44" s="103"/>
      <c r="BP44" s="702"/>
      <c r="BQ44" s="103"/>
      <c r="BR44" s="101">
        <v>0</v>
      </c>
      <c r="BS44" s="106"/>
      <c r="BT44" s="702"/>
      <c r="BU44" s="103"/>
      <c r="BV44" s="702"/>
      <c r="BW44" s="103"/>
      <c r="BX44" s="702"/>
      <c r="BY44" s="103"/>
      <c r="BZ44" s="101">
        <v>0</v>
      </c>
      <c r="CA44" s="106"/>
      <c r="CB44" s="702"/>
      <c r="CC44" s="103"/>
      <c r="CD44" s="702"/>
      <c r="CE44" s="103"/>
      <c r="CF44" s="702"/>
      <c r="CG44" s="103"/>
      <c r="CH44" s="101">
        <v>0</v>
      </c>
      <c r="CI44" s="106"/>
      <c r="CJ44" s="702"/>
      <c r="CK44" s="103"/>
      <c r="CL44" s="702"/>
      <c r="CM44" s="103"/>
      <c r="CN44" s="702"/>
      <c r="CO44" s="103"/>
      <c r="CP44" s="101">
        <v>0</v>
      </c>
      <c r="CQ44" s="106"/>
      <c r="CR44" s="702"/>
      <c r="CS44" s="103"/>
      <c r="CT44" s="702"/>
      <c r="CU44" s="103"/>
      <c r="CV44" s="702"/>
      <c r="CW44" s="103"/>
      <c r="CX44" s="101">
        <v>0</v>
      </c>
      <c r="CY44" s="106"/>
      <c r="CZ44" s="702"/>
      <c r="DA44" s="103"/>
      <c r="DB44" s="702"/>
      <c r="DC44" s="103"/>
      <c r="DD44" s="702"/>
      <c r="DE44" s="103"/>
      <c r="DF44" s="101">
        <v>0</v>
      </c>
      <c r="DG44" s="106"/>
      <c r="DH44" s="702"/>
      <c r="DI44" s="103"/>
      <c r="DJ44" s="702"/>
      <c r="DK44" s="103"/>
      <c r="DL44" s="702"/>
      <c r="DM44" s="103"/>
      <c r="DN44" s="101">
        <v>0</v>
      </c>
      <c r="DO44" s="106"/>
      <c r="DP44" s="702"/>
      <c r="DQ44" s="103"/>
      <c r="DR44" s="702"/>
      <c r="DS44" s="103"/>
      <c r="DT44" s="702"/>
      <c r="DU44" s="103"/>
      <c r="DV44" s="101">
        <v>0</v>
      </c>
      <c r="DX44" s="990" t="s">
        <v>37</v>
      </c>
      <c r="DZ44" s="660"/>
      <c r="EA44" s="34"/>
      <c r="EB44" s="991" t="s">
        <v>2872</v>
      </c>
    </row>
    <row r="45" spans="1:132" ht="15">
      <c r="A45" s="34"/>
      <c r="B45" s="201" t="str">
        <f>IF(C45="","",COUNTIF($C$14:C45,"&lt;&gt;""")-COUNTBLANK($C$14:C45))</f>
        <v/>
      </c>
      <c r="C45" s="34"/>
      <c r="D45" s="34"/>
      <c r="E45" s="34"/>
      <c r="F45" s="34"/>
      <c r="H45" s="34"/>
      <c r="I45" s="107"/>
      <c r="J45" s="107"/>
      <c r="K45" s="107"/>
      <c r="L45" s="107"/>
      <c r="M45" s="107"/>
      <c r="N45" s="107"/>
      <c r="O45" s="107"/>
      <c r="P45" s="107"/>
      <c r="Q45" s="107"/>
      <c r="R45" s="103"/>
      <c r="S45" s="107"/>
      <c r="T45" s="107"/>
      <c r="U45" s="107"/>
      <c r="V45" s="107"/>
      <c r="W45" s="107"/>
      <c r="X45" s="107"/>
      <c r="Y45" s="107"/>
      <c r="Z45" s="107"/>
      <c r="AA45" s="107"/>
      <c r="AB45" s="107"/>
      <c r="AC45" s="107"/>
      <c r="AD45" s="107"/>
      <c r="AE45" s="107"/>
      <c r="AF45" s="107"/>
      <c r="AG45" s="107"/>
      <c r="AH45" s="107"/>
      <c r="AI45" s="107"/>
      <c r="AJ45" s="107"/>
      <c r="AK45" s="107"/>
      <c r="AL45" s="107"/>
      <c r="AM45" s="107"/>
      <c r="AN45" s="107"/>
      <c r="AO45" s="107"/>
      <c r="AP45" s="107"/>
      <c r="AQ45" s="107"/>
      <c r="AR45" s="107"/>
      <c r="AS45" s="107"/>
      <c r="AT45" s="34"/>
      <c r="AU45" s="107"/>
      <c r="AV45" s="107"/>
      <c r="AW45" s="107"/>
      <c r="AX45" s="107"/>
      <c r="AY45" s="107"/>
      <c r="AZ45" s="107"/>
      <c r="BA45" s="107"/>
      <c r="BB45" s="107"/>
      <c r="BC45" s="107"/>
      <c r="BD45" s="107"/>
      <c r="BE45" s="107"/>
      <c r="BF45" s="107"/>
      <c r="BG45" s="107"/>
      <c r="BH45" s="107"/>
      <c r="BI45" s="107"/>
      <c r="BJ45" s="107"/>
      <c r="BK45" s="107"/>
      <c r="BL45" s="107"/>
      <c r="BM45" s="107"/>
      <c r="BN45" s="107"/>
      <c r="BO45" s="107"/>
      <c r="BP45" s="107"/>
      <c r="BQ45" s="107"/>
      <c r="BR45" s="107"/>
      <c r="BS45" s="107"/>
      <c r="BT45" s="107"/>
      <c r="BU45" s="107"/>
      <c r="BV45" s="107"/>
      <c r="BW45" s="107"/>
      <c r="BX45" s="107"/>
      <c r="BY45" s="107"/>
      <c r="BZ45" s="107"/>
      <c r="CA45" s="107"/>
      <c r="CB45" s="107"/>
      <c r="CC45" s="107"/>
      <c r="CD45" s="107"/>
      <c r="CE45" s="107"/>
      <c r="CF45" s="107"/>
      <c r="CG45" s="107"/>
      <c r="CH45" s="107"/>
      <c r="CI45" s="107"/>
      <c r="CJ45" s="107"/>
      <c r="CK45" s="107"/>
      <c r="CL45" s="107"/>
      <c r="CM45" s="107"/>
      <c r="CN45" s="107"/>
      <c r="CO45" s="107"/>
      <c r="CP45" s="107"/>
      <c r="CQ45" s="107"/>
      <c r="CR45" s="107"/>
      <c r="CS45" s="107"/>
      <c r="CT45" s="107"/>
      <c r="CU45" s="107"/>
      <c r="CV45" s="107"/>
      <c r="CW45" s="107"/>
      <c r="CX45" s="107"/>
      <c r="CY45" s="107"/>
      <c r="CZ45" s="107"/>
      <c r="DA45" s="107"/>
      <c r="DB45" s="107"/>
      <c r="DC45" s="107"/>
      <c r="DD45" s="107"/>
      <c r="DE45" s="107"/>
      <c r="DF45" s="107"/>
      <c r="DG45" s="107"/>
      <c r="DH45" s="107"/>
      <c r="DI45" s="107"/>
      <c r="DJ45" s="107"/>
      <c r="DK45" s="107"/>
      <c r="DL45" s="107"/>
      <c r="DM45" s="107"/>
      <c r="DN45" s="107"/>
      <c r="DO45" s="107"/>
      <c r="DP45" s="107"/>
      <c r="DQ45" s="107"/>
      <c r="DR45" s="107"/>
      <c r="DS45" s="107"/>
      <c r="DT45" s="107"/>
      <c r="DU45" s="107"/>
      <c r="DV45" s="107"/>
      <c r="DX45" s="34"/>
      <c r="DZ45" s="34"/>
      <c r="EA45" s="34"/>
      <c r="EB45" s="87"/>
    </row>
    <row r="46" spans="1:132" ht="15">
      <c r="B46" s="201">
        <f>IF(C46="","",COUNTIF($C$14:C46,"&lt;&gt;""")-COUNTBLANK($C$14:C46))</f>
        <v>22</v>
      </c>
      <c r="C46" s="57" t="s">
        <v>844</v>
      </c>
      <c r="D46" s="60" t="s">
        <v>789</v>
      </c>
      <c r="E46" s="61" t="s">
        <v>748</v>
      </c>
      <c r="F46" s="61" t="s">
        <v>162</v>
      </c>
      <c r="H46" s="999">
        <f>IF(AND(U46&lt;&gt;"",V46&lt;&gt;"",AJ46&lt;&gt;"",AK46&lt;&gt;"",AS46&lt;&gt;"",AT46&lt;&gt;"",EB46&lt;&gt;"",BB46&lt;&gt;"",BJ46&lt;&gt;"",BR46&lt;&gt;"",BZ46&lt;&gt;"",CH46&lt;&gt;"",CP46&lt;&gt;"",CX46&lt;&gt;"",DF46&lt;&gt;"",DN46&lt;&gt;"",DX46&lt;&gt;"",DV46&lt;&gt;""),0,1)</f>
        <v>0</v>
      </c>
      <c r="I46" s="702"/>
      <c r="J46" s="702"/>
      <c r="K46" s="702"/>
      <c r="L46" s="702"/>
      <c r="M46" s="702"/>
      <c r="N46" s="702"/>
      <c r="O46" s="702"/>
      <c r="P46" s="103"/>
      <c r="Q46" s="702"/>
      <c r="R46" s="103"/>
      <c r="S46" s="702"/>
      <c r="T46" s="103"/>
      <c r="U46" s="104">
        <f>$U$43+$U$44</f>
        <v>3502.8208</v>
      </c>
      <c r="V46" s="182" t="s">
        <v>38</v>
      </c>
      <c r="W46" s="106"/>
      <c r="X46" s="702"/>
      <c r="Y46" s="702"/>
      <c r="Z46" s="702"/>
      <c r="AA46" s="702"/>
      <c r="AB46" s="702"/>
      <c r="AC46" s="702"/>
      <c r="AD46" s="702"/>
      <c r="AE46" s="106"/>
      <c r="AF46" s="702"/>
      <c r="AG46" s="106"/>
      <c r="AH46" s="702"/>
      <c r="AI46" s="106"/>
      <c r="AJ46" s="104">
        <f>$AJ$43+$AJ$44</f>
        <v>4357.79475</v>
      </c>
      <c r="AK46" s="182" t="s">
        <v>38</v>
      </c>
      <c r="AL46" s="106"/>
      <c r="AM46" s="702"/>
      <c r="AN46" s="103"/>
      <c r="AO46" s="702"/>
      <c r="AP46" s="103"/>
      <c r="AQ46" s="702"/>
      <c r="AR46" s="103"/>
      <c r="AS46" s="104">
        <f>$AS$43+$AS$44</f>
        <v>4619.5780000000004</v>
      </c>
      <c r="AT46" s="182" t="s">
        <v>45</v>
      </c>
      <c r="AU46" s="106"/>
      <c r="AV46" s="702"/>
      <c r="AW46" s="103"/>
      <c r="AX46" s="702"/>
      <c r="AY46" s="103"/>
      <c r="AZ46" s="702"/>
      <c r="BA46" s="103"/>
      <c r="BB46" s="104">
        <f>$AS$43+$AS$44</f>
        <v>4619.5780000000004</v>
      </c>
      <c r="BC46" s="106"/>
      <c r="BD46" s="702"/>
      <c r="BE46" s="103"/>
      <c r="BF46" s="702"/>
      <c r="BG46" s="103"/>
      <c r="BH46" s="702"/>
      <c r="BI46" s="103"/>
      <c r="BJ46" s="104">
        <v>0</v>
      </c>
      <c r="BK46" s="106"/>
      <c r="BL46" s="702"/>
      <c r="BM46" s="103"/>
      <c r="BN46" s="702"/>
      <c r="BO46" s="103"/>
      <c r="BP46" s="702"/>
      <c r="BQ46" s="103"/>
      <c r="BR46" s="104">
        <v>0</v>
      </c>
      <c r="BS46" s="106"/>
      <c r="BT46" s="702"/>
      <c r="BU46" s="103"/>
      <c r="BV46" s="702"/>
      <c r="BW46" s="103"/>
      <c r="BX46" s="702"/>
      <c r="BY46" s="103"/>
      <c r="BZ46" s="104">
        <v>0</v>
      </c>
      <c r="CA46" s="106"/>
      <c r="CB46" s="702"/>
      <c r="CC46" s="103"/>
      <c r="CD46" s="702"/>
      <c r="CE46" s="103"/>
      <c r="CF46" s="702"/>
      <c r="CG46" s="103"/>
      <c r="CH46" s="104">
        <v>0</v>
      </c>
      <c r="CI46" s="106"/>
      <c r="CJ46" s="702"/>
      <c r="CK46" s="103"/>
      <c r="CL46" s="702"/>
      <c r="CM46" s="103"/>
      <c r="CN46" s="702"/>
      <c r="CO46" s="103"/>
      <c r="CP46" s="104">
        <v>0</v>
      </c>
      <c r="CQ46" s="106"/>
      <c r="CR46" s="702"/>
      <c r="CS46" s="103"/>
      <c r="CT46" s="702"/>
      <c r="CU46" s="103"/>
      <c r="CV46" s="702"/>
      <c r="CW46" s="103"/>
      <c r="CX46" s="104">
        <v>0</v>
      </c>
      <c r="CY46" s="106"/>
      <c r="CZ46" s="702"/>
      <c r="DA46" s="103"/>
      <c r="DB46" s="702"/>
      <c r="DC46" s="103"/>
      <c r="DD46" s="702"/>
      <c r="DE46" s="103"/>
      <c r="DF46" s="104">
        <v>0</v>
      </c>
      <c r="DG46" s="106"/>
      <c r="DH46" s="702"/>
      <c r="DI46" s="103"/>
      <c r="DJ46" s="702"/>
      <c r="DK46" s="103"/>
      <c r="DL46" s="702"/>
      <c r="DM46" s="103"/>
      <c r="DN46" s="104">
        <v>0</v>
      </c>
      <c r="DO46" s="106"/>
      <c r="DP46" s="702"/>
      <c r="DQ46" s="103"/>
      <c r="DR46" s="702"/>
      <c r="DS46" s="103"/>
      <c r="DT46" s="702"/>
      <c r="DU46" s="103"/>
      <c r="DV46" s="104">
        <v>0</v>
      </c>
      <c r="DX46" s="990" t="s">
        <v>37</v>
      </c>
      <c r="DZ46" s="660"/>
      <c r="EA46" s="34"/>
      <c r="EB46" s="991" t="s">
        <v>2872</v>
      </c>
    </row>
    <row r="47" spans="1:132" ht="15">
      <c r="B47" s="201" t="str">
        <f>IF(C47="","",COUNTIF($C$14:C47,"&lt;&gt;""")-COUNTBLANK($C$14:C47))</f>
        <v/>
      </c>
      <c r="G47" s="32"/>
      <c r="H47" s="34"/>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6"/>
      <c r="AM47" s="103"/>
      <c r="AN47" s="103"/>
      <c r="AO47" s="103"/>
      <c r="AP47" s="103"/>
      <c r="AQ47" s="103"/>
      <c r="AR47" s="103"/>
      <c r="AS47" s="103"/>
      <c r="AT47" s="103"/>
      <c r="AU47" s="106"/>
      <c r="AV47" s="103"/>
      <c r="AW47" s="103"/>
      <c r="AX47" s="103"/>
      <c r="AY47" s="103"/>
      <c r="AZ47" s="103"/>
      <c r="BA47" s="103"/>
      <c r="BB47" s="103"/>
      <c r="BC47" s="106"/>
      <c r="BD47" s="103"/>
      <c r="BE47" s="103"/>
      <c r="BF47" s="103"/>
      <c r="BG47" s="103"/>
      <c r="BH47" s="103"/>
      <c r="BI47" s="103"/>
      <c r="BJ47" s="103"/>
      <c r="BK47" s="106"/>
      <c r="BL47" s="103"/>
      <c r="BM47" s="103"/>
      <c r="BN47" s="103"/>
      <c r="BO47" s="103"/>
      <c r="BP47" s="103"/>
      <c r="BQ47" s="103"/>
      <c r="BR47" s="103"/>
      <c r="BS47" s="106"/>
      <c r="BT47" s="103"/>
      <c r="BU47" s="103"/>
      <c r="BV47" s="103"/>
      <c r="BW47" s="103"/>
      <c r="BX47" s="103"/>
      <c r="BY47" s="103"/>
      <c r="BZ47" s="103"/>
      <c r="CA47" s="106"/>
      <c r="CB47" s="103"/>
      <c r="CC47" s="103"/>
      <c r="CD47" s="103"/>
      <c r="CE47" s="103"/>
      <c r="CF47" s="103"/>
      <c r="CG47" s="103"/>
      <c r="CH47" s="103"/>
      <c r="CI47" s="106"/>
      <c r="CJ47" s="103"/>
      <c r="CK47" s="103"/>
      <c r="CL47" s="103"/>
      <c r="CM47" s="103"/>
      <c r="CN47" s="103"/>
      <c r="CO47" s="103"/>
      <c r="CP47" s="103"/>
      <c r="CQ47" s="106"/>
      <c r="CR47" s="103"/>
      <c r="CS47" s="103"/>
      <c r="CT47" s="103"/>
      <c r="CU47" s="103"/>
      <c r="CV47" s="103"/>
      <c r="CW47" s="103"/>
      <c r="CX47" s="103"/>
      <c r="CY47" s="106"/>
      <c r="CZ47" s="103"/>
      <c r="DA47" s="103"/>
      <c r="DB47" s="103"/>
      <c r="DC47" s="103"/>
      <c r="DD47" s="103"/>
      <c r="DE47" s="103"/>
      <c r="DF47" s="103"/>
      <c r="DG47" s="106"/>
      <c r="DH47" s="103"/>
      <c r="DI47" s="103"/>
      <c r="DJ47" s="103"/>
      <c r="DK47" s="103"/>
      <c r="DL47" s="103"/>
      <c r="DM47" s="103"/>
      <c r="DN47" s="103"/>
      <c r="DO47" s="106"/>
      <c r="DP47" s="103"/>
      <c r="DQ47" s="103"/>
      <c r="DR47" s="103"/>
      <c r="DS47" s="103"/>
      <c r="DT47" s="103"/>
      <c r="DU47" s="103"/>
      <c r="DV47" s="103"/>
      <c r="DX47" s="103"/>
      <c r="DY47" s="32"/>
      <c r="EB47" s="87"/>
    </row>
    <row r="48" spans="1:132" ht="15">
      <c r="B48" s="201" t="str">
        <f>IF(C48="","",COUNTIF($C$14:C48,"&lt;&gt;""")-COUNTBLANK($C$14:C48))</f>
        <v/>
      </c>
      <c r="C48" s="60"/>
      <c r="D48" s="63" t="s">
        <v>790</v>
      </c>
      <c r="E48" s="60"/>
      <c r="F48" s="60"/>
      <c r="H48" s="34"/>
      <c r="I48" s="102"/>
      <c r="J48" s="102"/>
      <c r="K48" s="102"/>
      <c r="L48" s="102"/>
      <c r="M48" s="102"/>
      <c r="N48" s="102"/>
      <c r="O48" s="102"/>
      <c r="P48" s="103"/>
      <c r="Q48" s="102"/>
      <c r="R48" s="103"/>
      <c r="S48" s="102"/>
      <c r="T48" s="103"/>
      <c r="U48" s="102"/>
      <c r="V48" s="103"/>
      <c r="W48" s="103"/>
      <c r="X48" s="103"/>
      <c r="Y48" s="103"/>
      <c r="Z48" s="103"/>
      <c r="AA48" s="103"/>
      <c r="AB48" s="103"/>
      <c r="AC48" s="103"/>
      <c r="AD48" s="103"/>
      <c r="AE48" s="103"/>
      <c r="AF48" s="103"/>
      <c r="AG48" s="103"/>
      <c r="AH48" s="103"/>
      <c r="AI48" s="103"/>
      <c r="AJ48" s="103"/>
      <c r="AK48" s="103"/>
      <c r="AL48" s="107"/>
      <c r="AM48" s="102"/>
      <c r="AN48" s="102"/>
      <c r="AO48" s="102"/>
      <c r="AP48" s="102"/>
      <c r="AQ48" s="102"/>
      <c r="AR48" s="102"/>
      <c r="AS48" s="102"/>
      <c r="AT48" s="103"/>
      <c r="AU48" s="107"/>
      <c r="AV48" s="102"/>
      <c r="AW48" s="102"/>
      <c r="AX48" s="102"/>
      <c r="AY48" s="102"/>
      <c r="AZ48" s="102"/>
      <c r="BA48" s="102"/>
      <c r="BB48" s="102"/>
      <c r="BC48" s="107"/>
      <c r="BD48" s="102"/>
      <c r="BE48" s="102"/>
      <c r="BF48" s="102"/>
      <c r="BG48" s="102"/>
      <c r="BH48" s="102"/>
      <c r="BI48" s="102"/>
      <c r="BJ48" s="102"/>
      <c r="BK48" s="107"/>
      <c r="BL48" s="102"/>
      <c r="BM48" s="102"/>
      <c r="BN48" s="102"/>
      <c r="BO48" s="102"/>
      <c r="BP48" s="102"/>
      <c r="BQ48" s="102"/>
      <c r="BR48" s="102"/>
      <c r="BS48" s="107"/>
      <c r="BT48" s="102"/>
      <c r="BU48" s="102"/>
      <c r="BV48" s="102"/>
      <c r="BW48" s="102"/>
      <c r="BX48" s="102"/>
      <c r="BY48" s="102"/>
      <c r="BZ48" s="102"/>
      <c r="CA48" s="107"/>
      <c r="CB48" s="102"/>
      <c r="CC48" s="102"/>
      <c r="CD48" s="102"/>
      <c r="CE48" s="102"/>
      <c r="CF48" s="102"/>
      <c r="CG48" s="102"/>
      <c r="CH48" s="102"/>
      <c r="CI48" s="107"/>
      <c r="CJ48" s="102"/>
      <c r="CK48" s="102"/>
      <c r="CL48" s="102"/>
      <c r="CM48" s="102"/>
      <c r="CN48" s="102"/>
      <c r="CO48" s="102"/>
      <c r="CP48" s="102"/>
      <c r="CQ48" s="107"/>
      <c r="CR48" s="102"/>
      <c r="CS48" s="102"/>
      <c r="CT48" s="102"/>
      <c r="CU48" s="102"/>
      <c r="CV48" s="102"/>
      <c r="CW48" s="102"/>
      <c r="CX48" s="102"/>
      <c r="CY48" s="107"/>
      <c r="CZ48" s="102"/>
      <c r="DA48" s="102"/>
      <c r="DB48" s="102"/>
      <c r="DC48" s="102"/>
      <c r="DD48" s="102"/>
      <c r="DE48" s="102"/>
      <c r="DF48" s="102"/>
      <c r="DG48" s="107"/>
      <c r="DH48" s="102"/>
      <c r="DI48" s="102"/>
      <c r="DJ48" s="102"/>
      <c r="DK48" s="102"/>
      <c r="DL48" s="102"/>
      <c r="DM48" s="102"/>
      <c r="DN48" s="102"/>
      <c r="DO48" s="107"/>
      <c r="DP48" s="102"/>
      <c r="DQ48" s="102"/>
      <c r="DR48" s="102"/>
      <c r="DS48" s="102"/>
      <c r="DT48" s="102"/>
      <c r="DU48" s="102"/>
      <c r="DV48" s="102"/>
      <c r="DX48" s="103"/>
      <c r="DZ48" s="34"/>
      <c r="EA48" s="34"/>
      <c r="EB48" s="87"/>
    </row>
    <row r="49" spans="2:132" ht="15">
      <c r="B49" s="201">
        <f>IF(C49="","",COUNTIF($C$14:C49,"&lt;&gt;""")-COUNTBLANK($C$14:C49))</f>
        <v>23</v>
      </c>
      <c r="C49" s="57" t="s">
        <v>845</v>
      </c>
      <c r="D49" s="60" t="s">
        <v>792</v>
      </c>
      <c r="E49" s="61" t="s">
        <v>748</v>
      </c>
      <c r="F49" s="61" t="s">
        <v>749</v>
      </c>
      <c r="H49" s="999">
        <f t="shared" ref="H49:H50" si="13">IF(AND(I49&lt;&gt;"",J49&lt;&gt;"",K49&lt;&gt;"",L49&lt;&gt;"",M49&lt;&gt;"",N49&lt;&gt;"",Q49&lt;&gt;"",S49&lt;&gt;"",V49&lt;&gt;"",X49&lt;&gt;"",Y49&lt;&gt;"",Z49&lt;&gt;"",AA49&lt;&gt;"",AB49&lt;&gt;"",AC49&lt;&gt;"",AF49&lt;&gt;"",AH49&lt;&gt;"",AK49&lt;&gt;"",AM49&lt;&gt;"",AO49&lt;&gt;"",AQ49&lt;&gt;"",AT49&lt;&gt;"",U49&lt;&gt;"",AD49&lt;&gt;"",AJ49&lt;&gt;"",AS49&lt;&gt;"",EB49&lt;&gt;"",O49&lt;&gt;"",AV49&lt;&gt;"",AX49&lt;&gt;"",AZ49&lt;&gt;"",BB49&lt;&gt;"",BD49&lt;&gt;"",BF49&lt;&gt;"",BH49&lt;&gt;"",BJ49&lt;&gt;"",BL49&lt;&gt;"",BN49&lt;&gt;"",BP49&lt;&gt;"",BR49&lt;&gt;"",BT49&lt;&gt;"",BV49&lt;&gt;"",BX49&lt;&gt;"",BZ49&lt;&gt;"",CB49&lt;&gt;"",CD49&lt;&gt;"",CF49&lt;&gt;"",CH49&lt;&gt;"",CJ49&lt;&gt;"",CL49&lt;&gt;"",CN49&lt;&gt;"",CP49&lt;&gt;"",CR49&lt;&gt;"",CT49&lt;&gt;"",CV49&lt;&gt;"",CX49&lt;&gt;"",CZ49&lt;&gt;"",DB49&lt;&gt;"",DD49&lt;&gt;"",DF49&lt;&gt;"",DH49&lt;&gt;"",DJ49&lt;&gt;"",DL49&lt;&gt;"",DN49&lt;&gt;"",DX49&lt;&gt;"",DP49&lt;&gt;"",DR49&lt;&gt;"",DT49&lt;&gt;"",DV49&lt;&gt;""),0,1)</f>
        <v>0</v>
      </c>
      <c r="I49" s="101">
        <v>517.38900000000001</v>
      </c>
      <c r="J49" s="101">
        <v>0</v>
      </c>
      <c r="K49" s="101">
        <v>0</v>
      </c>
      <c r="L49" s="101">
        <v>0</v>
      </c>
      <c r="M49" s="101">
        <v>0</v>
      </c>
      <c r="N49" s="101">
        <v>0</v>
      </c>
      <c r="O49" s="104">
        <f>SUM(I49:N49)</f>
        <v>517.38900000000001</v>
      </c>
      <c r="P49" s="103"/>
      <c r="Q49" s="101">
        <v>0</v>
      </c>
      <c r="R49" s="103"/>
      <c r="S49" s="101">
        <v>0</v>
      </c>
      <c r="T49" s="103"/>
      <c r="U49" s="104">
        <f>O49+Q49+S49</f>
        <v>517.38900000000001</v>
      </c>
      <c r="V49" s="182" t="s">
        <v>38</v>
      </c>
      <c r="W49" s="106"/>
      <c r="X49" s="101">
        <v>457.01600000000008</v>
      </c>
      <c r="Y49" s="101">
        <v>0</v>
      </c>
      <c r="Z49" s="101">
        <v>0</v>
      </c>
      <c r="AA49" s="101">
        <v>0</v>
      </c>
      <c r="AB49" s="101">
        <v>0</v>
      </c>
      <c r="AC49" s="101">
        <v>0</v>
      </c>
      <c r="AD49" s="104">
        <f>SUM(X49:AC49)</f>
        <v>457.01600000000008</v>
      </c>
      <c r="AE49" s="106"/>
      <c r="AF49" s="101">
        <v>0</v>
      </c>
      <c r="AG49" s="106"/>
      <c r="AH49" s="101">
        <v>0</v>
      </c>
      <c r="AI49" s="106"/>
      <c r="AJ49" s="104">
        <f>AD49+AF49+AH49</f>
        <v>457.01600000000008</v>
      </c>
      <c r="AK49" s="182" t="s">
        <v>38</v>
      </c>
      <c r="AL49" s="106"/>
      <c r="AM49" s="101">
        <v>0</v>
      </c>
      <c r="AN49" s="103"/>
      <c r="AO49" s="101">
        <v>0</v>
      </c>
      <c r="AP49" s="103"/>
      <c r="AQ49" s="101">
        <v>0</v>
      </c>
      <c r="AR49" s="103"/>
      <c r="AS49" s="104">
        <f>AM49+AO49+AQ49</f>
        <v>0</v>
      </c>
      <c r="AT49" s="182" t="s">
        <v>45</v>
      </c>
      <c r="AU49" s="106"/>
      <c r="AV49" s="101">
        <v>0</v>
      </c>
      <c r="AW49" s="103"/>
      <c r="AX49" s="101">
        <v>0</v>
      </c>
      <c r="AY49" s="103"/>
      <c r="AZ49" s="101">
        <v>0</v>
      </c>
      <c r="BA49" s="103"/>
      <c r="BB49" s="104">
        <f>AV49+AX49+AZ49</f>
        <v>0</v>
      </c>
      <c r="BC49" s="106"/>
      <c r="BD49" s="101">
        <v>0</v>
      </c>
      <c r="BE49" s="103"/>
      <c r="BF49" s="101">
        <v>0</v>
      </c>
      <c r="BG49" s="103"/>
      <c r="BH49" s="101">
        <v>0</v>
      </c>
      <c r="BI49" s="103"/>
      <c r="BJ49" s="104">
        <v>0</v>
      </c>
      <c r="BK49" s="106"/>
      <c r="BL49" s="101">
        <v>0</v>
      </c>
      <c r="BM49" s="103"/>
      <c r="BN49" s="101">
        <v>0</v>
      </c>
      <c r="BO49" s="103"/>
      <c r="BP49" s="101">
        <v>0</v>
      </c>
      <c r="BQ49" s="103"/>
      <c r="BR49" s="104">
        <v>0</v>
      </c>
      <c r="BS49" s="106"/>
      <c r="BT49" s="101">
        <v>0</v>
      </c>
      <c r="BU49" s="103"/>
      <c r="BV49" s="101">
        <v>0</v>
      </c>
      <c r="BW49" s="103"/>
      <c r="BX49" s="101">
        <v>0</v>
      </c>
      <c r="BY49" s="103"/>
      <c r="BZ49" s="104">
        <v>0</v>
      </c>
      <c r="CA49" s="106"/>
      <c r="CB49" s="101">
        <v>0</v>
      </c>
      <c r="CC49" s="103"/>
      <c r="CD49" s="101">
        <v>0</v>
      </c>
      <c r="CE49" s="103"/>
      <c r="CF49" s="101">
        <v>0</v>
      </c>
      <c r="CG49" s="103"/>
      <c r="CH49" s="104">
        <v>0</v>
      </c>
      <c r="CI49" s="106"/>
      <c r="CJ49" s="101">
        <v>0</v>
      </c>
      <c r="CK49" s="103"/>
      <c r="CL49" s="101">
        <v>0</v>
      </c>
      <c r="CM49" s="103"/>
      <c r="CN49" s="101">
        <v>0</v>
      </c>
      <c r="CO49" s="103"/>
      <c r="CP49" s="104">
        <v>0</v>
      </c>
      <c r="CQ49" s="106"/>
      <c r="CR49" s="101">
        <v>0</v>
      </c>
      <c r="CS49" s="103"/>
      <c r="CT49" s="101">
        <v>0</v>
      </c>
      <c r="CU49" s="103"/>
      <c r="CV49" s="101">
        <v>0</v>
      </c>
      <c r="CW49" s="103"/>
      <c r="CX49" s="104">
        <v>0</v>
      </c>
      <c r="CY49" s="106"/>
      <c r="CZ49" s="101">
        <v>0</v>
      </c>
      <c r="DA49" s="103"/>
      <c r="DB49" s="101">
        <v>0</v>
      </c>
      <c r="DC49" s="103"/>
      <c r="DD49" s="101">
        <v>0</v>
      </c>
      <c r="DE49" s="103"/>
      <c r="DF49" s="104">
        <v>0</v>
      </c>
      <c r="DG49" s="106"/>
      <c r="DH49" s="101">
        <v>0</v>
      </c>
      <c r="DI49" s="103"/>
      <c r="DJ49" s="101">
        <v>0</v>
      </c>
      <c r="DK49" s="103"/>
      <c r="DL49" s="101">
        <v>0</v>
      </c>
      <c r="DM49" s="103"/>
      <c r="DN49" s="104">
        <v>0</v>
      </c>
      <c r="DO49" s="106"/>
      <c r="DP49" s="101">
        <v>0</v>
      </c>
      <c r="DQ49" s="103"/>
      <c r="DR49" s="101">
        <v>0</v>
      </c>
      <c r="DS49" s="103"/>
      <c r="DT49" s="101">
        <v>0</v>
      </c>
      <c r="DU49" s="103"/>
      <c r="DV49" s="104">
        <v>0</v>
      </c>
      <c r="DX49" s="990" t="s">
        <v>37</v>
      </c>
      <c r="DZ49" s="660"/>
      <c r="EA49" s="34"/>
      <c r="EB49" s="991" t="s">
        <v>2872</v>
      </c>
    </row>
    <row r="50" spans="2:132" ht="15">
      <c r="B50" s="201">
        <f>IF(C50="","",COUNTIF($C$14:C50,"&lt;&gt;""")-COUNTBLANK($C$14:C50))</f>
        <v>24</v>
      </c>
      <c r="C50" s="57" t="s">
        <v>846</v>
      </c>
      <c r="D50" s="60" t="s">
        <v>794</v>
      </c>
      <c r="E50" s="61" t="s">
        <v>748</v>
      </c>
      <c r="F50" s="61" t="s">
        <v>749</v>
      </c>
      <c r="H50" s="999">
        <f t="shared" si="13"/>
        <v>0</v>
      </c>
      <c r="I50" s="101">
        <v>29.473274800000002</v>
      </c>
      <c r="J50" s="101">
        <v>0</v>
      </c>
      <c r="K50" s="101">
        <v>0</v>
      </c>
      <c r="L50" s="101">
        <v>0</v>
      </c>
      <c r="M50" s="101">
        <v>0</v>
      </c>
      <c r="N50" s="101">
        <v>0</v>
      </c>
      <c r="O50" s="104">
        <f>SUM(I50:N50)</f>
        <v>29.473274800000002</v>
      </c>
      <c r="P50" s="103"/>
      <c r="Q50" s="101">
        <v>198.21068919999999</v>
      </c>
      <c r="R50" s="103"/>
      <c r="S50" s="101">
        <v>0</v>
      </c>
      <c r="T50" s="103"/>
      <c r="U50" s="104">
        <f>O50+Q50+S50</f>
        <v>227.683964</v>
      </c>
      <c r="V50" s="182" t="s">
        <v>38</v>
      </c>
      <c r="W50" s="106"/>
      <c r="X50" s="101">
        <v>33.723962</v>
      </c>
      <c r="Y50" s="101">
        <v>0</v>
      </c>
      <c r="Z50" s="101">
        <v>0</v>
      </c>
      <c r="AA50" s="101">
        <v>0</v>
      </c>
      <c r="AB50" s="101">
        <v>0</v>
      </c>
      <c r="AC50" s="101">
        <v>0</v>
      </c>
      <c r="AD50" s="104">
        <f>SUM(X50:AC50)</f>
        <v>33.723962</v>
      </c>
      <c r="AE50" s="103"/>
      <c r="AF50" s="101">
        <v>0</v>
      </c>
      <c r="AG50" s="103"/>
      <c r="AH50" s="101">
        <v>0</v>
      </c>
      <c r="AI50" s="103"/>
      <c r="AJ50" s="104">
        <f>AD50+AF50+AH50</f>
        <v>33.723962</v>
      </c>
      <c r="AK50" s="182" t="s">
        <v>38</v>
      </c>
      <c r="AL50" s="106"/>
      <c r="AM50" s="101">
        <v>0</v>
      </c>
      <c r="AN50" s="103"/>
      <c r="AO50" s="101">
        <v>0</v>
      </c>
      <c r="AP50" s="103"/>
      <c r="AQ50" s="101">
        <v>0</v>
      </c>
      <c r="AR50" s="103"/>
      <c r="AS50" s="104">
        <f>AM50+AO50+AQ50</f>
        <v>0</v>
      </c>
      <c r="AT50" s="182" t="s">
        <v>45</v>
      </c>
      <c r="AU50" s="106"/>
      <c r="AV50" s="101">
        <v>0</v>
      </c>
      <c r="AW50" s="103"/>
      <c r="AX50" s="101">
        <v>0</v>
      </c>
      <c r="AY50" s="103"/>
      <c r="AZ50" s="101">
        <v>0</v>
      </c>
      <c r="BA50" s="103"/>
      <c r="BB50" s="104">
        <f>AV50+AX50+AZ50</f>
        <v>0</v>
      </c>
      <c r="BC50" s="106"/>
      <c r="BD50" s="101">
        <v>0</v>
      </c>
      <c r="BE50" s="103"/>
      <c r="BF50" s="101">
        <v>0</v>
      </c>
      <c r="BG50" s="103"/>
      <c r="BH50" s="101">
        <v>0</v>
      </c>
      <c r="BI50" s="103"/>
      <c r="BJ50" s="104">
        <v>0</v>
      </c>
      <c r="BK50" s="106"/>
      <c r="BL50" s="101">
        <v>0</v>
      </c>
      <c r="BM50" s="103"/>
      <c r="BN50" s="101">
        <v>0</v>
      </c>
      <c r="BO50" s="103"/>
      <c r="BP50" s="101">
        <v>0</v>
      </c>
      <c r="BQ50" s="103"/>
      <c r="BR50" s="104">
        <v>0</v>
      </c>
      <c r="BS50" s="106"/>
      <c r="BT50" s="101">
        <v>0</v>
      </c>
      <c r="BU50" s="103"/>
      <c r="BV50" s="101">
        <v>0</v>
      </c>
      <c r="BW50" s="103"/>
      <c r="BX50" s="101">
        <v>0</v>
      </c>
      <c r="BY50" s="103"/>
      <c r="BZ50" s="104">
        <v>0</v>
      </c>
      <c r="CA50" s="106"/>
      <c r="CB50" s="101">
        <v>0</v>
      </c>
      <c r="CC50" s="103"/>
      <c r="CD50" s="101">
        <v>0</v>
      </c>
      <c r="CE50" s="103"/>
      <c r="CF50" s="101">
        <v>0</v>
      </c>
      <c r="CG50" s="103"/>
      <c r="CH50" s="104">
        <v>0</v>
      </c>
      <c r="CI50" s="106"/>
      <c r="CJ50" s="101">
        <v>0</v>
      </c>
      <c r="CK50" s="103"/>
      <c r="CL50" s="101">
        <v>0</v>
      </c>
      <c r="CM50" s="103"/>
      <c r="CN50" s="101">
        <v>0</v>
      </c>
      <c r="CO50" s="103"/>
      <c r="CP50" s="104">
        <v>0</v>
      </c>
      <c r="CQ50" s="106"/>
      <c r="CR50" s="101">
        <v>0</v>
      </c>
      <c r="CS50" s="103"/>
      <c r="CT50" s="101">
        <v>0</v>
      </c>
      <c r="CU50" s="103"/>
      <c r="CV50" s="101">
        <v>0</v>
      </c>
      <c r="CW50" s="103"/>
      <c r="CX50" s="104">
        <v>0</v>
      </c>
      <c r="CY50" s="106"/>
      <c r="CZ50" s="101">
        <v>0</v>
      </c>
      <c r="DA50" s="103"/>
      <c r="DB50" s="101">
        <v>0</v>
      </c>
      <c r="DC50" s="103"/>
      <c r="DD50" s="101">
        <v>0</v>
      </c>
      <c r="DE50" s="103"/>
      <c r="DF50" s="104">
        <v>0</v>
      </c>
      <c r="DG50" s="106"/>
      <c r="DH50" s="101">
        <v>0</v>
      </c>
      <c r="DI50" s="103"/>
      <c r="DJ50" s="101">
        <v>0</v>
      </c>
      <c r="DK50" s="103"/>
      <c r="DL50" s="101">
        <v>0</v>
      </c>
      <c r="DM50" s="103"/>
      <c r="DN50" s="104">
        <v>0</v>
      </c>
      <c r="DO50" s="106"/>
      <c r="DP50" s="101">
        <v>0</v>
      </c>
      <c r="DQ50" s="103"/>
      <c r="DR50" s="101">
        <v>0</v>
      </c>
      <c r="DS50" s="103"/>
      <c r="DT50" s="101">
        <v>0</v>
      </c>
      <c r="DU50" s="103"/>
      <c r="DV50" s="104">
        <v>0</v>
      </c>
      <c r="DX50" s="990" t="s">
        <v>37</v>
      </c>
      <c r="DZ50" s="660"/>
      <c r="EA50" s="34"/>
      <c r="EB50" s="991" t="s">
        <v>2872</v>
      </c>
    </row>
    <row r="51" spans="2:132" ht="15">
      <c r="B51" s="201" t="str">
        <f>IF(C51="","",COUNTIF($C$14:C51,"&lt;&gt;""")-COUNTBLANK($C$14:C51))</f>
        <v/>
      </c>
      <c r="C51" s="34"/>
      <c r="D51" s="34"/>
      <c r="E51" s="34"/>
      <c r="F51" s="34"/>
      <c r="H51" s="83"/>
      <c r="I51" s="102"/>
      <c r="J51" s="102"/>
      <c r="K51" s="102"/>
      <c r="L51" s="102"/>
      <c r="M51" s="102"/>
      <c r="N51" s="102"/>
      <c r="O51" s="102"/>
      <c r="P51" s="103"/>
      <c r="Q51" s="102"/>
      <c r="R51" s="103"/>
      <c r="S51" s="102"/>
      <c r="T51" s="103"/>
      <c r="U51" s="102"/>
      <c r="V51" s="106"/>
      <c r="W51" s="107"/>
      <c r="X51" s="102"/>
      <c r="Y51" s="102"/>
      <c r="Z51" s="102"/>
      <c r="AA51" s="102"/>
      <c r="AB51" s="102"/>
      <c r="AC51" s="102"/>
      <c r="AD51" s="102"/>
      <c r="AE51" s="103"/>
      <c r="AF51" s="102"/>
      <c r="AG51" s="103"/>
      <c r="AH51" s="102"/>
      <c r="AI51" s="103"/>
      <c r="AJ51" s="102"/>
      <c r="AK51" s="106"/>
      <c r="AL51" s="107"/>
      <c r="AM51" s="102"/>
      <c r="AN51" s="102"/>
      <c r="AO51" s="102"/>
      <c r="AP51" s="102"/>
      <c r="AQ51" s="102"/>
      <c r="AR51" s="102"/>
      <c r="AS51" s="102"/>
      <c r="AU51" s="107"/>
      <c r="AV51" s="102"/>
      <c r="AW51" s="102"/>
      <c r="AX51" s="102"/>
      <c r="AY51" s="102"/>
      <c r="AZ51" s="102"/>
      <c r="BA51" s="102"/>
      <c r="BB51" s="102"/>
      <c r="BC51" s="107"/>
      <c r="BD51" s="102"/>
      <c r="BE51" s="102"/>
      <c r="BF51" s="102"/>
      <c r="BG51" s="102"/>
      <c r="BH51" s="102"/>
      <c r="BI51" s="102"/>
      <c r="BJ51" s="102"/>
      <c r="BK51" s="107"/>
      <c r="BL51" s="102"/>
      <c r="BM51" s="102"/>
      <c r="BN51" s="102"/>
      <c r="BO51" s="102"/>
      <c r="BP51" s="102"/>
      <c r="BQ51" s="102"/>
      <c r="BR51" s="102"/>
      <c r="BS51" s="107"/>
      <c r="BT51" s="102"/>
      <c r="BU51" s="102"/>
      <c r="BV51" s="102"/>
      <c r="BW51" s="102"/>
      <c r="BX51" s="102"/>
      <c r="BY51" s="102"/>
      <c r="BZ51" s="102"/>
      <c r="CA51" s="107"/>
      <c r="CB51" s="102"/>
      <c r="CC51" s="102"/>
      <c r="CD51" s="102"/>
      <c r="CE51" s="102"/>
      <c r="CF51" s="102"/>
      <c r="CG51" s="102"/>
      <c r="CH51" s="102"/>
      <c r="CI51" s="107"/>
      <c r="CJ51" s="102"/>
      <c r="CK51" s="102"/>
      <c r="CL51" s="102"/>
      <c r="CM51" s="102"/>
      <c r="CN51" s="102"/>
      <c r="CO51" s="102"/>
      <c r="CP51" s="102"/>
      <c r="CQ51" s="107"/>
      <c r="CR51" s="102"/>
      <c r="CS51" s="102"/>
      <c r="CT51" s="102"/>
      <c r="CU51" s="102"/>
      <c r="CV51" s="102"/>
      <c r="CW51" s="102"/>
      <c r="CX51" s="102"/>
      <c r="CY51" s="107"/>
      <c r="CZ51" s="102"/>
      <c r="DA51" s="102"/>
      <c r="DB51" s="102"/>
      <c r="DC51" s="102"/>
      <c r="DD51" s="102"/>
      <c r="DE51" s="102"/>
      <c r="DF51" s="102"/>
      <c r="DG51" s="107"/>
      <c r="DH51" s="102"/>
      <c r="DI51" s="102"/>
      <c r="DJ51" s="102"/>
      <c r="DK51" s="102"/>
      <c r="DL51" s="102"/>
      <c r="DM51" s="102"/>
      <c r="DN51" s="102"/>
      <c r="DO51" s="107"/>
      <c r="DP51" s="102"/>
      <c r="DQ51" s="102"/>
      <c r="DR51" s="102"/>
      <c r="DS51" s="102"/>
      <c r="DT51" s="102"/>
      <c r="DU51" s="102"/>
      <c r="DV51" s="102"/>
      <c r="DZ51" s="34"/>
      <c r="EA51" s="34"/>
      <c r="EB51" s="87"/>
    </row>
    <row r="52" spans="2:132" ht="15">
      <c r="B52" s="201" t="str">
        <f>IF(C52="","",COUNTIF($C$14:C52,"&lt;&gt;""")-COUNTBLANK($C$14:C52))</f>
        <v/>
      </c>
      <c r="C52" s="60"/>
      <c r="D52" s="63" t="s">
        <v>795</v>
      </c>
      <c r="E52" s="60"/>
      <c r="F52" s="60"/>
      <c r="H52" s="83"/>
      <c r="I52" s="102"/>
      <c r="J52" s="102"/>
      <c r="K52" s="102"/>
      <c r="L52" s="102"/>
      <c r="M52" s="102"/>
      <c r="N52" s="102"/>
      <c r="O52" s="102"/>
      <c r="P52" s="103"/>
      <c r="Q52" s="102"/>
      <c r="R52" s="103"/>
      <c r="S52" s="102"/>
      <c r="T52" s="103"/>
      <c r="U52" s="102"/>
      <c r="V52" s="106"/>
      <c r="W52" s="107"/>
      <c r="X52" s="102"/>
      <c r="Y52" s="102"/>
      <c r="Z52" s="102"/>
      <c r="AA52" s="102"/>
      <c r="AB52" s="102"/>
      <c r="AC52" s="102"/>
      <c r="AD52" s="102"/>
      <c r="AE52" s="103"/>
      <c r="AF52" s="102"/>
      <c r="AG52" s="103"/>
      <c r="AH52" s="102"/>
      <c r="AI52" s="103"/>
      <c r="AJ52" s="102"/>
      <c r="AK52" s="106"/>
      <c r="AL52" s="107"/>
      <c r="AM52" s="102"/>
      <c r="AN52" s="102"/>
      <c r="AO52" s="102"/>
      <c r="AP52" s="102"/>
      <c r="AQ52" s="102"/>
      <c r="AR52" s="102"/>
      <c r="AS52" s="102"/>
      <c r="AU52" s="107"/>
      <c r="AV52" s="102"/>
      <c r="AW52" s="102"/>
      <c r="AX52" s="102"/>
      <c r="AY52" s="102"/>
      <c r="AZ52" s="102"/>
      <c r="BA52" s="102"/>
      <c r="BB52" s="102"/>
      <c r="BC52" s="107"/>
      <c r="BD52" s="102"/>
      <c r="BE52" s="102"/>
      <c r="BF52" s="102"/>
      <c r="BG52" s="102"/>
      <c r="BH52" s="102"/>
      <c r="BI52" s="102"/>
      <c r="BJ52" s="102"/>
      <c r="BK52" s="107"/>
      <c r="BL52" s="102"/>
      <c r="BM52" s="102"/>
      <c r="BN52" s="102"/>
      <c r="BO52" s="102"/>
      <c r="BP52" s="102"/>
      <c r="BQ52" s="102"/>
      <c r="BR52" s="102"/>
      <c r="BS52" s="107"/>
      <c r="BT52" s="102"/>
      <c r="BU52" s="102"/>
      <c r="BV52" s="102"/>
      <c r="BW52" s="102"/>
      <c r="BX52" s="102"/>
      <c r="BY52" s="102"/>
      <c r="BZ52" s="102"/>
      <c r="CA52" s="107"/>
      <c r="CB52" s="102"/>
      <c r="CC52" s="102"/>
      <c r="CD52" s="102"/>
      <c r="CE52" s="102"/>
      <c r="CF52" s="102"/>
      <c r="CG52" s="102"/>
      <c r="CH52" s="102"/>
      <c r="CI52" s="107"/>
      <c r="CJ52" s="102"/>
      <c r="CK52" s="102"/>
      <c r="CL52" s="102"/>
      <c r="CM52" s="102"/>
      <c r="CN52" s="102"/>
      <c r="CO52" s="102"/>
      <c r="CP52" s="102"/>
      <c r="CQ52" s="107"/>
      <c r="CR52" s="102"/>
      <c r="CS52" s="102"/>
      <c r="CT52" s="102"/>
      <c r="CU52" s="102"/>
      <c r="CV52" s="102"/>
      <c r="CW52" s="102"/>
      <c r="CX52" s="102"/>
      <c r="CY52" s="107"/>
      <c r="CZ52" s="102"/>
      <c r="DA52" s="102"/>
      <c r="DB52" s="102"/>
      <c r="DC52" s="102"/>
      <c r="DD52" s="102"/>
      <c r="DE52" s="102"/>
      <c r="DF52" s="102"/>
      <c r="DG52" s="107"/>
      <c r="DH52" s="102"/>
      <c r="DI52" s="102"/>
      <c r="DJ52" s="102"/>
      <c r="DK52" s="102"/>
      <c r="DL52" s="102"/>
      <c r="DM52" s="102"/>
      <c r="DN52" s="102"/>
      <c r="DO52" s="107"/>
      <c r="DP52" s="102"/>
      <c r="DQ52" s="102"/>
      <c r="DR52" s="102"/>
      <c r="DS52" s="102"/>
      <c r="DT52" s="102"/>
      <c r="DU52" s="102"/>
      <c r="DV52" s="102"/>
      <c r="DZ52" s="34"/>
      <c r="EA52" s="34"/>
      <c r="EB52" s="87"/>
    </row>
    <row r="53" spans="2:132" ht="15">
      <c r="B53" s="201">
        <f>IF(C53="","",COUNTIF($C$14:C53,"&lt;&gt;""")-COUNTBLANK($C$14:C53))</f>
        <v>25</v>
      </c>
      <c r="C53" s="57" t="s">
        <v>847</v>
      </c>
      <c r="D53" s="60" t="s">
        <v>797</v>
      </c>
      <c r="E53" s="61" t="s">
        <v>748</v>
      </c>
      <c r="F53" s="61" t="s">
        <v>749</v>
      </c>
      <c r="H53" s="999">
        <f>IF(AND(U53&lt;&gt;"",V53&lt;&gt;"",AJ53&lt;&gt;"",AK53&lt;&gt;"",AS53&lt;&gt;"",AT53&lt;&gt;"",EB53&lt;&gt;"",BB53&lt;&gt;"",BJ53&lt;&gt;"",BR53&lt;&gt;"",BZ53&lt;&gt;"",CH53&lt;&gt;"",CP53&lt;&gt;"",CX53&lt;&gt;"",DF53&lt;&gt;"",DN53&lt;&gt;"",DX53&lt;&gt;"",O53&lt;&gt;"",Q53&lt;&gt;"",S53&lt;&gt;"",AD53&lt;&gt;"",AF53&lt;&gt;"",AH53&lt;&gt;"",AM53&lt;&gt;"",AO53&lt;&gt;"",AQ53&lt;&gt;"",AV53&lt;&gt;"",AX53&lt;&gt;"",AZ53&lt;&gt;"",BD53&lt;&gt;"",BF53&lt;&gt;"",BH53&lt;&gt;"",BL53&lt;&gt;"",BN53&lt;&gt;"",BP53&lt;&gt;"",BT53&lt;&gt;"",BV53&lt;&gt;"",BX53&lt;&gt;"",CB53&lt;&gt;"",CD53&lt;&gt;"",CF53&lt;&gt;"",CJ53&lt;&gt;"",CL53&lt;&gt;"",CN53&lt;&gt;"",CR53&lt;&gt;"",CT53&lt;&gt;"",CV53&lt;&gt;"",CZ53&lt;&gt;"",DB53&lt;&gt;"",DD53&lt;&gt;"",DH53&lt;&gt;"",DJ53&lt;&gt;"",DL53&lt;&gt;"",DP53&lt;&gt;"",DR53&lt;&gt;"",DT53&lt;&gt;"",DV53&lt;&gt;""),0,1)</f>
        <v>0</v>
      </c>
      <c r="I53" s="702"/>
      <c r="J53" s="702"/>
      <c r="K53" s="702"/>
      <c r="L53" s="702"/>
      <c r="M53" s="702"/>
      <c r="N53" s="702"/>
      <c r="O53" s="101">
        <v>2186.8692999999998</v>
      </c>
      <c r="P53" s="103"/>
      <c r="Q53" s="101">
        <v>937.22970000000021</v>
      </c>
      <c r="R53" s="103"/>
      <c r="S53" s="101">
        <v>0</v>
      </c>
      <c r="T53" s="103"/>
      <c r="U53" s="104">
        <f>O53+Q53+S53</f>
        <v>3124.0990000000002</v>
      </c>
      <c r="V53" s="182" t="s">
        <v>38</v>
      </c>
      <c r="W53" s="106"/>
      <c r="X53" s="702"/>
      <c r="Y53" s="702"/>
      <c r="Z53" s="702"/>
      <c r="AA53" s="702"/>
      <c r="AB53" s="702"/>
      <c r="AC53" s="702"/>
      <c r="AD53" s="101">
        <v>2730.2289000000001</v>
      </c>
      <c r="AE53" s="106"/>
      <c r="AF53" s="101">
        <v>1170.0981000000002</v>
      </c>
      <c r="AG53" s="106"/>
      <c r="AH53" s="101">
        <v>0</v>
      </c>
      <c r="AI53" s="106"/>
      <c r="AJ53" s="104">
        <f>AD53+AF53+AH53</f>
        <v>3900.3270000000002</v>
      </c>
      <c r="AK53" s="182" t="s">
        <v>38</v>
      </c>
      <c r="AL53" s="106"/>
      <c r="AM53" s="101">
        <v>2730.2289000000001</v>
      </c>
      <c r="AN53" s="103"/>
      <c r="AO53" s="101">
        <v>1170.0981000000002</v>
      </c>
      <c r="AP53" s="103"/>
      <c r="AQ53" s="101">
        <v>0</v>
      </c>
      <c r="AR53" s="103"/>
      <c r="AS53" s="104">
        <f>AM53+AO53+AQ53</f>
        <v>3900.3270000000002</v>
      </c>
      <c r="AT53" s="182" t="s">
        <v>45</v>
      </c>
      <c r="AU53" s="106"/>
      <c r="AV53" s="101">
        <v>0</v>
      </c>
      <c r="AW53" s="103"/>
      <c r="AX53" s="101">
        <v>0</v>
      </c>
      <c r="AY53" s="103"/>
      <c r="AZ53" s="101">
        <v>0</v>
      </c>
      <c r="BA53" s="103"/>
      <c r="BB53" s="104">
        <f>AV53+AX53+AZ53</f>
        <v>0</v>
      </c>
      <c r="BC53" s="106"/>
      <c r="BD53" s="101">
        <v>0</v>
      </c>
      <c r="BE53" s="103"/>
      <c r="BF53" s="101">
        <v>0</v>
      </c>
      <c r="BG53" s="103"/>
      <c r="BH53" s="101">
        <v>0</v>
      </c>
      <c r="BI53" s="103"/>
      <c r="BJ53" s="104">
        <v>0</v>
      </c>
      <c r="BK53" s="106"/>
      <c r="BL53" s="101">
        <v>0</v>
      </c>
      <c r="BM53" s="103"/>
      <c r="BN53" s="101">
        <v>0</v>
      </c>
      <c r="BO53" s="103"/>
      <c r="BP53" s="101">
        <v>0</v>
      </c>
      <c r="BQ53" s="103"/>
      <c r="BR53" s="104">
        <v>0</v>
      </c>
      <c r="BS53" s="106"/>
      <c r="BT53" s="101">
        <v>0</v>
      </c>
      <c r="BU53" s="103"/>
      <c r="BV53" s="101">
        <v>0</v>
      </c>
      <c r="BW53" s="103"/>
      <c r="BX53" s="101">
        <v>0</v>
      </c>
      <c r="BY53" s="103"/>
      <c r="BZ53" s="104">
        <v>0</v>
      </c>
      <c r="CA53" s="106"/>
      <c r="CB53" s="101">
        <v>0</v>
      </c>
      <c r="CC53" s="103"/>
      <c r="CD53" s="101">
        <v>0</v>
      </c>
      <c r="CE53" s="103"/>
      <c r="CF53" s="101">
        <v>0</v>
      </c>
      <c r="CG53" s="103"/>
      <c r="CH53" s="104">
        <v>0</v>
      </c>
      <c r="CI53" s="106"/>
      <c r="CJ53" s="101">
        <v>0</v>
      </c>
      <c r="CK53" s="103"/>
      <c r="CL53" s="101">
        <v>0</v>
      </c>
      <c r="CM53" s="103"/>
      <c r="CN53" s="101">
        <v>0</v>
      </c>
      <c r="CO53" s="103"/>
      <c r="CP53" s="104">
        <v>0</v>
      </c>
      <c r="CQ53" s="106"/>
      <c r="CR53" s="101">
        <v>0</v>
      </c>
      <c r="CS53" s="103"/>
      <c r="CT53" s="101">
        <v>0</v>
      </c>
      <c r="CU53" s="103"/>
      <c r="CV53" s="101">
        <v>0</v>
      </c>
      <c r="CW53" s="103"/>
      <c r="CX53" s="104">
        <v>0</v>
      </c>
      <c r="CY53" s="106"/>
      <c r="CZ53" s="101">
        <v>0</v>
      </c>
      <c r="DA53" s="103"/>
      <c r="DB53" s="101">
        <v>0</v>
      </c>
      <c r="DC53" s="103"/>
      <c r="DD53" s="101">
        <v>0</v>
      </c>
      <c r="DE53" s="103"/>
      <c r="DF53" s="104">
        <v>0</v>
      </c>
      <c r="DG53" s="106"/>
      <c r="DH53" s="101">
        <v>0</v>
      </c>
      <c r="DI53" s="103"/>
      <c r="DJ53" s="101">
        <v>0</v>
      </c>
      <c r="DK53" s="103"/>
      <c r="DL53" s="101">
        <v>0</v>
      </c>
      <c r="DM53" s="103"/>
      <c r="DN53" s="104">
        <v>0</v>
      </c>
      <c r="DO53" s="106"/>
      <c r="DP53" s="101">
        <v>0</v>
      </c>
      <c r="DQ53" s="103"/>
      <c r="DR53" s="101">
        <v>0</v>
      </c>
      <c r="DS53" s="103"/>
      <c r="DT53" s="101">
        <v>0</v>
      </c>
      <c r="DU53" s="103"/>
      <c r="DV53" s="104">
        <v>0</v>
      </c>
      <c r="DX53" s="990" t="s">
        <v>37</v>
      </c>
      <c r="DZ53" s="660"/>
      <c r="EA53" s="34"/>
      <c r="EB53" s="991" t="s">
        <v>2872</v>
      </c>
    </row>
    <row r="54" spans="2:132" ht="15">
      <c r="B54" s="201">
        <f>IF(C54="","",COUNTIF($C$14:C54,"&lt;&gt;""")-COUNTBLANK($C$14:C54))</f>
        <v>26</v>
      </c>
      <c r="C54" s="57" t="s">
        <v>848</v>
      </c>
      <c r="D54" s="60" t="s">
        <v>799</v>
      </c>
      <c r="E54" s="61" t="s">
        <v>748</v>
      </c>
      <c r="F54" s="61" t="s">
        <v>749</v>
      </c>
      <c r="H54" s="659">
        <f>IF(AND(U54&lt;&gt;"",V54&lt;&gt;"",AJ54&lt;&gt;"",AK54&lt;&gt;"",AS54&lt;&gt;"",AT54&lt;&gt;"",EB54&lt;&gt;"",BB54&lt;&gt;"",BJ54&lt;&gt;"",BR54&lt;&gt;"",BZ54&lt;&gt;"",CH54&lt;&gt;"",CP54&lt;&gt;"",CX54&lt;&gt;"",DF54&lt;&gt;"",DN54&lt;&gt;"",DX54&lt;&gt;"",O54&lt;&gt;"",Q54&lt;&gt;"",S54&lt;&gt;"",AD54&lt;&gt;"",AF54&lt;&gt;"",AH54&lt;&gt;"",AM54&lt;&gt;"",AO54&lt;&gt;"",AQ54&lt;&gt;"",AV54&lt;&gt;"",AX54&lt;&gt;"",AZ54&lt;&gt;"",BD54&lt;&gt;"",BF54&lt;&gt;"",BH54&lt;&gt;"",BL54&lt;&gt;"",BN54&lt;&gt;"",BP54&lt;&gt;"",BT54&lt;&gt;"",BV54&lt;&gt;"",BX54&lt;&gt;"",CB54&lt;&gt;"",CD54&lt;&gt;"",CF54&lt;&gt;"",CJ54&lt;&gt;"",CL54&lt;&gt;"",CN54&lt;&gt;"",CR54&lt;&gt;"",CT54&lt;&gt;"",CV54&lt;&gt;"",CZ54&lt;&gt;"",DB54&lt;&gt;"",DD54&lt;&gt;"",DH54&lt;&gt;"",DJ54&lt;&gt;"",DL54&lt;&gt;"",DP54&lt;&gt;"",DR54&lt;&gt;"",DT54&lt;&gt;"",DV54&lt;&gt;""),0,1)</f>
        <v>0</v>
      </c>
      <c r="I54" s="702"/>
      <c r="J54" s="702"/>
      <c r="K54" s="702"/>
      <c r="L54" s="702"/>
      <c r="M54" s="702"/>
      <c r="N54" s="702"/>
      <c r="O54" s="101">
        <v>0</v>
      </c>
      <c r="P54" s="103"/>
      <c r="Q54" s="101">
        <v>0</v>
      </c>
      <c r="R54" s="103"/>
      <c r="S54" s="101">
        <v>0</v>
      </c>
      <c r="T54" s="103"/>
      <c r="U54" s="104">
        <f>O54+Q54+S54</f>
        <v>0</v>
      </c>
      <c r="V54" s="182" t="s">
        <v>38</v>
      </c>
      <c r="W54" s="106"/>
      <c r="X54" s="702"/>
      <c r="Y54" s="702"/>
      <c r="Z54" s="702"/>
      <c r="AA54" s="702"/>
      <c r="AB54" s="702"/>
      <c r="AC54" s="702"/>
      <c r="AD54" s="101">
        <v>0</v>
      </c>
      <c r="AE54" s="103"/>
      <c r="AF54" s="101">
        <v>0</v>
      </c>
      <c r="AG54" s="103"/>
      <c r="AH54" s="101">
        <v>0</v>
      </c>
      <c r="AI54" s="103"/>
      <c r="AJ54" s="104">
        <f>AD54+AF54+AH54</f>
        <v>0</v>
      </c>
      <c r="AK54" s="182" t="s">
        <v>38</v>
      </c>
      <c r="AL54" s="106"/>
      <c r="AM54" s="101">
        <v>0</v>
      </c>
      <c r="AN54" s="103"/>
      <c r="AO54" s="101">
        <v>0</v>
      </c>
      <c r="AP54" s="103"/>
      <c r="AQ54" s="101">
        <v>0</v>
      </c>
      <c r="AR54" s="103"/>
      <c r="AS54" s="104">
        <f>AM54+AO54+AQ54</f>
        <v>0</v>
      </c>
      <c r="AT54" s="182" t="s">
        <v>45</v>
      </c>
      <c r="AU54" s="106"/>
      <c r="AV54" s="101">
        <v>0</v>
      </c>
      <c r="AW54" s="103"/>
      <c r="AX54" s="101">
        <v>0</v>
      </c>
      <c r="AY54" s="103"/>
      <c r="AZ54" s="101">
        <v>0</v>
      </c>
      <c r="BA54" s="103"/>
      <c r="BB54" s="104">
        <f>AV54+AX54+AZ54</f>
        <v>0</v>
      </c>
      <c r="BC54" s="106"/>
      <c r="BD54" s="101">
        <v>0</v>
      </c>
      <c r="BE54" s="103"/>
      <c r="BF54" s="101">
        <v>0</v>
      </c>
      <c r="BG54" s="103"/>
      <c r="BH54" s="101">
        <v>0</v>
      </c>
      <c r="BI54" s="103"/>
      <c r="BJ54" s="104">
        <v>0</v>
      </c>
      <c r="BK54" s="106"/>
      <c r="BL54" s="101">
        <v>0</v>
      </c>
      <c r="BM54" s="103"/>
      <c r="BN54" s="101">
        <v>0</v>
      </c>
      <c r="BO54" s="103"/>
      <c r="BP54" s="101">
        <v>0</v>
      </c>
      <c r="BQ54" s="103"/>
      <c r="BR54" s="104">
        <v>0</v>
      </c>
      <c r="BS54" s="106"/>
      <c r="BT54" s="101">
        <v>0</v>
      </c>
      <c r="BU54" s="103"/>
      <c r="BV54" s="101">
        <v>0</v>
      </c>
      <c r="BW54" s="103"/>
      <c r="BX54" s="101">
        <v>0</v>
      </c>
      <c r="BY54" s="103"/>
      <c r="BZ54" s="104">
        <v>0</v>
      </c>
      <c r="CA54" s="106"/>
      <c r="CB54" s="101">
        <v>0</v>
      </c>
      <c r="CC54" s="103"/>
      <c r="CD54" s="101">
        <v>0</v>
      </c>
      <c r="CE54" s="103"/>
      <c r="CF54" s="101">
        <v>0</v>
      </c>
      <c r="CG54" s="103"/>
      <c r="CH54" s="104">
        <v>0</v>
      </c>
      <c r="CI54" s="106"/>
      <c r="CJ54" s="101">
        <v>0</v>
      </c>
      <c r="CK54" s="103"/>
      <c r="CL54" s="101">
        <v>0</v>
      </c>
      <c r="CM54" s="103"/>
      <c r="CN54" s="101">
        <v>0</v>
      </c>
      <c r="CO54" s="103"/>
      <c r="CP54" s="104">
        <v>0</v>
      </c>
      <c r="CQ54" s="106"/>
      <c r="CR54" s="101">
        <v>0</v>
      </c>
      <c r="CS54" s="103"/>
      <c r="CT54" s="101">
        <v>0</v>
      </c>
      <c r="CU54" s="103"/>
      <c r="CV54" s="101">
        <v>0</v>
      </c>
      <c r="CW54" s="103"/>
      <c r="CX54" s="104">
        <v>0</v>
      </c>
      <c r="CY54" s="106"/>
      <c r="CZ54" s="101">
        <v>0</v>
      </c>
      <c r="DA54" s="103"/>
      <c r="DB54" s="101">
        <v>0</v>
      </c>
      <c r="DC54" s="103"/>
      <c r="DD54" s="101">
        <v>0</v>
      </c>
      <c r="DE54" s="103"/>
      <c r="DF54" s="104">
        <v>0</v>
      </c>
      <c r="DG54" s="106"/>
      <c r="DH54" s="101">
        <v>0</v>
      </c>
      <c r="DI54" s="103"/>
      <c r="DJ54" s="101">
        <v>0</v>
      </c>
      <c r="DK54" s="103"/>
      <c r="DL54" s="101">
        <v>0</v>
      </c>
      <c r="DM54" s="103"/>
      <c r="DN54" s="104">
        <v>0</v>
      </c>
      <c r="DO54" s="106"/>
      <c r="DP54" s="101">
        <v>0</v>
      </c>
      <c r="DQ54" s="103"/>
      <c r="DR54" s="101">
        <v>0</v>
      </c>
      <c r="DS54" s="103"/>
      <c r="DT54" s="101">
        <v>0</v>
      </c>
      <c r="DU54" s="103"/>
      <c r="DV54" s="104">
        <v>0</v>
      </c>
      <c r="DX54" s="990" t="s">
        <v>37</v>
      </c>
      <c r="DZ54" s="660"/>
      <c r="EA54" s="34"/>
      <c r="EB54" s="991" t="s">
        <v>2872</v>
      </c>
    </row>
    <row r="55" spans="2:132" ht="15">
      <c r="B55" s="201">
        <f>IF(C55="","",COUNTIF($C$14:C55,"&lt;&gt;""")-COUNTBLANK($C$14:C55))</f>
        <v>27</v>
      </c>
      <c r="C55" s="57" t="s">
        <v>849</v>
      </c>
      <c r="D55" s="60" t="s">
        <v>801</v>
      </c>
      <c r="E55" s="61" t="s">
        <v>748</v>
      </c>
      <c r="F55" s="61" t="s">
        <v>117</v>
      </c>
      <c r="H55" s="999">
        <f t="shared" ref="H55:H60" si="14">IF(AND(U55&lt;&gt;"",V55&lt;&gt;"",AJ55&lt;&gt;"",AK55&lt;&gt;"",AS55&lt;&gt;"",AT55&lt;&gt;"",EB55&lt;&gt;"",BB55&lt;&gt;"",BJ55&lt;&gt;"",BR55&lt;&gt;"",BZ55&lt;&gt;"",CH55&lt;&gt;"",CP55&lt;&gt;"",CX55&lt;&gt;"",DF55&lt;&gt;"",DN55&lt;&gt;"",DX55&lt;&gt;"",DV55&lt;&gt;""),0,1)</f>
        <v>0</v>
      </c>
      <c r="I55" s="702"/>
      <c r="J55" s="702"/>
      <c r="K55" s="702"/>
      <c r="L55" s="702"/>
      <c r="M55" s="702"/>
      <c r="N55" s="702"/>
      <c r="O55" s="702"/>
      <c r="P55" s="103"/>
      <c r="Q55" s="702"/>
      <c r="R55" s="103"/>
      <c r="S55" s="702"/>
      <c r="T55" s="103"/>
      <c r="U55" s="101">
        <v>0</v>
      </c>
      <c r="V55" s="182" t="s">
        <v>38</v>
      </c>
      <c r="W55" s="106"/>
      <c r="X55" s="702"/>
      <c r="Y55" s="702"/>
      <c r="Z55" s="702"/>
      <c r="AA55" s="702"/>
      <c r="AB55" s="702"/>
      <c r="AC55" s="702"/>
      <c r="AD55" s="702"/>
      <c r="AE55" s="103"/>
      <c r="AF55" s="702"/>
      <c r="AG55" s="103"/>
      <c r="AH55" s="702"/>
      <c r="AI55" s="103"/>
      <c r="AJ55" s="101">
        <v>0</v>
      </c>
      <c r="AK55" s="182" t="s">
        <v>38</v>
      </c>
      <c r="AL55" s="106"/>
      <c r="AM55" s="702"/>
      <c r="AN55" s="103"/>
      <c r="AO55" s="702"/>
      <c r="AP55" s="103"/>
      <c r="AQ55" s="702"/>
      <c r="AR55" s="103"/>
      <c r="AS55" s="101">
        <v>0</v>
      </c>
      <c r="AT55" s="182" t="s">
        <v>45</v>
      </c>
      <c r="AU55" s="106"/>
      <c r="AV55" s="702"/>
      <c r="AW55" s="103"/>
      <c r="AX55" s="702"/>
      <c r="AY55" s="103"/>
      <c r="AZ55" s="702"/>
      <c r="BA55" s="103"/>
      <c r="BB55" s="101">
        <v>0</v>
      </c>
      <c r="BC55" s="106"/>
      <c r="BD55" s="702"/>
      <c r="BE55" s="103"/>
      <c r="BF55" s="702"/>
      <c r="BG55" s="103"/>
      <c r="BH55" s="702"/>
      <c r="BI55" s="103"/>
      <c r="BJ55" s="101">
        <v>0</v>
      </c>
      <c r="BK55" s="106"/>
      <c r="BL55" s="702"/>
      <c r="BM55" s="103"/>
      <c r="BN55" s="702"/>
      <c r="BO55" s="103"/>
      <c r="BP55" s="702"/>
      <c r="BQ55" s="103"/>
      <c r="BR55" s="101">
        <v>0</v>
      </c>
      <c r="BS55" s="106"/>
      <c r="BT55" s="702"/>
      <c r="BU55" s="103"/>
      <c r="BV55" s="702"/>
      <c r="BW55" s="103"/>
      <c r="BX55" s="702"/>
      <c r="BY55" s="103"/>
      <c r="BZ55" s="101">
        <v>0</v>
      </c>
      <c r="CA55" s="106"/>
      <c r="CB55" s="702"/>
      <c r="CC55" s="103"/>
      <c r="CD55" s="702"/>
      <c r="CE55" s="103"/>
      <c r="CF55" s="702"/>
      <c r="CG55" s="103"/>
      <c r="CH55" s="101">
        <v>0</v>
      </c>
      <c r="CI55" s="106"/>
      <c r="CJ55" s="702"/>
      <c r="CK55" s="103"/>
      <c r="CL55" s="702"/>
      <c r="CM55" s="103"/>
      <c r="CN55" s="702"/>
      <c r="CO55" s="103"/>
      <c r="CP55" s="101">
        <v>0</v>
      </c>
      <c r="CQ55" s="106"/>
      <c r="CR55" s="702"/>
      <c r="CS55" s="103"/>
      <c r="CT55" s="702"/>
      <c r="CU55" s="103"/>
      <c r="CV55" s="702"/>
      <c r="CW55" s="103"/>
      <c r="CX55" s="101">
        <v>0</v>
      </c>
      <c r="CY55" s="106"/>
      <c r="CZ55" s="702"/>
      <c r="DA55" s="103"/>
      <c r="DB55" s="702"/>
      <c r="DC55" s="103"/>
      <c r="DD55" s="702"/>
      <c r="DE55" s="103"/>
      <c r="DF55" s="101">
        <v>0</v>
      </c>
      <c r="DG55" s="106"/>
      <c r="DH55" s="702"/>
      <c r="DI55" s="103"/>
      <c r="DJ55" s="702"/>
      <c r="DK55" s="103"/>
      <c r="DL55" s="702"/>
      <c r="DM55" s="103"/>
      <c r="DN55" s="101">
        <v>0</v>
      </c>
      <c r="DO55" s="106"/>
      <c r="DP55" s="702"/>
      <c r="DQ55" s="103"/>
      <c r="DR55" s="702"/>
      <c r="DS55" s="103"/>
      <c r="DT55" s="702"/>
      <c r="DU55" s="103"/>
      <c r="DV55" s="101">
        <v>0</v>
      </c>
      <c r="DX55" s="990" t="s">
        <v>37</v>
      </c>
      <c r="DZ55" s="660"/>
      <c r="EA55" s="34"/>
      <c r="EB55" s="991" t="s">
        <v>2872</v>
      </c>
    </row>
    <row r="56" spans="2:132" ht="15">
      <c r="B56" s="201">
        <f>IF(C56="","",COUNTIF($C$14:C56,"&lt;&gt;""")-COUNTBLANK($C$14:C56))</f>
        <v>28</v>
      </c>
      <c r="C56" s="57" t="s">
        <v>850</v>
      </c>
      <c r="D56" s="60" t="s">
        <v>803</v>
      </c>
      <c r="E56" s="61" t="s">
        <v>748</v>
      </c>
      <c r="F56" s="61" t="s">
        <v>117</v>
      </c>
      <c r="H56" s="999">
        <f t="shared" si="14"/>
        <v>0</v>
      </c>
      <c r="I56" s="702"/>
      <c r="J56" s="702"/>
      <c r="K56" s="702"/>
      <c r="L56" s="702"/>
      <c r="M56" s="702"/>
      <c r="N56" s="702"/>
      <c r="O56" s="702"/>
      <c r="P56" s="103"/>
      <c r="Q56" s="702"/>
      <c r="R56" s="103"/>
      <c r="S56" s="702"/>
      <c r="T56" s="103"/>
      <c r="U56" s="101">
        <v>0</v>
      </c>
      <c r="V56" s="182" t="s">
        <v>38</v>
      </c>
      <c r="W56" s="106"/>
      <c r="X56" s="702"/>
      <c r="Y56" s="702"/>
      <c r="Z56" s="702"/>
      <c r="AA56" s="702"/>
      <c r="AB56" s="702"/>
      <c r="AC56" s="702"/>
      <c r="AD56" s="702"/>
      <c r="AE56" s="103"/>
      <c r="AF56" s="702"/>
      <c r="AG56" s="103"/>
      <c r="AH56" s="702"/>
      <c r="AI56" s="103"/>
      <c r="AJ56" s="101">
        <v>0</v>
      </c>
      <c r="AK56" s="182" t="s">
        <v>38</v>
      </c>
      <c r="AL56" s="106"/>
      <c r="AM56" s="702"/>
      <c r="AN56" s="103"/>
      <c r="AO56" s="702"/>
      <c r="AP56" s="103"/>
      <c r="AQ56" s="702"/>
      <c r="AR56" s="103"/>
      <c r="AS56" s="101">
        <v>0</v>
      </c>
      <c r="AT56" s="182" t="s">
        <v>45</v>
      </c>
      <c r="AU56" s="106"/>
      <c r="AV56" s="702"/>
      <c r="AW56" s="103"/>
      <c r="AX56" s="702"/>
      <c r="AY56" s="103"/>
      <c r="AZ56" s="702"/>
      <c r="BA56" s="103"/>
      <c r="BB56" s="101">
        <v>0</v>
      </c>
      <c r="BC56" s="106"/>
      <c r="BD56" s="702"/>
      <c r="BE56" s="103"/>
      <c r="BF56" s="702"/>
      <c r="BG56" s="103"/>
      <c r="BH56" s="702"/>
      <c r="BI56" s="103"/>
      <c r="BJ56" s="101">
        <v>0</v>
      </c>
      <c r="BK56" s="106"/>
      <c r="BL56" s="702"/>
      <c r="BM56" s="103"/>
      <c r="BN56" s="702"/>
      <c r="BO56" s="103"/>
      <c r="BP56" s="702"/>
      <c r="BQ56" s="103"/>
      <c r="BR56" s="101">
        <v>0</v>
      </c>
      <c r="BS56" s="106"/>
      <c r="BT56" s="702"/>
      <c r="BU56" s="103"/>
      <c r="BV56" s="702"/>
      <c r="BW56" s="103"/>
      <c r="BX56" s="702"/>
      <c r="BY56" s="103"/>
      <c r="BZ56" s="101">
        <v>0</v>
      </c>
      <c r="CA56" s="106"/>
      <c r="CB56" s="702"/>
      <c r="CC56" s="103"/>
      <c r="CD56" s="702"/>
      <c r="CE56" s="103"/>
      <c r="CF56" s="702"/>
      <c r="CG56" s="103"/>
      <c r="CH56" s="101">
        <v>0</v>
      </c>
      <c r="CI56" s="106"/>
      <c r="CJ56" s="702"/>
      <c r="CK56" s="103"/>
      <c r="CL56" s="702"/>
      <c r="CM56" s="103"/>
      <c r="CN56" s="702"/>
      <c r="CO56" s="103"/>
      <c r="CP56" s="101">
        <v>0</v>
      </c>
      <c r="CQ56" s="106"/>
      <c r="CR56" s="702"/>
      <c r="CS56" s="103"/>
      <c r="CT56" s="702"/>
      <c r="CU56" s="103"/>
      <c r="CV56" s="702"/>
      <c r="CW56" s="103"/>
      <c r="CX56" s="101">
        <v>0</v>
      </c>
      <c r="CY56" s="106"/>
      <c r="CZ56" s="702"/>
      <c r="DA56" s="103"/>
      <c r="DB56" s="702"/>
      <c r="DC56" s="103"/>
      <c r="DD56" s="702"/>
      <c r="DE56" s="103"/>
      <c r="DF56" s="101">
        <v>0</v>
      </c>
      <c r="DG56" s="106"/>
      <c r="DH56" s="702"/>
      <c r="DI56" s="103"/>
      <c r="DJ56" s="702"/>
      <c r="DK56" s="103"/>
      <c r="DL56" s="702"/>
      <c r="DM56" s="103"/>
      <c r="DN56" s="101">
        <v>0</v>
      </c>
      <c r="DO56" s="106"/>
      <c r="DP56" s="702"/>
      <c r="DQ56" s="103"/>
      <c r="DR56" s="702"/>
      <c r="DS56" s="103"/>
      <c r="DT56" s="702"/>
      <c r="DU56" s="103"/>
      <c r="DV56" s="101">
        <v>0</v>
      </c>
      <c r="DX56" s="990" t="s">
        <v>37</v>
      </c>
      <c r="DZ56" s="660"/>
      <c r="EA56" s="34"/>
      <c r="EB56" s="991" t="s">
        <v>2872</v>
      </c>
    </row>
    <row r="57" spans="2:132" ht="15">
      <c r="B57" s="201">
        <f>IF(C57="","",COUNTIF($C$14:C57,"&lt;&gt;""")-COUNTBLANK($C$14:C57))</f>
        <v>29</v>
      </c>
      <c r="C57" s="57" t="s">
        <v>851</v>
      </c>
      <c r="D57" s="60" t="s">
        <v>805</v>
      </c>
      <c r="E57" s="61" t="s">
        <v>748</v>
      </c>
      <c r="F57" s="61" t="s">
        <v>117</v>
      </c>
      <c r="H57" s="999">
        <f t="shared" si="14"/>
        <v>0</v>
      </c>
      <c r="I57" s="702"/>
      <c r="J57" s="702"/>
      <c r="K57" s="702"/>
      <c r="L57" s="702"/>
      <c r="M57" s="702"/>
      <c r="N57" s="702"/>
      <c r="O57" s="702"/>
      <c r="P57" s="103"/>
      <c r="Q57" s="702"/>
      <c r="R57" s="103"/>
      <c r="S57" s="702"/>
      <c r="T57" s="103"/>
      <c r="U57" s="101">
        <v>0</v>
      </c>
      <c r="V57" s="182" t="s">
        <v>38</v>
      </c>
      <c r="W57" s="106"/>
      <c r="X57" s="702"/>
      <c r="Y57" s="702"/>
      <c r="Z57" s="702"/>
      <c r="AA57" s="702"/>
      <c r="AB57" s="702"/>
      <c r="AC57" s="702"/>
      <c r="AD57" s="702"/>
      <c r="AE57" s="103"/>
      <c r="AF57" s="702"/>
      <c r="AG57" s="103"/>
      <c r="AH57" s="702"/>
      <c r="AI57" s="103"/>
      <c r="AJ57" s="101">
        <v>0</v>
      </c>
      <c r="AK57" s="182" t="s">
        <v>38</v>
      </c>
      <c r="AL57" s="106"/>
      <c r="AM57" s="702"/>
      <c r="AN57" s="103"/>
      <c r="AO57" s="702"/>
      <c r="AP57" s="103"/>
      <c r="AQ57" s="702"/>
      <c r="AR57" s="103"/>
      <c r="AS57" s="101">
        <v>0</v>
      </c>
      <c r="AT57" s="182" t="s">
        <v>45</v>
      </c>
      <c r="AU57" s="106"/>
      <c r="AV57" s="702"/>
      <c r="AW57" s="103"/>
      <c r="AX57" s="702"/>
      <c r="AY57" s="103"/>
      <c r="AZ57" s="702"/>
      <c r="BA57" s="103"/>
      <c r="BB57" s="101">
        <v>0</v>
      </c>
      <c r="BC57" s="106"/>
      <c r="BD57" s="702"/>
      <c r="BE57" s="103"/>
      <c r="BF57" s="702"/>
      <c r="BG57" s="103"/>
      <c r="BH57" s="702"/>
      <c r="BI57" s="103"/>
      <c r="BJ57" s="101">
        <v>0</v>
      </c>
      <c r="BK57" s="106"/>
      <c r="BL57" s="702"/>
      <c r="BM57" s="103"/>
      <c r="BN57" s="702"/>
      <c r="BO57" s="103"/>
      <c r="BP57" s="702"/>
      <c r="BQ57" s="103"/>
      <c r="BR57" s="101">
        <v>0</v>
      </c>
      <c r="BS57" s="106"/>
      <c r="BT57" s="702"/>
      <c r="BU57" s="103"/>
      <c r="BV57" s="702"/>
      <c r="BW57" s="103"/>
      <c r="BX57" s="702"/>
      <c r="BY57" s="103"/>
      <c r="BZ57" s="101">
        <v>0</v>
      </c>
      <c r="CA57" s="106"/>
      <c r="CB57" s="702"/>
      <c r="CC57" s="103"/>
      <c r="CD57" s="702"/>
      <c r="CE57" s="103"/>
      <c r="CF57" s="702"/>
      <c r="CG57" s="103"/>
      <c r="CH57" s="101">
        <v>0</v>
      </c>
      <c r="CI57" s="106"/>
      <c r="CJ57" s="702"/>
      <c r="CK57" s="103"/>
      <c r="CL57" s="702"/>
      <c r="CM57" s="103"/>
      <c r="CN57" s="702"/>
      <c r="CO57" s="103"/>
      <c r="CP57" s="101">
        <v>0</v>
      </c>
      <c r="CQ57" s="106"/>
      <c r="CR57" s="702"/>
      <c r="CS57" s="103"/>
      <c r="CT57" s="702"/>
      <c r="CU57" s="103"/>
      <c r="CV57" s="702"/>
      <c r="CW57" s="103"/>
      <c r="CX57" s="101">
        <v>0</v>
      </c>
      <c r="CY57" s="106"/>
      <c r="CZ57" s="702"/>
      <c r="DA57" s="103"/>
      <c r="DB57" s="702"/>
      <c r="DC57" s="103"/>
      <c r="DD57" s="702"/>
      <c r="DE57" s="103"/>
      <c r="DF57" s="101">
        <v>0</v>
      </c>
      <c r="DG57" s="106"/>
      <c r="DH57" s="702"/>
      <c r="DI57" s="103"/>
      <c r="DJ57" s="702"/>
      <c r="DK57" s="103"/>
      <c r="DL57" s="702"/>
      <c r="DM57" s="103"/>
      <c r="DN57" s="101">
        <v>0</v>
      </c>
      <c r="DO57" s="106"/>
      <c r="DP57" s="702"/>
      <c r="DQ57" s="103"/>
      <c r="DR57" s="702"/>
      <c r="DS57" s="103"/>
      <c r="DT57" s="702"/>
      <c r="DU57" s="103"/>
      <c r="DV57" s="101">
        <v>0</v>
      </c>
      <c r="DX57" s="990" t="s">
        <v>37</v>
      </c>
      <c r="DZ57" s="660"/>
      <c r="EA57" s="34"/>
      <c r="EB57" s="991" t="s">
        <v>2872</v>
      </c>
    </row>
    <row r="58" spans="2:132" ht="15">
      <c r="B58" s="201">
        <f>IF(C58="","",COUNTIF($C$14:C58,"&lt;&gt;""")-COUNTBLANK($C$14:C58))</f>
        <v>30</v>
      </c>
      <c r="C58" s="57" t="s">
        <v>852</v>
      </c>
      <c r="D58" s="60" t="s">
        <v>807</v>
      </c>
      <c r="E58" s="61" t="s">
        <v>748</v>
      </c>
      <c r="F58" s="61" t="s">
        <v>162</v>
      </c>
      <c r="H58" s="999">
        <f t="shared" si="14"/>
        <v>0</v>
      </c>
      <c r="I58" s="702"/>
      <c r="J58" s="702"/>
      <c r="K58" s="702"/>
      <c r="L58" s="702"/>
      <c r="M58" s="702"/>
      <c r="N58" s="702"/>
      <c r="O58" s="702"/>
      <c r="P58" s="103"/>
      <c r="Q58" s="702"/>
      <c r="R58" s="103"/>
      <c r="S58" s="702"/>
      <c r="T58" s="103"/>
      <c r="U58" s="104">
        <f>SUM(U53:U57)</f>
        <v>3124.0990000000002</v>
      </c>
      <c r="V58" s="182" t="s">
        <v>38</v>
      </c>
      <c r="W58" s="106"/>
      <c r="X58" s="702"/>
      <c r="Y58" s="702"/>
      <c r="Z58" s="702"/>
      <c r="AA58" s="702"/>
      <c r="AB58" s="702"/>
      <c r="AC58" s="702"/>
      <c r="AD58" s="702"/>
      <c r="AE58" s="103"/>
      <c r="AF58" s="702"/>
      <c r="AG58" s="103"/>
      <c r="AH58" s="702"/>
      <c r="AI58" s="103"/>
      <c r="AJ58" s="104">
        <f>SUM(AJ53:AJ57)</f>
        <v>3900.3270000000002</v>
      </c>
      <c r="AK58" s="182" t="s">
        <v>38</v>
      </c>
      <c r="AL58" s="106"/>
      <c r="AM58" s="702"/>
      <c r="AN58" s="103"/>
      <c r="AO58" s="702"/>
      <c r="AP58" s="103"/>
      <c r="AQ58" s="702"/>
      <c r="AR58" s="103"/>
      <c r="AS58" s="104">
        <f>SUM(AS53:AS57)</f>
        <v>3900.3270000000002</v>
      </c>
      <c r="AT58" s="182" t="s">
        <v>45</v>
      </c>
      <c r="AU58" s="106"/>
      <c r="AV58" s="702"/>
      <c r="AW58" s="103"/>
      <c r="AX58" s="702"/>
      <c r="AY58" s="103"/>
      <c r="AZ58" s="702"/>
      <c r="BA58" s="103"/>
      <c r="BB58" s="104">
        <f>SUM(BB53:BB57)</f>
        <v>0</v>
      </c>
      <c r="BC58" s="106"/>
      <c r="BD58" s="702"/>
      <c r="BE58" s="103"/>
      <c r="BF58" s="702"/>
      <c r="BG58" s="103"/>
      <c r="BH58" s="702"/>
      <c r="BI58" s="103"/>
      <c r="BJ58" s="104">
        <v>0</v>
      </c>
      <c r="BK58" s="106"/>
      <c r="BL58" s="702"/>
      <c r="BM58" s="103"/>
      <c r="BN58" s="702"/>
      <c r="BO58" s="103"/>
      <c r="BP58" s="702"/>
      <c r="BQ58" s="103"/>
      <c r="BR58" s="104">
        <v>0</v>
      </c>
      <c r="BS58" s="106"/>
      <c r="BT58" s="702"/>
      <c r="BU58" s="103"/>
      <c r="BV58" s="702"/>
      <c r="BW58" s="103"/>
      <c r="BX58" s="702"/>
      <c r="BY58" s="103"/>
      <c r="BZ58" s="104">
        <v>0</v>
      </c>
      <c r="CA58" s="106"/>
      <c r="CB58" s="702"/>
      <c r="CC58" s="103"/>
      <c r="CD58" s="702"/>
      <c r="CE58" s="103"/>
      <c r="CF58" s="702"/>
      <c r="CG58" s="103"/>
      <c r="CH58" s="104">
        <v>0</v>
      </c>
      <c r="CI58" s="106"/>
      <c r="CJ58" s="702"/>
      <c r="CK58" s="103"/>
      <c r="CL58" s="702"/>
      <c r="CM58" s="103"/>
      <c r="CN58" s="702"/>
      <c r="CO58" s="103"/>
      <c r="CP58" s="104">
        <v>0</v>
      </c>
      <c r="CQ58" s="106"/>
      <c r="CR58" s="702"/>
      <c r="CS58" s="103"/>
      <c r="CT58" s="702"/>
      <c r="CU58" s="103"/>
      <c r="CV58" s="702"/>
      <c r="CW58" s="103"/>
      <c r="CX58" s="104">
        <v>0</v>
      </c>
      <c r="CY58" s="106"/>
      <c r="CZ58" s="702"/>
      <c r="DA58" s="103"/>
      <c r="DB58" s="702"/>
      <c r="DC58" s="103"/>
      <c r="DD58" s="702"/>
      <c r="DE58" s="103"/>
      <c r="DF58" s="104">
        <v>0</v>
      </c>
      <c r="DG58" s="106"/>
      <c r="DH58" s="702"/>
      <c r="DI58" s="103"/>
      <c r="DJ58" s="702"/>
      <c r="DK58" s="103"/>
      <c r="DL58" s="702"/>
      <c r="DM58" s="103"/>
      <c r="DN58" s="104">
        <v>0</v>
      </c>
      <c r="DO58" s="106"/>
      <c r="DP58" s="702"/>
      <c r="DQ58" s="103"/>
      <c r="DR58" s="702"/>
      <c r="DS58" s="103"/>
      <c r="DT58" s="702"/>
      <c r="DU58" s="103"/>
      <c r="DV58" s="104">
        <v>0</v>
      </c>
      <c r="DX58" s="990" t="s">
        <v>37</v>
      </c>
      <c r="DZ58" s="660"/>
      <c r="EA58" s="34"/>
      <c r="EB58" s="991" t="s">
        <v>2872</v>
      </c>
    </row>
    <row r="59" spans="2:132" ht="15">
      <c r="B59" s="201">
        <f>IF(C59="","",COUNTIF($C$14:C59,"&lt;&gt;""")-COUNTBLANK($C$14:C59))</f>
        <v>31</v>
      </c>
      <c r="C59" s="57" t="s">
        <v>853</v>
      </c>
      <c r="D59" s="60" t="s">
        <v>809</v>
      </c>
      <c r="E59" s="61" t="s">
        <v>748</v>
      </c>
      <c r="F59" s="61" t="s">
        <v>117</v>
      </c>
      <c r="H59" s="999">
        <f t="shared" si="14"/>
        <v>0</v>
      </c>
      <c r="I59" s="702"/>
      <c r="J59" s="702"/>
      <c r="K59" s="702"/>
      <c r="L59" s="702"/>
      <c r="M59" s="702"/>
      <c r="N59" s="702"/>
      <c r="O59" s="702"/>
      <c r="P59" s="103"/>
      <c r="Q59" s="702"/>
      <c r="R59" s="103"/>
      <c r="S59" s="702"/>
      <c r="T59" s="103"/>
      <c r="U59" s="101">
        <v>0</v>
      </c>
      <c r="V59" s="182" t="s">
        <v>38</v>
      </c>
      <c r="W59" s="106"/>
      <c r="X59" s="702"/>
      <c r="Y59" s="702"/>
      <c r="Z59" s="702"/>
      <c r="AA59" s="702"/>
      <c r="AB59" s="702"/>
      <c r="AC59" s="702"/>
      <c r="AD59" s="702"/>
      <c r="AE59" s="103"/>
      <c r="AF59" s="702"/>
      <c r="AG59" s="103"/>
      <c r="AH59" s="702"/>
      <c r="AI59" s="103"/>
      <c r="AJ59" s="101">
        <v>0</v>
      </c>
      <c r="AK59" s="182" t="s">
        <v>38</v>
      </c>
      <c r="AL59" s="106"/>
      <c r="AM59" s="702"/>
      <c r="AN59" s="103"/>
      <c r="AO59" s="702"/>
      <c r="AP59" s="103"/>
      <c r="AQ59" s="702"/>
      <c r="AR59" s="103"/>
      <c r="AS59" s="101">
        <v>0</v>
      </c>
      <c r="AT59" s="182" t="s">
        <v>45</v>
      </c>
      <c r="AU59" s="106"/>
      <c r="AV59" s="702"/>
      <c r="AW59" s="103"/>
      <c r="AX59" s="702"/>
      <c r="AY59" s="103"/>
      <c r="AZ59" s="702"/>
      <c r="BA59" s="103"/>
      <c r="BB59" s="101">
        <v>0</v>
      </c>
      <c r="BC59" s="106"/>
      <c r="BD59" s="702"/>
      <c r="BE59" s="103"/>
      <c r="BF59" s="702"/>
      <c r="BG59" s="103"/>
      <c r="BH59" s="702"/>
      <c r="BI59" s="103"/>
      <c r="BJ59" s="101">
        <v>0</v>
      </c>
      <c r="BK59" s="106"/>
      <c r="BL59" s="702"/>
      <c r="BM59" s="103"/>
      <c r="BN59" s="702"/>
      <c r="BO59" s="103"/>
      <c r="BP59" s="702"/>
      <c r="BQ59" s="103"/>
      <c r="BR59" s="101">
        <v>0</v>
      </c>
      <c r="BS59" s="106"/>
      <c r="BT59" s="702"/>
      <c r="BU59" s="103"/>
      <c r="BV59" s="702"/>
      <c r="BW59" s="103"/>
      <c r="BX59" s="702"/>
      <c r="BY59" s="103"/>
      <c r="BZ59" s="101">
        <v>0</v>
      </c>
      <c r="CA59" s="106"/>
      <c r="CB59" s="702"/>
      <c r="CC59" s="103"/>
      <c r="CD59" s="702"/>
      <c r="CE59" s="103"/>
      <c r="CF59" s="702"/>
      <c r="CG59" s="103"/>
      <c r="CH59" s="101">
        <v>0</v>
      </c>
      <c r="CI59" s="106"/>
      <c r="CJ59" s="702"/>
      <c r="CK59" s="103"/>
      <c r="CL59" s="702"/>
      <c r="CM59" s="103"/>
      <c r="CN59" s="702"/>
      <c r="CO59" s="103"/>
      <c r="CP59" s="101">
        <v>0</v>
      </c>
      <c r="CQ59" s="106"/>
      <c r="CR59" s="702"/>
      <c r="CS59" s="103"/>
      <c r="CT59" s="702"/>
      <c r="CU59" s="103"/>
      <c r="CV59" s="702"/>
      <c r="CW59" s="103"/>
      <c r="CX59" s="101">
        <v>0</v>
      </c>
      <c r="CY59" s="106"/>
      <c r="CZ59" s="702"/>
      <c r="DA59" s="103"/>
      <c r="DB59" s="702"/>
      <c r="DC59" s="103"/>
      <c r="DD59" s="702"/>
      <c r="DE59" s="103"/>
      <c r="DF59" s="101">
        <v>0</v>
      </c>
      <c r="DG59" s="106"/>
      <c r="DH59" s="702"/>
      <c r="DI59" s="103"/>
      <c r="DJ59" s="702"/>
      <c r="DK59" s="103"/>
      <c r="DL59" s="702"/>
      <c r="DM59" s="103"/>
      <c r="DN59" s="101">
        <v>0</v>
      </c>
      <c r="DO59" s="106"/>
      <c r="DP59" s="702"/>
      <c r="DQ59" s="103"/>
      <c r="DR59" s="702"/>
      <c r="DS59" s="103"/>
      <c r="DT59" s="702"/>
      <c r="DU59" s="103"/>
      <c r="DV59" s="101">
        <v>0</v>
      </c>
      <c r="DX59" s="990" t="s">
        <v>37</v>
      </c>
      <c r="DZ59" s="660"/>
      <c r="EA59" s="34"/>
      <c r="EB59" s="991" t="s">
        <v>2872</v>
      </c>
    </row>
    <row r="60" spans="2:132" ht="15">
      <c r="B60" s="201">
        <f>IF(C60="","",COUNTIF($C$14:C60,"&lt;&gt;""")-COUNTBLANK($C$14:C60))</f>
        <v>32</v>
      </c>
      <c r="C60" s="57" t="s">
        <v>854</v>
      </c>
      <c r="D60" s="60" t="s">
        <v>811</v>
      </c>
      <c r="E60" s="61" t="s">
        <v>748</v>
      </c>
      <c r="F60" s="61" t="s">
        <v>162</v>
      </c>
      <c r="H60" s="999">
        <f t="shared" si="14"/>
        <v>0</v>
      </c>
      <c r="I60" s="702"/>
      <c r="J60" s="702"/>
      <c r="K60" s="702"/>
      <c r="L60" s="702"/>
      <c r="M60" s="702"/>
      <c r="N60" s="702"/>
      <c r="O60" s="702"/>
      <c r="P60" s="103"/>
      <c r="Q60" s="702"/>
      <c r="R60" s="103"/>
      <c r="S60" s="702"/>
      <c r="T60" s="103"/>
      <c r="U60" s="104">
        <f>$U$58+$U$59</f>
        <v>3124.0990000000002</v>
      </c>
      <c r="V60" s="182" t="s">
        <v>38</v>
      </c>
      <c r="W60" s="106"/>
      <c r="X60" s="702"/>
      <c r="Y60" s="702"/>
      <c r="Z60" s="702"/>
      <c r="AA60" s="702"/>
      <c r="AB60" s="702"/>
      <c r="AC60" s="702"/>
      <c r="AD60" s="702"/>
      <c r="AE60" s="106"/>
      <c r="AF60" s="702"/>
      <c r="AG60" s="106"/>
      <c r="AH60" s="702"/>
      <c r="AI60" s="106"/>
      <c r="AJ60" s="104">
        <f>$AJ$58+$AJ$59</f>
        <v>3900.3270000000002</v>
      </c>
      <c r="AK60" s="182" t="s">
        <v>38</v>
      </c>
      <c r="AL60" s="106"/>
      <c r="AM60" s="702"/>
      <c r="AN60" s="103"/>
      <c r="AO60" s="702"/>
      <c r="AP60" s="103"/>
      <c r="AQ60" s="702"/>
      <c r="AR60" s="103"/>
      <c r="AS60" s="104">
        <f>$AS$58+$AS$59</f>
        <v>3900.3270000000002</v>
      </c>
      <c r="AT60" s="182" t="s">
        <v>45</v>
      </c>
      <c r="AU60" s="106"/>
      <c r="AV60" s="702"/>
      <c r="AW60" s="103"/>
      <c r="AX60" s="702"/>
      <c r="AY60" s="103"/>
      <c r="AZ60" s="702"/>
      <c r="BA60" s="103"/>
      <c r="BB60" s="104">
        <f>$AS$58+$AS$59</f>
        <v>3900.3270000000002</v>
      </c>
      <c r="BC60" s="106"/>
      <c r="BD60" s="702"/>
      <c r="BE60" s="103"/>
      <c r="BF60" s="702"/>
      <c r="BG60" s="103"/>
      <c r="BH60" s="702"/>
      <c r="BI60" s="103"/>
      <c r="BJ60" s="104">
        <v>0</v>
      </c>
      <c r="BK60" s="106"/>
      <c r="BL60" s="702"/>
      <c r="BM60" s="103"/>
      <c r="BN60" s="702"/>
      <c r="BO60" s="103"/>
      <c r="BP60" s="702"/>
      <c r="BQ60" s="103"/>
      <c r="BR60" s="104">
        <v>0</v>
      </c>
      <c r="BS60" s="106"/>
      <c r="BT60" s="702"/>
      <c r="BU60" s="103"/>
      <c r="BV60" s="702"/>
      <c r="BW60" s="103"/>
      <c r="BX60" s="702"/>
      <c r="BY60" s="103"/>
      <c r="BZ60" s="104">
        <v>0</v>
      </c>
      <c r="CA60" s="106"/>
      <c r="CB60" s="702"/>
      <c r="CC60" s="103"/>
      <c r="CD60" s="702"/>
      <c r="CE60" s="103"/>
      <c r="CF60" s="702"/>
      <c r="CG60" s="103"/>
      <c r="CH60" s="104">
        <v>0</v>
      </c>
      <c r="CI60" s="106"/>
      <c r="CJ60" s="702"/>
      <c r="CK60" s="103"/>
      <c r="CL60" s="702"/>
      <c r="CM60" s="103"/>
      <c r="CN60" s="702"/>
      <c r="CO60" s="103"/>
      <c r="CP60" s="104">
        <v>0</v>
      </c>
      <c r="CQ60" s="106"/>
      <c r="CR60" s="702"/>
      <c r="CS60" s="103"/>
      <c r="CT60" s="702"/>
      <c r="CU60" s="103"/>
      <c r="CV60" s="702"/>
      <c r="CW60" s="103"/>
      <c r="CX60" s="104">
        <v>0</v>
      </c>
      <c r="CY60" s="106"/>
      <c r="CZ60" s="702"/>
      <c r="DA60" s="103"/>
      <c r="DB60" s="702"/>
      <c r="DC60" s="103"/>
      <c r="DD60" s="702"/>
      <c r="DE60" s="103"/>
      <c r="DF60" s="104">
        <v>0</v>
      </c>
      <c r="DG60" s="106"/>
      <c r="DH60" s="702"/>
      <c r="DI60" s="103"/>
      <c r="DJ60" s="702"/>
      <c r="DK60" s="103"/>
      <c r="DL60" s="702"/>
      <c r="DM60" s="103"/>
      <c r="DN60" s="104">
        <v>0</v>
      </c>
      <c r="DO60" s="106"/>
      <c r="DP60" s="702"/>
      <c r="DQ60" s="103"/>
      <c r="DR60" s="702"/>
      <c r="DS60" s="103"/>
      <c r="DT60" s="702"/>
      <c r="DU60" s="103"/>
      <c r="DV60" s="104">
        <v>0</v>
      </c>
      <c r="DX60" s="990" t="s">
        <v>37</v>
      </c>
      <c r="DZ60" s="660"/>
      <c r="EA60" s="34"/>
      <c r="EB60" s="991" t="s">
        <v>2872</v>
      </c>
    </row>
    <row r="61" spans="2:132" ht="15">
      <c r="B61" s="201" t="str">
        <f>IF(C61="","",COUNTIF($C$14:C61,"&lt;&gt;""")-COUNTBLANK($C$14:C61))</f>
        <v/>
      </c>
      <c r="C61" s="34"/>
      <c r="D61" s="34"/>
      <c r="E61" s="34"/>
      <c r="F61" s="34"/>
      <c r="H61" s="34"/>
      <c r="I61" s="103"/>
      <c r="J61" s="103"/>
      <c r="K61" s="103"/>
      <c r="L61" s="103"/>
      <c r="M61" s="103"/>
      <c r="N61" s="103"/>
      <c r="O61" s="103"/>
      <c r="P61" s="103"/>
      <c r="Q61" s="103"/>
      <c r="R61" s="103"/>
      <c r="S61" s="103"/>
      <c r="T61" s="103"/>
      <c r="U61" s="103"/>
      <c r="V61" s="103"/>
      <c r="W61" s="107"/>
      <c r="X61" s="106"/>
      <c r="Y61" s="106"/>
      <c r="Z61" s="106"/>
      <c r="AA61" s="106"/>
      <c r="AB61" s="106"/>
      <c r="AC61" s="106"/>
      <c r="AD61" s="106"/>
      <c r="AE61" s="106"/>
      <c r="AF61" s="106"/>
      <c r="AG61" s="106"/>
      <c r="AH61" s="106"/>
      <c r="AI61" s="106"/>
      <c r="AJ61" s="103"/>
      <c r="AK61" s="103"/>
      <c r="AL61" s="107"/>
      <c r="AM61" s="102"/>
      <c r="AN61" s="102"/>
      <c r="AO61" s="102"/>
      <c r="AP61" s="102"/>
      <c r="AQ61" s="102"/>
      <c r="AR61" s="102"/>
      <c r="AS61" s="103"/>
      <c r="AT61" s="103"/>
      <c r="AU61" s="107"/>
      <c r="AV61" s="102"/>
      <c r="AW61" s="102"/>
      <c r="AX61" s="102"/>
      <c r="AY61" s="102"/>
      <c r="AZ61" s="102"/>
      <c r="BA61" s="102"/>
      <c r="BB61" s="103"/>
      <c r="BC61" s="107"/>
      <c r="BD61" s="102"/>
      <c r="BE61" s="102"/>
      <c r="BF61" s="102"/>
      <c r="BG61" s="102"/>
      <c r="BH61" s="102"/>
      <c r="BI61" s="102"/>
      <c r="BJ61" s="103"/>
      <c r="BK61" s="107"/>
      <c r="BL61" s="102"/>
      <c r="BM61" s="102"/>
      <c r="BN61" s="102"/>
      <c r="BO61" s="102"/>
      <c r="BP61" s="102"/>
      <c r="BQ61" s="102"/>
      <c r="BR61" s="103"/>
      <c r="BS61" s="107"/>
      <c r="BT61" s="102"/>
      <c r="BU61" s="102"/>
      <c r="BV61" s="102"/>
      <c r="BW61" s="102"/>
      <c r="BX61" s="102"/>
      <c r="BY61" s="102"/>
      <c r="BZ61" s="103"/>
      <c r="CA61" s="107"/>
      <c r="CB61" s="102"/>
      <c r="CC61" s="102"/>
      <c r="CD61" s="102"/>
      <c r="CE61" s="102"/>
      <c r="CF61" s="102"/>
      <c r="CG61" s="102"/>
      <c r="CH61" s="103"/>
      <c r="CI61" s="107"/>
      <c r="CJ61" s="102"/>
      <c r="CK61" s="102"/>
      <c r="CL61" s="102"/>
      <c r="CM61" s="102"/>
      <c r="CN61" s="102"/>
      <c r="CO61" s="102"/>
      <c r="CP61" s="103"/>
      <c r="CQ61" s="107"/>
      <c r="CR61" s="102"/>
      <c r="CS61" s="102"/>
      <c r="CT61" s="102"/>
      <c r="CU61" s="102"/>
      <c r="CV61" s="102"/>
      <c r="CW61" s="102"/>
      <c r="CX61" s="103"/>
      <c r="CY61" s="107"/>
      <c r="CZ61" s="102"/>
      <c r="DA61" s="102"/>
      <c r="DB61" s="102"/>
      <c r="DC61" s="102"/>
      <c r="DD61" s="102"/>
      <c r="DE61" s="102"/>
      <c r="DF61" s="103"/>
      <c r="DG61" s="107"/>
      <c r="DH61" s="102"/>
      <c r="DI61" s="102"/>
      <c r="DJ61" s="102"/>
      <c r="DK61" s="102"/>
      <c r="DL61" s="102"/>
      <c r="DM61" s="102"/>
      <c r="DN61" s="103"/>
      <c r="DO61" s="107"/>
      <c r="DP61" s="102"/>
      <c r="DQ61" s="102"/>
      <c r="DR61" s="102"/>
      <c r="DS61" s="102"/>
      <c r="DT61" s="102"/>
      <c r="DU61" s="102"/>
      <c r="DV61" s="103"/>
      <c r="DX61" s="103"/>
      <c r="DZ61" s="34"/>
      <c r="EA61" s="34"/>
      <c r="EB61" s="87"/>
    </row>
    <row r="62" spans="2:132" ht="15">
      <c r="B62" s="201" t="str">
        <f>IF(C62="","",COUNTIF($C$14:C62,"&lt;&gt;""")-COUNTBLANK($C$14:C62))</f>
        <v/>
      </c>
      <c r="C62" s="34"/>
      <c r="D62" s="34"/>
      <c r="E62" s="34"/>
      <c r="F62" s="34"/>
      <c r="H62" s="83"/>
      <c r="I62" s="103"/>
      <c r="J62" s="103"/>
      <c r="K62" s="103"/>
      <c r="L62" s="103"/>
      <c r="M62" s="103"/>
      <c r="N62" s="103"/>
      <c r="O62" s="103"/>
      <c r="P62" s="103"/>
      <c r="Q62" s="103"/>
      <c r="R62" s="103"/>
      <c r="S62" s="103"/>
      <c r="T62" s="103"/>
      <c r="U62" s="103"/>
      <c r="V62" s="106"/>
      <c r="W62" s="106"/>
      <c r="X62" s="103"/>
      <c r="Y62" s="103"/>
      <c r="Z62" s="103"/>
      <c r="AA62" s="103"/>
      <c r="AB62" s="103"/>
      <c r="AC62" s="103"/>
      <c r="AD62" s="103"/>
      <c r="AE62" s="103"/>
      <c r="AF62" s="103"/>
      <c r="AG62" s="103"/>
      <c r="AH62" s="103"/>
      <c r="AI62" s="103"/>
      <c r="AJ62" s="103"/>
      <c r="AK62" s="106"/>
      <c r="AL62" s="106"/>
      <c r="AM62" s="103"/>
      <c r="AN62" s="103"/>
      <c r="AO62" s="103"/>
      <c r="AP62" s="103"/>
      <c r="AQ62" s="103"/>
      <c r="AR62" s="103"/>
      <c r="AS62" s="103"/>
      <c r="AU62" s="106"/>
      <c r="AV62" s="103"/>
      <c r="AW62" s="103"/>
      <c r="AX62" s="103"/>
      <c r="AY62" s="103"/>
      <c r="AZ62" s="103"/>
      <c r="BA62" s="103"/>
      <c r="BB62" s="103"/>
      <c r="BC62" s="106"/>
      <c r="BD62" s="103"/>
      <c r="BE62" s="103"/>
      <c r="BF62" s="103"/>
      <c r="BG62" s="103"/>
      <c r="BH62" s="103"/>
      <c r="BI62" s="103"/>
      <c r="BJ62" s="103"/>
      <c r="BK62" s="106"/>
      <c r="BL62" s="103"/>
      <c r="BM62" s="103"/>
      <c r="BN62" s="103"/>
      <c r="BO62" s="103"/>
      <c r="BP62" s="103"/>
      <c r="BQ62" s="103"/>
      <c r="BR62" s="103"/>
      <c r="BS62" s="106"/>
      <c r="BT62" s="103"/>
      <c r="BU62" s="103"/>
      <c r="BV62" s="103"/>
      <c r="BW62" s="103"/>
      <c r="BX62" s="103"/>
      <c r="BY62" s="103"/>
      <c r="BZ62" s="103"/>
      <c r="CA62" s="106"/>
      <c r="CB62" s="103"/>
      <c r="CC62" s="103"/>
      <c r="CD62" s="103"/>
      <c r="CE62" s="103"/>
      <c r="CF62" s="103"/>
      <c r="CG62" s="103"/>
      <c r="CH62" s="103"/>
      <c r="CI62" s="106"/>
      <c r="CJ62" s="103"/>
      <c r="CK62" s="103"/>
      <c r="CL62" s="103"/>
      <c r="CM62" s="103"/>
      <c r="CN62" s="103"/>
      <c r="CO62" s="103"/>
      <c r="CP62" s="103"/>
      <c r="CQ62" s="106"/>
      <c r="CR62" s="103"/>
      <c r="CS62" s="103"/>
      <c r="CT62" s="103"/>
      <c r="CU62" s="103"/>
      <c r="CV62" s="103"/>
      <c r="CW62" s="103"/>
      <c r="CX62" s="103"/>
      <c r="CY62" s="106"/>
      <c r="CZ62" s="103"/>
      <c r="DA62" s="103"/>
      <c r="DB62" s="103"/>
      <c r="DC62" s="103"/>
      <c r="DD62" s="103"/>
      <c r="DE62" s="103"/>
      <c r="DF62" s="103"/>
      <c r="DG62" s="106"/>
      <c r="DH62" s="103"/>
      <c r="DI62" s="103"/>
      <c r="DJ62" s="103"/>
      <c r="DK62" s="103"/>
      <c r="DL62" s="103"/>
      <c r="DM62" s="103"/>
      <c r="DN62" s="103"/>
      <c r="DO62" s="106"/>
      <c r="DP62" s="103"/>
      <c r="DQ62" s="103"/>
      <c r="DR62" s="103"/>
      <c r="DS62" s="103"/>
      <c r="DT62" s="103"/>
      <c r="DU62" s="103"/>
      <c r="DV62" s="103"/>
      <c r="DZ62" s="34"/>
      <c r="EA62" s="34"/>
      <c r="EB62" s="87"/>
    </row>
    <row r="63" spans="2:132" ht="15">
      <c r="B63" s="201" t="str">
        <f>IF(C63="","",COUNTIF($C$14:C63,"&lt;&gt;""")-COUNTBLANK($C$14:C63))</f>
        <v/>
      </c>
      <c r="C63" s="60"/>
      <c r="D63" s="63" t="s">
        <v>812</v>
      </c>
      <c r="E63" s="60"/>
      <c r="F63" s="60"/>
      <c r="H63" s="83"/>
      <c r="I63" s="103"/>
      <c r="J63" s="103"/>
      <c r="K63" s="103"/>
      <c r="L63" s="103"/>
      <c r="M63" s="103"/>
      <c r="N63" s="103"/>
      <c r="O63" s="103"/>
      <c r="P63" s="103"/>
      <c r="Q63" s="103"/>
      <c r="R63" s="103"/>
      <c r="S63" s="103"/>
      <c r="T63" s="103"/>
      <c r="U63" s="103"/>
      <c r="V63" s="106"/>
      <c r="W63" s="102"/>
      <c r="X63" s="103"/>
      <c r="Y63" s="103"/>
      <c r="Z63" s="103"/>
      <c r="AA63" s="103"/>
      <c r="AB63" s="103"/>
      <c r="AC63" s="103"/>
      <c r="AD63" s="103"/>
      <c r="AE63" s="103"/>
      <c r="AF63" s="103"/>
      <c r="AG63" s="103"/>
      <c r="AH63" s="103"/>
      <c r="AI63" s="103"/>
      <c r="AJ63" s="103"/>
      <c r="AK63" s="106"/>
      <c r="AL63" s="107"/>
      <c r="AM63" s="103"/>
      <c r="AN63" s="102"/>
      <c r="AO63" s="103"/>
      <c r="AP63" s="102"/>
      <c r="AQ63" s="103"/>
      <c r="AR63" s="102"/>
      <c r="AS63" s="103"/>
      <c r="AU63" s="107"/>
      <c r="AV63" s="103"/>
      <c r="AW63" s="102"/>
      <c r="AX63" s="103"/>
      <c r="AY63" s="102"/>
      <c r="AZ63" s="103"/>
      <c r="BA63" s="102"/>
      <c r="BB63" s="103"/>
      <c r="BC63" s="107"/>
      <c r="BD63" s="103"/>
      <c r="BE63" s="102"/>
      <c r="BF63" s="103"/>
      <c r="BG63" s="102"/>
      <c r="BH63" s="103"/>
      <c r="BI63" s="102"/>
      <c r="BJ63" s="103"/>
      <c r="BK63" s="107"/>
      <c r="BL63" s="103"/>
      <c r="BM63" s="102"/>
      <c r="BN63" s="103"/>
      <c r="BO63" s="102"/>
      <c r="BP63" s="103"/>
      <c r="BQ63" s="102"/>
      <c r="BR63" s="103"/>
      <c r="BS63" s="107"/>
      <c r="BT63" s="103"/>
      <c r="BU63" s="102"/>
      <c r="BV63" s="103"/>
      <c r="BW63" s="102"/>
      <c r="BX63" s="103"/>
      <c r="BY63" s="102"/>
      <c r="BZ63" s="103"/>
      <c r="CA63" s="107"/>
      <c r="CB63" s="103"/>
      <c r="CC63" s="102"/>
      <c r="CD63" s="103"/>
      <c r="CE63" s="102"/>
      <c r="CF63" s="103"/>
      <c r="CG63" s="102"/>
      <c r="CH63" s="103"/>
      <c r="CI63" s="107"/>
      <c r="CJ63" s="103"/>
      <c r="CK63" s="102"/>
      <c r="CL63" s="103"/>
      <c r="CM63" s="102"/>
      <c r="CN63" s="103"/>
      <c r="CO63" s="102"/>
      <c r="CP63" s="103"/>
      <c r="CQ63" s="107"/>
      <c r="CR63" s="103"/>
      <c r="CS63" s="102"/>
      <c r="CT63" s="103"/>
      <c r="CU63" s="102"/>
      <c r="CV63" s="103"/>
      <c r="CW63" s="102"/>
      <c r="CX63" s="103"/>
      <c r="CY63" s="107"/>
      <c r="CZ63" s="103"/>
      <c r="DA63" s="102"/>
      <c r="DB63" s="103"/>
      <c r="DC63" s="102"/>
      <c r="DD63" s="103"/>
      <c r="DE63" s="102"/>
      <c r="DF63" s="103"/>
      <c r="DG63" s="107"/>
      <c r="DH63" s="103"/>
      <c r="DI63" s="102"/>
      <c r="DJ63" s="103"/>
      <c r="DK63" s="102"/>
      <c r="DL63" s="103"/>
      <c r="DM63" s="102"/>
      <c r="DN63" s="103"/>
      <c r="DO63" s="107"/>
      <c r="DP63" s="103"/>
      <c r="DQ63" s="102"/>
      <c r="DR63" s="103"/>
      <c r="DS63" s="102"/>
      <c r="DT63" s="103"/>
      <c r="DU63" s="102"/>
      <c r="DV63" s="103"/>
      <c r="DZ63" s="34"/>
      <c r="EA63" s="34"/>
      <c r="EB63" s="87"/>
    </row>
    <row r="64" spans="2:132" ht="15">
      <c r="B64" s="201">
        <f>IF(C64="","",COUNTIF($C$14:C64,"&lt;&gt;""")-COUNTBLANK($C$14:C64))</f>
        <v>33</v>
      </c>
      <c r="C64" s="60" t="s">
        <v>855</v>
      </c>
      <c r="D64" s="60" t="s">
        <v>814</v>
      </c>
      <c r="E64" s="61" t="s">
        <v>748</v>
      </c>
      <c r="F64" s="61" t="s">
        <v>117</v>
      </c>
      <c r="H64" s="999">
        <f>IF(AND(U64&lt;&gt;"",V64&lt;&gt;"",AJ64&lt;&gt;"",AK64&lt;&gt;"",AS64&lt;&gt;"",AT64&lt;&gt;"",EB64&lt;&gt;"",BB64&lt;&gt;"",BJ64&lt;&gt;"",BR64&lt;&gt;"",BZ64&lt;&gt;"",CH64&lt;&gt;"",CP64&lt;&gt;"",CX64&lt;&gt;"",DF64&lt;&gt;"",DN64&lt;&gt;"",DX64&lt;&gt;"",DV64&lt;&gt;""),0,1)</f>
        <v>0</v>
      </c>
      <c r="I64" s="703"/>
      <c r="J64" s="703"/>
      <c r="K64" s="703"/>
      <c r="L64" s="703"/>
      <c r="M64" s="703"/>
      <c r="N64" s="703"/>
      <c r="O64" s="703"/>
      <c r="P64" s="103"/>
      <c r="Q64" s="703"/>
      <c r="R64" s="103"/>
      <c r="S64" s="703"/>
      <c r="T64" s="103"/>
      <c r="U64" s="705">
        <v>0</v>
      </c>
      <c r="V64" s="372" t="s">
        <v>37</v>
      </c>
      <c r="W64" s="103"/>
      <c r="X64" s="703"/>
      <c r="Y64" s="703"/>
      <c r="Z64" s="703"/>
      <c r="AA64" s="703"/>
      <c r="AB64" s="703"/>
      <c r="AC64" s="703"/>
      <c r="AD64" s="703"/>
      <c r="AE64" s="103"/>
      <c r="AF64" s="703"/>
      <c r="AG64" s="103"/>
      <c r="AH64" s="703"/>
      <c r="AI64" s="103"/>
      <c r="AJ64" s="705">
        <v>0</v>
      </c>
      <c r="AK64" s="372" t="s">
        <v>37</v>
      </c>
      <c r="AL64" s="106"/>
      <c r="AM64" s="703"/>
      <c r="AN64" s="103"/>
      <c r="AO64" s="703"/>
      <c r="AP64" s="103"/>
      <c r="AQ64" s="703"/>
      <c r="AR64" s="103"/>
      <c r="AS64" s="705">
        <v>0</v>
      </c>
      <c r="AT64" s="372" t="s">
        <v>37</v>
      </c>
      <c r="AU64" s="106"/>
      <c r="AV64" s="703"/>
      <c r="AW64" s="103"/>
      <c r="AX64" s="703"/>
      <c r="AY64" s="103"/>
      <c r="AZ64" s="703"/>
      <c r="BA64" s="103"/>
      <c r="BB64" s="705">
        <v>0</v>
      </c>
      <c r="BC64" s="106"/>
      <c r="BD64" s="703"/>
      <c r="BE64" s="103"/>
      <c r="BF64" s="703"/>
      <c r="BG64" s="103"/>
      <c r="BH64" s="703"/>
      <c r="BI64" s="103"/>
      <c r="BJ64" s="705">
        <v>0</v>
      </c>
      <c r="BK64" s="106"/>
      <c r="BL64" s="703"/>
      <c r="BM64" s="103"/>
      <c r="BN64" s="703"/>
      <c r="BO64" s="103"/>
      <c r="BP64" s="703"/>
      <c r="BQ64" s="103"/>
      <c r="BR64" s="705">
        <v>0</v>
      </c>
      <c r="BS64" s="106"/>
      <c r="BT64" s="703"/>
      <c r="BU64" s="103"/>
      <c r="BV64" s="703"/>
      <c r="BW64" s="103"/>
      <c r="BX64" s="703"/>
      <c r="BY64" s="103"/>
      <c r="BZ64" s="705">
        <v>0</v>
      </c>
      <c r="CA64" s="106"/>
      <c r="CB64" s="703"/>
      <c r="CC64" s="103"/>
      <c r="CD64" s="703"/>
      <c r="CE64" s="103"/>
      <c r="CF64" s="703"/>
      <c r="CG64" s="103"/>
      <c r="CH64" s="705">
        <v>0</v>
      </c>
      <c r="CI64" s="106"/>
      <c r="CJ64" s="703"/>
      <c r="CK64" s="103"/>
      <c r="CL64" s="703"/>
      <c r="CM64" s="103"/>
      <c r="CN64" s="703"/>
      <c r="CO64" s="103"/>
      <c r="CP64" s="705">
        <v>0</v>
      </c>
      <c r="CQ64" s="106"/>
      <c r="CR64" s="703"/>
      <c r="CS64" s="103"/>
      <c r="CT64" s="703"/>
      <c r="CU64" s="103"/>
      <c r="CV64" s="703"/>
      <c r="CW64" s="103"/>
      <c r="CX64" s="705">
        <v>0</v>
      </c>
      <c r="CY64" s="106"/>
      <c r="CZ64" s="703"/>
      <c r="DA64" s="103"/>
      <c r="DB64" s="703"/>
      <c r="DC64" s="103"/>
      <c r="DD64" s="703"/>
      <c r="DE64" s="103"/>
      <c r="DF64" s="706">
        <v>0</v>
      </c>
      <c r="DG64" s="106"/>
      <c r="DH64" s="707"/>
      <c r="DI64" s="103"/>
      <c r="DJ64" s="707"/>
      <c r="DK64" s="103"/>
      <c r="DL64" s="707"/>
      <c r="DM64" s="103"/>
      <c r="DN64" s="706">
        <v>0</v>
      </c>
      <c r="DO64" s="106"/>
      <c r="DP64" s="707"/>
      <c r="DQ64" s="103"/>
      <c r="DR64" s="707"/>
      <c r="DS64" s="103"/>
      <c r="DT64" s="707"/>
      <c r="DU64" s="103"/>
      <c r="DV64" s="706">
        <v>0</v>
      </c>
      <c r="DX64" s="990" t="s">
        <v>37</v>
      </c>
      <c r="DZ64" s="708"/>
      <c r="EA64" s="34"/>
      <c r="EB64" s="991" t="s">
        <v>2872</v>
      </c>
    </row>
    <row r="65" spans="1:132" ht="15">
      <c r="B65" s="201">
        <f>IF(C65="","",COUNTIF($C$14:C65,"&lt;&gt;""")-COUNTBLANK($C$14:C65))</f>
        <v>34</v>
      </c>
      <c r="C65" s="60" t="s">
        <v>856</v>
      </c>
      <c r="D65" s="60" t="s">
        <v>816</v>
      </c>
      <c r="E65" s="61" t="s">
        <v>748</v>
      </c>
      <c r="F65" s="61" t="s">
        <v>162</v>
      </c>
      <c r="H65" s="999">
        <f>IF(AND(U65&lt;&gt;"",V65&lt;&gt;"",AJ65&lt;&gt;"",AK65&lt;&gt;"",AS65&lt;&gt;"",AT65&lt;&gt;"",EB65&lt;&gt;"",BB65&lt;&gt;"",BJ65&lt;&gt;"",BR65&lt;&gt;"",BZ65&lt;&gt;"",CH65&lt;&gt;"",CP65&lt;&gt;"",CX65&lt;&gt;"",DF65&lt;&gt;"",DN65&lt;&gt;"",DX65&lt;&gt;"",DV65&lt;&gt;""),0,1)</f>
        <v>0</v>
      </c>
      <c r="I65" s="707"/>
      <c r="J65" s="707"/>
      <c r="K65" s="707"/>
      <c r="L65" s="707"/>
      <c r="M65" s="707"/>
      <c r="N65" s="707"/>
      <c r="O65" s="707"/>
      <c r="P65" s="103"/>
      <c r="Q65" s="707"/>
      <c r="R65" s="103"/>
      <c r="S65" s="707"/>
      <c r="T65" s="103"/>
      <c r="U65" s="164">
        <f>U64-U21</f>
        <v>0</v>
      </c>
      <c r="V65" s="182" t="s">
        <v>37</v>
      </c>
      <c r="W65" s="103"/>
      <c r="X65" s="707"/>
      <c r="Y65" s="707"/>
      <c r="Z65" s="707"/>
      <c r="AA65" s="707"/>
      <c r="AB65" s="707"/>
      <c r="AC65" s="707"/>
      <c r="AD65" s="707"/>
      <c r="AE65" s="103"/>
      <c r="AF65" s="707"/>
      <c r="AG65" s="103"/>
      <c r="AH65" s="707"/>
      <c r="AI65" s="103"/>
      <c r="AJ65" s="164">
        <f>AJ64-AJ21</f>
        <v>0</v>
      </c>
      <c r="AK65" s="182" t="s">
        <v>37</v>
      </c>
      <c r="AL65" s="106"/>
      <c r="AM65" s="707"/>
      <c r="AN65" s="103"/>
      <c r="AO65" s="707"/>
      <c r="AP65" s="103"/>
      <c r="AQ65" s="707"/>
      <c r="AR65" s="103"/>
      <c r="AS65" s="164">
        <f>AS64-AS21</f>
        <v>0</v>
      </c>
      <c r="AT65" s="182" t="s">
        <v>37</v>
      </c>
      <c r="AU65" s="106"/>
      <c r="AV65" s="707"/>
      <c r="AW65" s="103"/>
      <c r="AX65" s="707"/>
      <c r="AY65" s="103"/>
      <c r="AZ65" s="707"/>
      <c r="BA65" s="103"/>
      <c r="BB65" s="164">
        <f>BB64-BB21</f>
        <v>0</v>
      </c>
      <c r="BC65" s="106"/>
      <c r="BD65" s="707"/>
      <c r="BE65" s="103"/>
      <c r="BF65" s="707"/>
      <c r="BG65" s="103"/>
      <c r="BH65" s="707"/>
      <c r="BI65" s="103"/>
      <c r="BJ65" s="164">
        <v>0</v>
      </c>
      <c r="BK65" s="106"/>
      <c r="BL65" s="707"/>
      <c r="BM65" s="103"/>
      <c r="BN65" s="707"/>
      <c r="BO65" s="103"/>
      <c r="BP65" s="707"/>
      <c r="BQ65" s="103"/>
      <c r="BR65" s="164">
        <v>0</v>
      </c>
      <c r="BS65" s="106"/>
      <c r="BT65" s="707"/>
      <c r="BU65" s="103"/>
      <c r="BV65" s="707"/>
      <c r="BW65" s="103"/>
      <c r="BX65" s="707"/>
      <c r="BY65" s="103"/>
      <c r="BZ65" s="164">
        <v>0</v>
      </c>
      <c r="CA65" s="106"/>
      <c r="CB65" s="707"/>
      <c r="CC65" s="103"/>
      <c r="CD65" s="707"/>
      <c r="CE65" s="103"/>
      <c r="CF65" s="707"/>
      <c r="CG65" s="103"/>
      <c r="CH65" s="164">
        <v>0</v>
      </c>
      <c r="CI65" s="106"/>
      <c r="CJ65" s="707"/>
      <c r="CK65" s="103"/>
      <c r="CL65" s="707"/>
      <c r="CM65" s="103"/>
      <c r="CN65" s="707"/>
      <c r="CO65" s="103"/>
      <c r="CP65" s="164">
        <v>0</v>
      </c>
      <c r="CQ65" s="106"/>
      <c r="CR65" s="707"/>
      <c r="CS65" s="103"/>
      <c r="CT65" s="707"/>
      <c r="CU65" s="103"/>
      <c r="CV65" s="707"/>
      <c r="CW65" s="103"/>
      <c r="CX65" s="164">
        <v>0</v>
      </c>
      <c r="CY65" s="106"/>
      <c r="CZ65" s="707"/>
      <c r="DA65" s="103"/>
      <c r="DB65" s="707"/>
      <c r="DC65" s="103"/>
      <c r="DD65" s="707"/>
      <c r="DE65" s="103"/>
      <c r="DF65" s="164">
        <v>0</v>
      </c>
      <c r="DG65" s="106"/>
      <c r="DH65" s="707"/>
      <c r="DI65" s="103"/>
      <c r="DJ65" s="707"/>
      <c r="DK65" s="103"/>
      <c r="DL65" s="707"/>
      <c r="DM65" s="103"/>
      <c r="DN65" s="164">
        <v>0</v>
      </c>
      <c r="DO65" s="106"/>
      <c r="DP65" s="707"/>
      <c r="DQ65" s="103"/>
      <c r="DR65" s="707"/>
      <c r="DS65" s="103"/>
      <c r="DT65" s="707"/>
      <c r="DU65" s="103"/>
      <c r="DV65" s="164">
        <v>0</v>
      </c>
      <c r="DX65" s="990" t="s">
        <v>37</v>
      </c>
      <c r="DZ65" s="708"/>
      <c r="EA65" s="34"/>
      <c r="EB65" s="991" t="s">
        <v>2872</v>
      </c>
    </row>
    <row r="66" spans="1:132" ht="15">
      <c r="A66" s="83"/>
      <c r="B66" s="201" t="str">
        <f>IF(C66="","",COUNTIF($C$14:C66,"&lt;&gt;""")-COUNTBLANK($C$14:C66))</f>
        <v/>
      </c>
      <c r="C66" s="83"/>
      <c r="D66" s="83"/>
      <c r="E66" s="157"/>
      <c r="F66" s="157"/>
      <c r="G66" s="83"/>
      <c r="H66" s="83"/>
      <c r="I66" s="83"/>
      <c r="J66" s="83"/>
      <c r="K66" s="83"/>
      <c r="L66" s="83"/>
      <c r="M66" s="83"/>
      <c r="N66" s="83"/>
      <c r="O66" s="83"/>
      <c r="P66" s="103"/>
      <c r="Q66" s="83"/>
      <c r="R66" s="103"/>
      <c r="S66" s="83"/>
      <c r="T66" s="103"/>
      <c r="U66" s="83"/>
      <c r="V66" s="83"/>
      <c r="W66" s="83"/>
      <c r="X66" s="83"/>
      <c r="Y66" s="83"/>
      <c r="Z66" s="83"/>
      <c r="AA66" s="83"/>
      <c r="AB66" s="83"/>
      <c r="AC66" s="83"/>
      <c r="AD66" s="83"/>
      <c r="AE66" s="83"/>
      <c r="AF66" s="83"/>
      <c r="AG66" s="83"/>
      <c r="AH66" s="83"/>
      <c r="AI66" s="83"/>
      <c r="AJ66" s="83"/>
      <c r="AK66" s="83"/>
      <c r="AL66" s="83"/>
      <c r="AM66" s="83"/>
      <c r="AN66" s="83"/>
      <c r="AO66" s="83"/>
      <c r="AP66" s="83"/>
      <c r="AQ66" s="83"/>
      <c r="AR66" s="83"/>
      <c r="AS66" s="83"/>
      <c r="AT66" s="83"/>
      <c r="AU66" s="83"/>
      <c r="AV66" s="83"/>
      <c r="AW66" s="83"/>
      <c r="AX66" s="83"/>
      <c r="AY66" s="83"/>
      <c r="AZ66" s="83"/>
      <c r="BA66" s="83"/>
      <c r="BB66" s="83"/>
      <c r="BC66" s="83"/>
      <c r="BD66" s="83"/>
      <c r="BE66" s="83"/>
      <c r="BF66" s="83"/>
      <c r="BG66" s="83"/>
      <c r="BH66" s="83"/>
      <c r="BI66" s="83"/>
      <c r="BJ66" s="83"/>
      <c r="BK66" s="83"/>
      <c r="BL66" s="83"/>
      <c r="BM66" s="83"/>
      <c r="BN66" s="83"/>
      <c r="BO66" s="83"/>
      <c r="BP66" s="83"/>
      <c r="BQ66" s="83"/>
      <c r="BR66" s="83"/>
      <c r="BS66" s="83"/>
      <c r="BT66" s="83"/>
      <c r="BU66" s="83"/>
      <c r="BV66" s="83"/>
      <c r="BW66" s="83"/>
      <c r="BX66" s="83"/>
      <c r="BY66" s="83"/>
      <c r="BZ66" s="83"/>
      <c r="CA66" s="83"/>
      <c r="CB66" s="83"/>
      <c r="CC66" s="83"/>
      <c r="CD66" s="83"/>
      <c r="CE66" s="83"/>
      <c r="CF66" s="83"/>
      <c r="CG66" s="83"/>
      <c r="CH66" s="83"/>
      <c r="CI66" s="83"/>
      <c r="CJ66" s="83"/>
      <c r="CK66" s="83"/>
      <c r="CL66" s="83"/>
      <c r="CM66" s="83"/>
      <c r="CN66" s="83"/>
      <c r="CO66" s="83"/>
      <c r="CP66" s="83"/>
      <c r="CQ66" s="83"/>
      <c r="CR66" s="83"/>
      <c r="CS66" s="83"/>
      <c r="CT66" s="83"/>
      <c r="CU66" s="83"/>
      <c r="CV66" s="83"/>
      <c r="CW66" s="83"/>
      <c r="CX66" s="83"/>
      <c r="CY66" s="83"/>
      <c r="CZ66" s="83"/>
      <c r="DA66" s="83"/>
      <c r="DB66" s="83"/>
      <c r="DC66" s="83"/>
      <c r="DD66" s="83"/>
      <c r="DE66" s="83"/>
      <c r="DF66" s="83"/>
      <c r="DG66" s="83"/>
      <c r="DH66" s="83"/>
      <c r="DI66" s="83"/>
      <c r="DJ66" s="83"/>
      <c r="DK66" s="83"/>
      <c r="DL66" s="83"/>
      <c r="DM66" s="83"/>
      <c r="DN66" s="83"/>
      <c r="DO66" s="986"/>
      <c r="DP66" s="986"/>
      <c r="DQ66" s="986"/>
      <c r="DR66" s="986"/>
      <c r="DS66" s="986"/>
      <c r="DT66" s="986"/>
      <c r="DU66" s="986"/>
      <c r="DV66" s="986"/>
      <c r="DX66" s="83"/>
      <c r="DY66" s="83"/>
      <c r="DZ66" s="83"/>
      <c r="EA66" s="83"/>
      <c r="EB66" s="87"/>
    </row>
    <row r="67" spans="1:132" ht="15">
      <c r="B67" s="201">
        <f>IF(C67="","",COUNTIF($C$14:C67,"&lt;&gt;""")-COUNTBLANK($C$14:C67))</f>
        <v>35</v>
      </c>
      <c r="C67" s="60" t="s">
        <v>857</v>
      </c>
      <c r="D67" s="158" t="s">
        <v>818</v>
      </c>
      <c r="E67" s="61" t="s">
        <v>748</v>
      </c>
      <c r="F67" s="61" t="s">
        <v>162</v>
      </c>
      <c r="H67" s="659">
        <f>IF(AND(U67&lt;&gt;"",V67&lt;&gt;"",AJ67&lt;&gt;"",AK67&lt;&gt;"",AS67&lt;&gt;"",AT67&lt;&gt;"",EB67&lt;&gt;"",BB67&lt;&gt;"",BJ67&lt;&gt;"",BR67&lt;&gt;"",BZ67&lt;&gt;"",CH67&lt;&gt;"",CP67&lt;&gt;"",CX67&lt;&gt;"",DF67&lt;&gt;"",DN67&lt;&gt;"",DX67&lt;&gt;"",DV67&lt;&gt;""),0,1)</f>
        <v>0</v>
      </c>
      <c r="I67" s="707"/>
      <c r="J67" s="707"/>
      <c r="K67" s="707"/>
      <c r="L67" s="707"/>
      <c r="M67" s="707"/>
      <c r="N67" s="707"/>
      <c r="O67" s="707"/>
      <c r="P67" s="103"/>
      <c r="Q67" s="707"/>
      <c r="R67" s="103"/>
      <c r="S67" s="707"/>
      <c r="T67" s="103"/>
      <c r="U67" s="164">
        <f>U46+U60+$U$65</f>
        <v>6626.9197999999997</v>
      </c>
      <c r="V67" s="182" t="s">
        <v>38</v>
      </c>
      <c r="W67" s="106"/>
      <c r="X67" s="707"/>
      <c r="Y67" s="707"/>
      <c r="Z67" s="707"/>
      <c r="AA67" s="707"/>
      <c r="AB67" s="707"/>
      <c r="AC67" s="707"/>
      <c r="AD67" s="707"/>
      <c r="AE67" s="106"/>
      <c r="AF67" s="707"/>
      <c r="AG67" s="106"/>
      <c r="AH67" s="707"/>
      <c r="AI67" s="106"/>
      <c r="AJ67" s="164">
        <f>AJ46+AJ60+$AJ$65</f>
        <v>8258.1217500000002</v>
      </c>
      <c r="AK67" s="182" t="s">
        <v>38</v>
      </c>
      <c r="AL67" s="106"/>
      <c r="AM67" s="707"/>
      <c r="AN67" s="103"/>
      <c r="AO67" s="707"/>
      <c r="AP67" s="103"/>
      <c r="AQ67" s="707"/>
      <c r="AR67" s="103"/>
      <c r="AS67" s="164">
        <f>AS46+AS60+$AS$65</f>
        <v>8519.9050000000007</v>
      </c>
      <c r="AT67" s="182" t="s">
        <v>45</v>
      </c>
      <c r="AU67" s="106"/>
      <c r="AV67" s="707"/>
      <c r="AW67" s="103"/>
      <c r="AX67" s="707"/>
      <c r="AY67" s="103"/>
      <c r="AZ67" s="707"/>
      <c r="BA67" s="103"/>
      <c r="BB67" s="164">
        <f>BB46+BB60+$AS$65</f>
        <v>8519.9050000000007</v>
      </c>
      <c r="BC67" s="106"/>
      <c r="BD67" s="707"/>
      <c r="BE67" s="103"/>
      <c r="BF67" s="707"/>
      <c r="BG67" s="103"/>
      <c r="BH67" s="707"/>
      <c r="BI67" s="103"/>
      <c r="BJ67" s="164">
        <v>0</v>
      </c>
      <c r="BK67" s="106"/>
      <c r="BL67" s="707"/>
      <c r="BM67" s="103"/>
      <c r="BN67" s="707"/>
      <c r="BO67" s="103"/>
      <c r="BP67" s="707"/>
      <c r="BQ67" s="103"/>
      <c r="BR67" s="164">
        <v>0</v>
      </c>
      <c r="BS67" s="106"/>
      <c r="BT67" s="707"/>
      <c r="BU67" s="103"/>
      <c r="BV67" s="707"/>
      <c r="BW67" s="103"/>
      <c r="BX67" s="707"/>
      <c r="BY67" s="103"/>
      <c r="BZ67" s="164">
        <v>0</v>
      </c>
      <c r="CA67" s="106"/>
      <c r="CB67" s="707"/>
      <c r="CC67" s="103"/>
      <c r="CD67" s="707"/>
      <c r="CE67" s="103"/>
      <c r="CF67" s="707"/>
      <c r="CG67" s="103"/>
      <c r="CH67" s="164">
        <v>0</v>
      </c>
      <c r="CI67" s="106"/>
      <c r="CJ67" s="707"/>
      <c r="CK67" s="103"/>
      <c r="CL67" s="707"/>
      <c r="CM67" s="103"/>
      <c r="CN67" s="707"/>
      <c r="CO67" s="103"/>
      <c r="CP67" s="164">
        <v>0</v>
      </c>
      <c r="CQ67" s="106"/>
      <c r="CR67" s="707"/>
      <c r="CS67" s="103"/>
      <c r="CT67" s="707"/>
      <c r="CU67" s="103"/>
      <c r="CV67" s="707"/>
      <c r="CW67" s="103"/>
      <c r="CX67" s="164">
        <v>0</v>
      </c>
      <c r="CY67" s="106"/>
      <c r="CZ67" s="707"/>
      <c r="DA67" s="103"/>
      <c r="DB67" s="707"/>
      <c r="DC67" s="103"/>
      <c r="DD67" s="707"/>
      <c r="DE67" s="103"/>
      <c r="DF67" s="164">
        <v>0</v>
      </c>
      <c r="DG67" s="106"/>
      <c r="DH67" s="707"/>
      <c r="DI67" s="103"/>
      <c r="DJ67" s="707"/>
      <c r="DK67" s="103"/>
      <c r="DL67" s="707"/>
      <c r="DM67" s="103"/>
      <c r="DN67" s="164">
        <v>0</v>
      </c>
      <c r="DO67" s="106"/>
      <c r="DP67" s="707"/>
      <c r="DQ67" s="103"/>
      <c r="DR67" s="707"/>
      <c r="DS67" s="103"/>
      <c r="DT67" s="707"/>
      <c r="DU67" s="103"/>
      <c r="DV67" s="164">
        <v>0</v>
      </c>
      <c r="DX67" s="990" t="s">
        <v>37</v>
      </c>
      <c r="DZ67" s="708"/>
      <c r="EA67" s="34"/>
      <c r="EB67" s="991" t="s">
        <v>2872</v>
      </c>
    </row>
    <row r="68" spans="1:132" ht="15">
      <c r="B68" s="201" t="str">
        <f>IF(C68="","",COUNTIF($C$14:C68,"&lt;&gt;""")-COUNTBLANK($C$14:C68))</f>
        <v/>
      </c>
      <c r="H68" s="83"/>
      <c r="I68" s="106"/>
      <c r="J68" s="106"/>
      <c r="K68" s="106"/>
      <c r="L68" s="106"/>
      <c r="M68" s="106"/>
      <c r="N68" s="106"/>
      <c r="O68" s="106"/>
      <c r="P68" s="103"/>
      <c r="Q68" s="106"/>
      <c r="R68" s="103"/>
      <c r="S68" s="106"/>
      <c r="T68" s="103"/>
      <c r="U68" s="106"/>
      <c r="V68" s="106"/>
      <c r="W68" s="102"/>
      <c r="X68" s="103"/>
      <c r="Y68" s="103"/>
      <c r="Z68" s="103"/>
      <c r="AA68" s="103"/>
      <c r="AB68" s="103"/>
      <c r="AC68" s="103"/>
      <c r="AD68" s="103"/>
      <c r="AE68" s="103"/>
      <c r="AF68" s="103"/>
      <c r="AG68" s="103"/>
      <c r="AH68" s="103"/>
      <c r="AI68" s="103"/>
      <c r="AJ68" s="103"/>
      <c r="AK68" s="106"/>
      <c r="AL68" s="107"/>
      <c r="AM68" s="103"/>
      <c r="AN68" s="102"/>
      <c r="AO68" s="103"/>
      <c r="AP68" s="102"/>
      <c r="AQ68" s="103"/>
      <c r="AR68" s="102"/>
      <c r="AS68" s="103"/>
      <c r="AU68" s="107"/>
      <c r="AV68" s="103"/>
      <c r="AW68" s="102"/>
      <c r="AX68" s="103"/>
      <c r="AY68" s="102"/>
      <c r="AZ68" s="103"/>
      <c r="BA68" s="102"/>
      <c r="BB68" s="103"/>
      <c r="BC68" s="107"/>
      <c r="BD68" s="103"/>
      <c r="BE68" s="102"/>
      <c r="BF68" s="103"/>
      <c r="BG68" s="102"/>
      <c r="BH68" s="103"/>
      <c r="BI68" s="102"/>
      <c r="BJ68" s="103"/>
      <c r="BK68" s="107"/>
      <c r="BL68" s="103"/>
      <c r="BM68" s="102"/>
      <c r="BN68" s="103"/>
      <c r="BO68" s="102"/>
      <c r="BP68" s="103"/>
      <c r="BQ68" s="102"/>
      <c r="BR68" s="103"/>
      <c r="BS68" s="107"/>
      <c r="BT68" s="103"/>
      <c r="BU68" s="102"/>
      <c r="BV68" s="103"/>
      <c r="BW68" s="102"/>
      <c r="BX68" s="103"/>
      <c r="BY68" s="102"/>
      <c r="BZ68" s="103"/>
      <c r="CA68" s="107"/>
      <c r="CB68" s="103"/>
      <c r="CC68" s="102"/>
      <c r="CD68" s="103"/>
      <c r="CE68" s="102"/>
      <c r="CF68" s="103"/>
      <c r="CG68" s="102"/>
      <c r="CH68" s="103"/>
      <c r="CI68" s="107"/>
      <c r="CJ68" s="103"/>
      <c r="CK68" s="102"/>
      <c r="CL68" s="103"/>
      <c r="CM68" s="102"/>
      <c r="CN68" s="103"/>
      <c r="CO68" s="102"/>
      <c r="CP68" s="103"/>
      <c r="CQ68" s="107"/>
      <c r="CR68" s="103"/>
      <c r="CS68" s="102"/>
      <c r="CT68" s="103"/>
      <c r="CU68" s="102"/>
      <c r="CV68" s="103"/>
      <c r="CW68" s="102"/>
      <c r="CX68" s="103"/>
      <c r="CY68" s="107"/>
      <c r="CZ68" s="103"/>
      <c r="DA68" s="102"/>
      <c r="DB68" s="103"/>
      <c r="DC68" s="102"/>
      <c r="DD68" s="103"/>
      <c r="DE68" s="102"/>
      <c r="DF68" s="103"/>
      <c r="DG68" s="107"/>
      <c r="DH68" s="103"/>
      <c r="DI68" s="102"/>
      <c r="DJ68" s="103"/>
      <c r="DK68" s="102"/>
      <c r="DL68" s="103"/>
      <c r="DM68" s="102"/>
      <c r="DN68" s="103"/>
      <c r="DO68" s="107"/>
      <c r="DP68" s="103"/>
      <c r="DQ68" s="102"/>
      <c r="DR68" s="103"/>
      <c r="DS68" s="102"/>
      <c r="DT68" s="103"/>
      <c r="DU68" s="102"/>
      <c r="DV68" s="103"/>
      <c r="DZ68" s="34"/>
      <c r="EA68" s="34"/>
      <c r="EB68" s="87"/>
    </row>
    <row r="69" spans="1:132" ht="15">
      <c r="B69" s="52"/>
      <c r="C69" s="32" t="s">
        <v>129</v>
      </c>
      <c r="H69" s="83"/>
      <c r="I69" s="106"/>
      <c r="J69" s="106"/>
      <c r="K69" s="106"/>
      <c r="L69" s="106"/>
      <c r="M69" s="106"/>
      <c r="N69" s="106"/>
      <c r="O69" s="106"/>
      <c r="P69" s="106"/>
      <c r="Q69" s="106"/>
      <c r="R69" s="103"/>
      <c r="S69" s="106"/>
      <c r="T69" s="106"/>
      <c r="U69" s="106"/>
      <c r="V69" s="106"/>
      <c r="W69" s="102"/>
      <c r="X69" s="103"/>
      <c r="Y69" s="103"/>
      <c r="Z69" s="103"/>
      <c r="AA69" s="103"/>
      <c r="AB69" s="103"/>
      <c r="AC69" s="103"/>
      <c r="AD69" s="103"/>
      <c r="AE69" s="103"/>
      <c r="AF69" s="103"/>
      <c r="AG69" s="103"/>
      <c r="AH69" s="103"/>
      <c r="AI69" s="103"/>
      <c r="AJ69" s="103"/>
      <c r="AK69" s="106"/>
      <c r="AL69" s="107"/>
      <c r="AM69" s="103"/>
      <c r="AN69" s="102"/>
      <c r="AO69" s="103"/>
      <c r="AP69" s="102"/>
      <c r="AQ69" s="103"/>
      <c r="AR69" s="102"/>
      <c r="AS69" s="103"/>
      <c r="AU69" s="107"/>
      <c r="AV69" s="103"/>
      <c r="AW69" s="102"/>
      <c r="AX69" s="103"/>
      <c r="AY69" s="102"/>
      <c r="AZ69" s="103"/>
      <c r="BA69" s="102"/>
      <c r="BB69" s="103"/>
      <c r="BC69" s="107"/>
      <c r="BD69" s="103"/>
      <c r="BE69" s="102"/>
      <c r="BF69" s="103"/>
      <c r="BG69" s="102"/>
      <c r="BH69" s="103"/>
      <c r="BI69" s="102"/>
      <c r="BJ69" s="103"/>
      <c r="BK69" s="107"/>
      <c r="BL69" s="103"/>
      <c r="BM69" s="102"/>
      <c r="BN69" s="103"/>
      <c r="BO69" s="102"/>
      <c r="BP69" s="103"/>
      <c r="BQ69" s="102"/>
      <c r="BR69" s="103"/>
      <c r="BS69" s="107"/>
      <c r="BT69" s="103"/>
      <c r="BU69" s="102"/>
      <c r="BV69" s="103"/>
      <c r="BW69" s="102"/>
      <c r="BX69" s="103"/>
      <c r="BY69" s="102"/>
      <c r="BZ69" s="103"/>
      <c r="CA69" s="107"/>
      <c r="CB69" s="103"/>
      <c r="CC69" s="102"/>
      <c r="CD69" s="103"/>
      <c r="CE69" s="102"/>
      <c r="CF69" s="103"/>
      <c r="CG69" s="102"/>
      <c r="CH69" s="103"/>
      <c r="CI69" s="107"/>
      <c r="CJ69" s="103"/>
      <c r="CK69" s="102"/>
      <c r="CL69" s="103"/>
      <c r="CM69" s="102"/>
      <c r="CN69" s="103"/>
      <c r="CO69" s="102"/>
      <c r="CP69" s="103"/>
      <c r="CQ69" s="107"/>
      <c r="CR69" s="103"/>
      <c r="CS69" s="102"/>
      <c r="CT69" s="103"/>
      <c r="CU69" s="102"/>
      <c r="CV69" s="103"/>
      <c r="CW69" s="102"/>
      <c r="CX69" s="103"/>
      <c r="CY69" s="107"/>
      <c r="CZ69" s="103"/>
      <c r="DA69" s="102"/>
      <c r="DB69" s="103"/>
      <c r="DC69" s="102"/>
      <c r="DD69" s="103"/>
      <c r="DE69" s="102"/>
      <c r="DF69" s="103"/>
      <c r="DG69" s="107"/>
      <c r="DH69" s="103"/>
      <c r="DI69" s="102"/>
      <c r="DJ69" s="103"/>
      <c r="DK69" s="102"/>
      <c r="DL69" s="103"/>
      <c r="DM69" s="102"/>
      <c r="DN69" s="103"/>
      <c r="DO69" s="107"/>
      <c r="DP69" s="103"/>
      <c r="DQ69" s="102"/>
      <c r="DR69" s="103"/>
      <c r="DS69" s="102"/>
      <c r="DT69" s="103"/>
      <c r="DU69" s="102"/>
      <c r="DV69" s="103"/>
      <c r="DZ69" s="34"/>
      <c r="EA69" s="34"/>
      <c r="EB69" s="87"/>
    </row>
    <row r="70" spans="1:132" ht="15" customHeight="1">
      <c r="B70" s="52"/>
      <c r="C70" s="1536" t="s">
        <v>4783</v>
      </c>
      <c r="D70" s="1499"/>
      <c r="E70" s="1499"/>
      <c r="F70" s="1500"/>
      <c r="H70" s="83"/>
      <c r="W70" s="77"/>
      <c r="X70" s="75"/>
      <c r="Y70" s="75"/>
      <c r="Z70" s="75"/>
      <c r="AA70" s="75"/>
      <c r="AB70" s="75"/>
      <c r="AC70" s="75"/>
      <c r="AD70" s="75"/>
      <c r="AE70" s="75"/>
      <c r="AF70" s="75"/>
      <c r="AG70" s="75"/>
      <c r="AH70" s="75"/>
      <c r="AI70" s="75"/>
      <c r="AJ70" s="75"/>
      <c r="AL70" s="34"/>
      <c r="AM70" s="75"/>
      <c r="AN70" s="77"/>
      <c r="AO70" s="75"/>
      <c r="AP70" s="77"/>
      <c r="AQ70" s="75"/>
      <c r="AR70" s="77"/>
      <c r="AS70" s="75"/>
      <c r="AU70" s="34"/>
      <c r="AV70" s="75"/>
      <c r="AW70" s="77"/>
      <c r="AX70" s="75"/>
      <c r="AY70" s="77"/>
      <c r="AZ70" s="75"/>
      <c r="BA70" s="77"/>
      <c r="BB70" s="75"/>
      <c r="BC70" s="34"/>
      <c r="BD70" s="75"/>
      <c r="BE70" s="77"/>
      <c r="BF70" s="75"/>
      <c r="BG70" s="77"/>
      <c r="BH70" s="75"/>
      <c r="BI70" s="77"/>
      <c r="BJ70" s="75"/>
      <c r="BK70" s="34"/>
      <c r="BL70" s="75"/>
      <c r="BM70" s="77"/>
      <c r="BN70" s="75"/>
      <c r="BO70" s="77"/>
      <c r="BP70" s="75"/>
      <c r="BQ70" s="77"/>
      <c r="BR70" s="75"/>
      <c r="BS70" s="34"/>
      <c r="BT70" s="75"/>
      <c r="BU70" s="77"/>
      <c r="BV70" s="75"/>
      <c r="BW70" s="77"/>
      <c r="BX70" s="75"/>
      <c r="BY70" s="77"/>
      <c r="BZ70" s="75"/>
      <c r="CA70" s="34"/>
      <c r="CB70" s="75"/>
      <c r="CC70" s="77"/>
      <c r="CD70" s="75"/>
      <c r="CE70" s="77"/>
      <c r="CF70" s="75"/>
      <c r="CG70" s="77"/>
      <c r="CH70" s="75"/>
      <c r="CI70" s="34"/>
      <c r="CJ70" s="75"/>
      <c r="CK70" s="77"/>
      <c r="CL70" s="75"/>
      <c r="CM70" s="77"/>
      <c r="CN70" s="75"/>
      <c r="CO70" s="77"/>
      <c r="CP70" s="75"/>
      <c r="CQ70" s="34"/>
      <c r="CR70" s="75"/>
      <c r="CS70" s="77"/>
      <c r="CT70" s="75"/>
      <c r="CU70" s="77"/>
      <c r="CV70" s="75"/>
      <c r="CW70" s="77"/>
      <c r="CX70" s="75"/>
      <c r="CY70" s="34"/>
      <c r="CZ70" s="75"/>
      <c r="DA70" s="77"/>
      <c r="DB70" s="75"/>
      <c r="DC70" s="77"/>
      <c r="DD70" s="75"/>
      <c r="DE70" s="77"/>
      <c r="DF70" s="75"/>
      <c r="DG70" s="34"/>
      <c r="DH70" s="75"/>
      <c r="DI70" s="77"/>
      <c r="DJ70" s="75"/>
      <c r="DK70" s="77"/>
      <c r="DL70" s="75"/>
      <c r="DM70" s="77"/>
      <c r="DN70" s="75"/>
      <c r="DO70" s="974"/>
      <c r="DP70" s="75"/>
      <c r="DQ70" s="77"/>
      <c r="DR70" s="75"/>
      <c r="DS70" s="77"/>
      <c r="DT70" s="75"/>
      <c r="DU70" s="77"/>
      <c r="DV70" s="75"/>
      <c r="DZ70" s="34"/>
      <c r="EA70" s="34"/>
      <c r="EB70" s="87"/>
    </row>
    <row r="71" spans="1:132" ht="15">
      <c r="B71" s="52"/>
      <c r="C71" s="1501"/>
      <c r="D71" s="1425"/>
      <c r="E71" s="1425"/>
      <c r="F71" s="1503"/>
      <c r="H71" s="83"/>
      <c r="W71" s="77"/>
      <c r="X71" s="75"/>
      <c r="Y71" s="75"/>
      <c r="Z71" s="75"/>
      <c r="AA71" s="75"/>
      <c r="AB71" s="75"/>
      <c r="AC71" s="75"/>
      <c r="AD71" s="75"/>
      <c r="AE71" s="75"/>
      <c r="AF71" s="75"/>
      <c r="AG71" s="75"/>
      <c r="AH71" s="75"/>
      <c r="AI71" s="75"/>
      <c r="AJ71" s="75"/>
      <c r="AL71" s="34"/>
      <c r="AN71" s="34"/>
      <c r="AP71" s="34"/>
      <c r="AR71" s="34"/>
      <c r="AU71" s="34"/>
      <c r="AW71" s="34"/>
      <c r="AY71" s="34"/>
      <c r="BA71" s="34"/>
      <c r="BC71" s="34"/>
      <c r="BE71" s="34"/>
      <c r="BG71" s="34"/>
      <c r="BI71" s="34"/>
      <c r="BK71" s="34"/>
      <c r="BM71" s="34"/>
      <c r="BO71" s="34"/>
      <c r="BQ71" s="34"/>
      <c r="BS71" s="34"/>
      <c r="BU71" s="34"/>
      <c r="BW71" s="34"/>
      <c r="BY71" s="34"/>
      <c r="CA71" s="34"/>
      <c r="CC71" s="34"/>
      <c r="CE71" s="34"/>
      <c r="CG71" s="34"/>
      <c r="CI71" s="34"/>
      <c r="CK71" s="34"/>
      <c r="CM71" s="34"/>
      <c r="CO71" s="34"/>
      <c r="CQ71" s="34"/>
      <c r="CS71" s="34"/>
      <c r="CU71" s="34"/>
      <c r="CW71" s="34"/>
      <c r="CY71" s="34"/>
      <c r="DA71" s="34"/>
      <c r="DC71" s="34"/>
      <c r="DE71" s="34"/>
      <c r="DG71" s="34"/>
      <c r="DI71" s="34"/>
      <c r="DK71" s="34"/>
      <c r="DM71" s="34"/>
      <c r="DO71" s="974"/>
      <c r="DQ71" s="974"/>
      <c r="DS71" s="974"/>
      <c r="DU71" s="974"/>
      <c r="DZ71" s="34"/>
      <c r="EA71" s="34"/>
      <c r="EB71" s="87"/>
    </row>
    <row r="72" spans="1:132" ht="15">
      <c r="B72" s="52"/>
      <c r="C72" s="1501"/>
      <c r="D72" s="1425"/>
      <c r="E72" s="1425"/>
      <c r="F72" s="1503"/>
      <c r="H72" s="83"/>
      <c r="W72" s="77"/>
      <c r="X72" s="75"/>
      <c r="Y72" s="75"/>
      <c r="Z72" s="75"/>
      <c r="AA72" s="75"/>
      <c r="AB72" s="75"/>
      <c r="AC72" s="75"/>
      <c r="AD72" s="75"/>
      <c r="AE72" s="75"/>
      <c r="AF72" s="75"/>
      <c r="AG72" s="75"/>
      <c r="AH72" s="75"/>
      <c r="AI72" s="75"/>
      <c r="AJ72" s="75"/>
      <c r="AL72" s="34"/>
      <c r="AN72" s="34"/>
      <c r="AP72" s="34"/>
      <c r="AR72" s="34"/>
      <c r="AU72" s="34"/>
      <c r="AW72" s="34"/>
      <c r="AY72" s="34"/>
      <c r="BA72" s="34"/>
      <c r="BC72" s="34"/>
      <c r="BE72" s="34"/>
      <c r="BG72" s="34"/>
      <c r="BI72" s="34"/>
      <c r="BK72" s="34"/>
      <c r="BM72" s="34"/>
      <c r="BO72" s="34"/>
      <c r="BQ72" s="34"/>
      <c r="BS72" s="34"/>
      <c r="BU72" s="34"/>
      <c r="BW72" s="34"/>
      <c r="BY72" s="34"/>
      <c r="CA72" s="34"/>
      <c r="CC72" s="34"/>
      <c r="CE72" s="34"/>
      <c r="CG72" s="34"/>
      <c r="CI72" s="34"/>
      <c r="CK72" s="34"/>
      <c r="CM72" s="34"/>
      <c r="CO72" s="34"/>
      <c r="CQ72" s="34"/>
      <c r="CS72" s="34"/>
      <c r="CU72" s="34"/>
      <c r="CW72" s="34"/>
      <c r="CY72" s="34"/>
      <c r="DA72" s="34"/>
      <c r="DC72" s="34"/>
      <c r="DE72" s="34"/>
      <c r="DG72" s="34"/>
      <c r="DI72" s="34"/>
      <c r="DK72" s="34"/>
      <c r="DM72" s="34"/>
      <c r="DO72" s="974"/>
      <c r="DQ72" s="974"/>
      <c r="DS72" s="974"/>
      <c r="DU72" s="974"/>
      <c r="DZ72" s="34"/>
      <c r="EA72" s="34"/>
      <c r="EB72" s="87"/>
    </row>
    <row r="73" spans="1:132" ht="15">
      <c r="B73" s="52"/>
      <c r="C73" s="1501"/>
      <c r="D73" s="1425"/>
      <c r="E73" s="1425"/>
      <c r="F73" s="1503"/>
      <c r="H73" s="83"/>
      <c r="W73" s="77"/>
      <c r="X73" s="75"/>
      <c r="Y73" s="75"/>
      <c r="Z73" s="75"/>
      <c r="AA73" s="75"/>
      <c r="AB73" s="75"/>
      <c r="AC73" s="75"/>
      <c r="AD73" s="75"/>
      <c r="AE73" s="75"/>
      <c r="AF73" s="75"/>
      <c r="AG73" s="75"/>
      <c r="AH73" s="75"/>
      <c r="AI73" s="75"/>
      <c r="AJ73" s="75"/>
      <c r="AL73" s="34"/>
      <c r="AN73" s="34"/>
      <c r="AP73" s="34"/>
      <c r="AR73" s="34"/>
      <c r="AU73" s="34"/>
      <c r="AW73" s="34"/>
      <c r="AY73" s="34"/>
      <c r="BA73" s="34"/>
      <c r="BC73" s="34"/>
      <c r="BE73" s="34"/>
      <c r="BG73" s="34"/>
      <c r="BI73" s="34"/>
      <c r="BK73" s="34"/>
      <c r="BM73" s="34"/>
      <c r="BO73" s="34"/>
      <c r="BQ73" s="34"/>
      <c r="BS73" s="34"/>
      <c r="BU73" s="34"/>
      <c r="BW73" s="34"/>
      <c r="BY73" s="34"/>
      <c r="CA73" s="34"/>
      <c r="CC73" s="34"/>
      <c r="CE73" s="34"/>
      <c r="CG73" s="34"/>
      <c r="CI73" s="34"/>
      <c r="CK73" s="34"/>
      <c r="CM73" s="34"/>
      <c r="CO73" s="34"/>
      <c r="CQ73" s="34"/>
      <c r="CS73" s="34"/>
      <c r="CU73" s="34"/>
      <c r="CW73" s="34"/>
      <c r="CY73" s="34"/>
      <c r="DA73" s="34"/>
      <c r="DC73" s="34"/>
      <c r="DE73" s="34"/>
      <c r="DG73" s="34"/>
      <c r="DI73" s="34"/>
      <c r="DK73" s="34"/>
      <c r="DM73" s="34"/>
      <c r="DO73" s="974"/>
      <c r="DQ73" s="974"/>
      <c r="DS73" s="974"/>
      <c r="DU73" s="974"/>
      <c r="DZ73" s="34"/>
      <c r="EA73" s="34"/>
      <c r="EB73" s="87"/>
    </row>
    <row r="74" spans="1:132" ht="15">
      <c r="B74" s="52"/>
      <c r="C74" s="1504"/>
      <c r="D74" s="1505"/>
      <c r="E74" s="1505"/>
      <c r="F74" s="1506"/>
      <c r="H74" s="83"/>
      <c r="W74" s="34"/>
      <c r="AL74" s="34"/>
      <c r="AN74" s="34"/>
      <c r="AP74" s="34"/>
      <c r="AR74" s="34"/>
      <c r="AU74" s="34"/>
      <c r="AW74" s="34"/>
      <c r="AY74" s="34"/>
      <c r="BA74" s="34"/>
      <c r="BC74" s="34"/>
      <c r="BE74" s="34"/>
      <c r="BG74" s="34"/>
      <c r="BI74" s="34"/>
      <c r="BK74" s="34"/>
      <c r="BM74" s="34"/>
      <c r="BO74" s="34"/>
      <c r="BQ74" s="34"/>
      <c r="BS74" s="34"/>
      <c r="BU74" s="34"/>
      <c r="BW74" s="34"/>
      <c r="BY74" s="34"/>
      <c r="CA74" s="34"/>
      <c r="CC74" s="34"/>
      <c r="CE74" s="34"/>
      <c r="CG74" s="34"/>
      <c r="CI74" s="34"/>
      <c r="CK74" s="34"/>
      <c r="CM74" s="34"/>
      <c r="CO74" s="34"/>
      <c r="CQ74" s="34"/>
      <c r="CS74" s="34"/>
      <c r="CU74" s="34"/>
      <c r="CW74" s="34"/>
      <c r="CY74" s="34"/>
      <c r="DA74" s="34"/>
      <c r="DC74" s="34"/>
      <c r="DE74" s="34"/>
      <c r="DG74" s="34"/>
      <c r="DI74" s="34"/>
      <c r="DK74" s="34"/>
      <c r="DM74" s="34"/>
      <c r="DO74" s="974"/>
      <c r="DQ74" s="974"/>
      <c r="DS74" s="974"/>
      <c r="DU74" s="974"/>
      <c r="DZ74" s="34"/>
      <c r="EA74" s="34"/>
      <c r="EB74" s="87"/>
    </row>
    <row r="75" spans="1:132" ht="15">
      <c r="B75" s="52"/>
      <c r="H75" s="83"/>
      <c r="W75" s="34"/>
      <c r="AL75" s="34"/>
      <c r="AN75" s="34"/>
      <c r="AP75" s="34"/>
      <c r="AR75" s="34"/>
      <c r="AU75" s="34"/>
      <c r="AW75" s="34"/>
      <c r="AY75" s="34"/>
      <c r="BA75" s="34"/>
      <c r="BC75" s="34"/>
      <c r="BE75" s="34"/>
      <c r="BG75" s="34"/>
      <c r="BI75" s="34"/>
      <c r="BK75" s="34"/>
      <c r="BM75" s="34"/>
      <c r="BO75" s="34"/>
      <c r="BQ75" s="34"/>
      <c r="BS75" s="34"/>
      <c r="BU75" s="34"/>
      <c r="BW75" s="34"/>
      <c r="BY75" s="34"/>
      <c r="CA75" s="34"/>
      <c r="CC75" s="34"/>
      <c r="CE75" s="34"/>
      <c r="CG75" s="34"/>
      <c r="CI75" s="34"/>
      <c r="CK75" s="34"/>
      <c r="CM75" s="34"/>
      <c r="CO75" s="34"/>
      <c r="CQ75" s="34"/>
      <c r="CS75" s="34"/>
      <c r="CU75" s="34"/>
      <c r="CW75" s="34"/>
      <c r="CY75" s="34"/>
      <c r="DA75" s="34"/>
      <c r="DC75" s="34"/>
      <c r="DE75" s="34"/>
      <c r="DG75" s="34"/>
      <c r="DI75" s="34"/>
      <c r="DK75" s="34"/>
      <c r="DM75" s="34"/>
      <c r="DO75" s="974"/>
      <c r="DQ75" s="974"/>
      <c r="DS75" s="974"/>
      <c r="DU75" s="974"/>
      <c r="DZ75" s="34"/>
      <c r="EA75" s="34"/>
      <c r="EB75" s="87"/>
    </row>
    <row r="76" spans="1:132" ht="15">
      <c r="B76" s="52"/>
      <c r="D76" s="33"/>
      <c r="E76" s="33"/>
      <c r="F76" s="33"/>
      <c r="H76" s="83"/>
      <c r="EB76" s="85"/>
    </row>
    <row r="77" spans="1:132" ht="15">
      <c r="B77" s="330" t="s">
        <v>130</v>
      </c>
      <c r="C77" s="56"/>
      <c r="D77" s="56"/>
      <c r="E77" s="56"/>
      <c r="F77" s="56"/>
      <c r="G77" s="56"/>
      <c r="H77" s="307"/>
      <c r="I77" s="56"/>
      <c r="J77" s="56"/>
      <c r="K77" s="56"/>
      <c r="L77" s="56"/>
      <c r="M77" s="56"/>
      <c r="N77" s="56"/>
      <c r="O77" s="56"/>
      <c r="P77" s="56"/>
      <c r="Q77" s="56"/>
      <c r="R77" s="56"/>
      <c r="S77" s="56"/>
      <c r="T77" s="56"/>
      <c r="U77" s="56"/>
      <c r="V77" s="56"/>
      <c r="W77" s="56"/>
      <c r="X77" s="56"/>
      <c r="Y77" s="56"/>
      <c r="Z77" s="56"/>
      <c r="AA77" s="56"/>
      <c r="AB77" s="56"/>
      <c r="AC77" s="56"/>
      <c r="AD77" s="56"/>
      <c r="AE77" s="56"/>
      <c r="AF77" s="56"/>
      <c r="AG77" s="56"/>
      <c r="AH77" s="56"/>
      <c r="AI77" s="56"/>
      <c r="AJ77" s="56"/>
      <c r="AK77" s="56"/>
      <c r="AL77" s="56"/>
      <c r="AM77" s="56"/>
      <c r="AN77" s="56"/>
      <c r="AO77" s="56"/>
      <c r="AP77" s="56"/>
      <c r="AQ77" s="56"/>
      <c r="AR77" s="56"/>
      <c r="AS77" s="56"/>
      <c r="AT77" s="56"/>
      <c r="AU77" s="56"/>
      <c r="AV77" s="56"/>
      <c r="AW77" s="56"/>
      <c r="AX77" s="56"/>
      <c r="AY77" s="56"/>
      <c r="AZ77" s="56"/>
      <c r="BA77" s="56"/>
      <c r="BB77" s="56"/>
      <c r="BC77" s="56"/>
      <c r="BD77" s="56"/>
      <c r="BE77" s="56"/>
      <c r="BF77" s="56"/>
      <c r="BG77" s="56"/>
      <c r="BH77" s="56"/>
      <c r="BI77" s="56"/>
      <c r="BJ77" s="56"/>
      <c r="BK77" s="56"/>
      <c r="BL77" s="56"/>
      <c r="BM77" s="56"/>
      <c r="BN77" s="56"/>
      <c r="BO77" s="56"/>
      <c r="BP77" s="56"/>
      <c r="BQ77" s="56"/>
      <c r="BR77" s="56"/>
      <c r="BS77" s="56"/>
      <c r="BT77" s="56"/>
      <c r="BU77" s="56"/>
      <c r="BV77" s="56"/>
      <c r="BW77" s="56"/>
      <c r="BX77" s="56"/>
      <c r="BY77" s="56"/>
      <c r="BZ77" s="56"/>
      <c r="CA77" s="56"/>
      <c r="CB77" s="56"/>
      <c r="CC77" s="56"/>
      <c r="CD77" s="56"/>
      <c r="CE77" s="56"/>
      <c r="CF77" s="56"/>
      <c r="CG77" s="56"/>
      <c r="CH77" s="56"/>
      <c r="CI77" s="56"/>
      <c r="CJ77" s="56"/>
      <c r="CK77" s="56"/>
      <c r="CL77" s="56"/>
      <c r="CM77" s="56"/>
      <c r="CN77" s="56"/>
      <c r="CO77" s="56"/>
      <c r="CP77" s="56"/>
      <c r="CQ77" s="56"/>
      <c r="CR77" s="56"/>
      <c r="CS77" s="56"/>
      <c r="CT77" s="56"/>
      <c r="CU77" s="56"/>
      <c r="CV77" s="56"/>
      <c r="CW77" s="56"/>
      <c r="CX77" s="56"/>
      <c r="CY77" s="56"/>
      <c r="CZ77" s="56"/>
      <c r="DA77" s="56"/>
      <c r="DB77" s="56"/>
      <c r="DC77" s="56"/>
      <c r="DD77" s="56"/>
      <c r="DE77" s="56"/>
      <c r="DF77" s="56"/>
      <c r="DG77" s="56"/>
      <c r="DH77" s="56"/>
      <c r="DI77" s="56"/>
      <c r="DJ77" s="56"/>
      <c r="DK77" s="56"/>
      <c r="DL77" s="56"/>
      <c r="DM77" s="56"/>
      <c r="DN77" s="56"/>
      <c r="DO77" s="982"/>
      <c r="DP77" s="982"/>
      <c r="DQ77" s="982"/>
      <c r="DR77" s="982"/>
      <c r="DS77" s="982"/>
      <c r="DT77" s="982"/>
      <c r="DU77" s="982"/>
      <c r="DV77" s="982"/>
      <c r="DW77" s="56"/>
      <c r="DX77" s="56"/>
      <c r="DY77" s="56"/>
      <c r="DZ77" s="56"/>
      <c r="EA77" s="56"/>
      <c r="EB77" s="86"/>
    </row>
    <row r="78" spans="1:132" ht="0" hidden="1" customHeight="1">
      <c r="G78" s="32"/>
      <c r="DY78" s="32"/>
    </row>
    <row r="79" spans="1:132" ht="0" hidden="1" customHeight="1">
      <c r="G79" s="32"/>
      <c r="DY79" s="32"/>
    </row>
    <row r="80" spans="1:132" ht="0" hidden="1" customHeight="1">
      <c r="G80" s="32"/>
      <c r="DY80" s="32"/>
    </row>
    <row r="81" spans="7:129" ht="0" hidden="1" customHeight="1">
      <c r="G81" s="32"/>
      <c r="DY81" s="32"/>
    </row>
    <row r="82" spans="7:129" ht="0" hidden="1" customHeight="1">
      <c r="G82" s="32"/>
      <c r="DY82" s="32"/>
    </row>
    <row r="83" spans="7:129" ht="0" hidden="1" customHeight="1"/>
    <row r="84" spans="7:129" ht="0" hidden="1" customHeight="1"/>
    <row r="85" spans="7:129" ht="0" hidden="1" customHeight="1"/>
    <row r="86" spans="7:129" ht="0" hidden="1" customHeight="1"/>
    <row r="87" spans="7:129" ht="0" hidden="1" customHeight="1"/>
    <row r="88" spans="7:129" ht="0" hidden="1" customHeight="1"/>
    <row r="89" spans="7:129" ht="0" hidden="1" customHeight="1"/>
    <row r="90" spans="7:129" ht="0" hidden="1" customHeight="1"/>
    <row r="91" spans="7:129" ht="0" hidden="1" customHeight="1"/>
    <row r="92" spans="7:129" ht="0" hidden="1" customHeight="1"/>
    <row r="93" spans="7:129" ht="0" hidden="1" customHeight="1"/>
    <row r="94" spans="7:129" ht="0" hidden="1" customHeight="1"/>
    <row r="95" spans="7:129" ht="0" hidden="1" customHeight="1"/>
    <row r="96" spans="7:129" ht="0" hidden="1" customHeight="1"/>
    <row r="97" ht="0" hidden="1" customHeight="1"/>
    <row r="98" ht="0" hidden="1" customHeight="1"/>
    <row r="99" ht="0" hidden="1" customHeight="1"/>
    <row r="100" ht="0" hidden="1" customHeight="1"/>
    <row r="101" ht="0" hidden="1" customHeight="1"/>
    <row r="102" ht="0" hidden="1" customHeight="1"/>
    <row r="103" ht="0" hidden="1" customHeight="1"/>
    <row r="104" ht="0" hidden="1" customHeight="1"/>
    <row r="105" ht="0" hidden="1" customHeight="1"/>
    <row r="106" ht="0" hidden="1" customHeight="1"/>
    <row r="107" ht="0" hidden="1" customHeight="1"/>
    <row r="108" ht="0" hidden="1" customHeight="1"/>
    <row r="109" ht="0" hidden="1" customHeight="1"/>
    <row r="110" ht="0" hidden="1" customHeight="1"/>
    <row r="111" ht="0" hidden="1" customHeight="1"/>
    <row r="112" ht="0" hidden="1" customHeight="1"/>
  </sheetData>
  <mergeCells count="70">
    <mergeCell ref="DH10:DH12"/>
    <mergeCell ref="DJ10:DJ12"/>
    <mergeCell ref="DL10:DL12"/>
    <mergeCell ref="DH8:DN8"/>
    <mergeCell ref="CZ8:DF8"/>
    <mergeCell ref="CZ10:CZ12"/>
    <mergeCell ref="DB10:DB12"/>
    <mergeCell ref="DD10:DD12"/>
    <mergeCell ref="DF10:DF11"/>
    <mergeCell ref="BT8:BZ8"/>
    <mergeCell ref="CB8:CH8"/>
    <mergeCell ref="CJ8:CP8"/>
    <mergeCell ref="CR8:CX8"/>
    <mergeCell ref="BT10:BT12"/>
    <mergeCell ref="BV10:BV12"/>
    <mergeCell ref="BX10:BX12"/>
    <mergeCell ref="BZ10:BZ11"/>
    <mergeCell ref="CB10:CB12"/>
    <mergeCell ref="CD10:CD12"/>
    <mergeCell ref="CF10:CF12"/>
    <mergeCell ref="CH10:CH11"/>
    <mergeCell ref="CJ10:CJ12"/>
    <mergeCell ref="CL10:CL12"/>
    <mergeCell ref="CN10:CN12"/>
    <mergeCell ref="CP10:CP11"/>
    <mergeCell ref="AX10:AX12"/>
    <mergeCell ref="AZ10:AZ12"/>
    <mergeCell ref="BB10:BB11"/>
    <mergeCell ref="BD8:BJ8"/>
    <mergeCell ref="BL8:BR8"/>
    <mergeCell ref="BD10:BD12"/>
    <mergeCell ref="BF10:BF12"/>
    <mergeCell ref="BH10:BH12"/>
    <mergeCell ref="BJ10:BJ11"/>
    <mergeCell ref="BL10:BL12"/>
    <mergeCell ref="BN10:BN12"/>
    <mergeCell ref="BP10:BP12"/>
    <mergeCell ref="BR10:BR11"/>
    <mergeCell ref="C70:F74"/>
    <mergeCell ref="I8:V8"/>
    <mergeCell ref="X8:AK8"/>
    <mergeCell ref="AM8:AT8"/>
    <mergeCell ref="I10:O11"/>
    <mergeCell ref="Q10:Q12"/>
    <mergeCell ref="S10:S12"/>
    <mergeCell ref="U10:V11"/>
    <mergeCell ref="X10:AD11"/>
    <mergeCell ref="AF10:AF12"/>
    <mergeCell ref="AH10:AH12"/>
    <mergeCell ref="EB10:EB12"/>
    <mergeCell ref="H10:H12"/>
    <mergeCell ref="AJ10:AK11"/>
    <mergeCell ref="AM10:AM12"/>
    <mergeCell ref="AO10:AO12"/>
    <mergeCell ref="AQ10:AQ12"/>
    <mergeCell ref="AS10:AT11"/>
    <mergeCell ref="DZ10:DZ12"/>
    <mergeCell ref="CR10:CR12"/>
    <mergeCell ref="CT10:CT12"/>
    <mergeCell ref="CV10:CV12"/>
    <mergeCell ref="CX10:CX11"/>
    <mergeCell ref="DN10:DN11"/>
    <mergeCell ref="DX8:DX12"/>
    <mergeCell ref="AV8:BB8"/>
    <mergeCell ref="AV10:AV12"/>
    <mergeCell ref="DP8:DV8"/>
    <mergeCell ref="DP10:DP12"/>
    <mergeCell ref="DR10:DR12"/>
    <mergeCell ref="DT10:DT12"/>
    <mergeCell ref="DV10:DV11"/>
  </mergeCells>
  <conditionalFormatting sqref="H3 H18:H25">
    <cfRule type="cellIs" dxfId="657" priority="189" stopIfTrue="1" operator="greaterThan">
      <formula>0</formula>
    </cfRule>
    <cfRule type="cellIs" dxfId="656" priority="190" stopIfTrue="1" operator="lessThan">
      <formula>1</formula>
    </cfRule>
  </conditionalFormatting>
  <conditionalFormatting sqref="H17">
    <cfRule type="cellIs" dxfId="655" priority="159" stopIfTrue="1" operator="greaterThan">
      <formula>0</formula>
    </cfRule>
    <cfRule type="cellIs" dxfId="654" priority="160" stopIfTrue="1" operator="lessThan">
      <formula>1</formula>
    </cfRule>
  </conditionalFormatting>
  <conditionalFormatting sqref="H53:H54">
    <cfRule type="cellIs" dxfId="653" priority="43" stopIfTrue="1" operator="greaterThan">
      <formula>0</formula>
    </cfRule>
    <cfRule type="cellIs" dxfId="652" priority="44" stopIfTrue="1" operator="lessThan">
      <formula>1</formula>
    </cfRule>
  </conditionalFormatting>
  <conditionalFormatting sqref="H65">
    <cfRule type="cellIs" dxfId="651" priority="19" stopIfTrue="1" operator="greaterThan">
      <formula>0</formula>
    </cfRule>
    <cfRule type="cellIs" dxfId="650" priority="20" stopIfTrue="1" operator="lessThan">
      <formula>1</formula>
    </cfRule>
  </conditionalFormatting>
  <conditionalFormatting sqref="H55:H60">
    <cfRule type="cellIs" dxfId="649" priority="15" stopIfTrue="1" operator="greaterThan">
      <formula>0</formula>
    </cfRule>
    <cfRule type="cellIs" dxfId="648" priority="16" stopIfTrue="1" operator="lessThan">
      <formula>1</formula>
    </cfRule>
  </conditionalFormatting>
  <conditionalFormatting sqref="H44">
    <cfRule type="cellIs" dxfId="647" priority="11" stopIfTrue="1" operator="greaterThan">
      <formula>0</formula>
    </cfRule>
    <cfRule type="cellIs" dxfId="646" priority="12" stopIfTrue="1" operator="lessThan">
      <formula>1</formula>
    </cfRule>
  </conditionalFormatting>
  <conditionalFormatting sqref="H67">
    <cfRule type="cellIs" dxfId="645" priority="29" stopIfTrue="1" operator="greaterThan">
      <formula>0</formula>
    </cfRule>
    <cfRule type="cellIs" dxfId="644" priority="30" stopIfTrue="1" operator="lessThan">
      <formula>1</formula>
    </cfRule>
  </conditionalFormatting>
  <conditionalFormatting sqref="H33:H36">
    <cfRule type="cellIs" dxfId="643" priority="1" stopIfTrue="1" operator="greaterThan">
      <formula>0</formula>
    </cfRule>
    <cfRule type="cellIs" dxfId="642" priority="2" stopIfTrue="1" operator="lessThan">
      <formula>1</formula>
    </cfRule>
  </conditionalFormatting>
  <conditionalFormatting sqref="H27:H28">
    <cfRule type="cellIs" dxfId="641" priority="27" stopIfTrue="1" operator="greaterThan">
      <formula>0</formula>
    </cfRule>
    <cfRule type="cellIs" dxfId="640" priority="28" stopIfTrue="1" operator="lessThan">
      <formula>1</formula>
    </cfRule>
  </conditionalFormatting>
  <conditionalFormatting sqref="H30">
    <cfRule type="cellIs" dxfId="639" priority="25" stopIfTrue="1" operator="greaterThan">
      <formula>0</formula>
    </cfRule>
    <cfRule type="cellIs" dxfId="638" priority="26" stopIfTrue="1" operator="lessThan">
      <formula>1</formula>
    </cfRule>
  </conditionalFormatting>
  <conditionalFormatting sqref="H49:H50">
    <cfRule type="cellIs" dxfId="637" priority="21" stopIfTrue="1" operator="greaterThan">
      <formula>0</formula>
    </cfRule>
    <cfRule type="cellIs" dxfId="636" priority="22" stopIfTrue="1" operator="lessThan">
      <formula>1</formula>
    </cfRule>
  </conditionalFormatting>
  <conditionalFormatting sqref="H64">
    <cfRule type="cellIs" dxfId="635" priority="17" stopIfTrue="1" operator="greaterThan">
      <formula>0</formula>
    </cfRule>
    <cfRule type="cellIs" dxfId="634" priority="18" stopIfTrue="1" operator="lessThan">
      <formula>1</formula>
    </cfRule>
  </conditionalFormatting>
  <conditionalFormatting sqref="H46">
    <cfRule type="cellIs" dxfId="633" priority="13" stopIfTrue="1" operator="greaterThan">
      <formula>0</formula>
    </cfRule>
    <cfRule type="cellIs" dxfId="632" priority="14" stopIfTrue="1" operator="lessThan">
      <formula>1</formula>
    </cfRule>
  </conditionalFormatting>
  <conditionalFormatting sqref="H43">
    <cfRule type="cellIs" dxfId="631" priority="9" stopIfTrue="1" operator="greaterThan">
      <formula>0</formula>
    </cfRule>
    <cfRule type="cellIs" dxfId="630" priority="10" stopIfTrue="1" operator="lessThan">
      <formula>1</formula>
    </cfRule>
  </conditionalFormatting>
  <conditionalFormatting sqref="H41">
    <cfRule type="cellIs" dxfId="629" priority="7" stopIfTrue="1" operator="greaterThan">
      <formula>0</formula>
    </cfRule>
    <cfRule type="cellIs" dxfId="628" priority="8" stopIfTrue="1" operator="lessThan">
      <formula>1</formula>
    </cfRule>
  </conditionalFormatting>
  <conditionalFormatting sqref="H39">
    <cfRule type="cellIs" dxfId="627" priority="5" stopIfTrue="1" operator="greaterThan">
      <formula>0</formula>
    </cfRule>
    <cfRule type="cellIs" dxfId="626" priority="6" stopIfTrue="1" operator="lessThan">
      <formula>1</formula>
    </cfRule>
  </conditionalFormatting>
  <conditionalFormatting sqref="H38">
    <cfRule type="cellIs" dxfId="625" priority="3" stopIfTrue="1" operator="greaterThan">
      <formula>0</formula>
    </cfRule>
    <cfRule type="cellIs" dxfId="624" priority="4" stopIfTrue="1" operator="lessThan">
      <formula>1</formula>
    </cfRule>
  </conditionalFormatting>
  <dataValidations count="1">
    <dataValidation type="list" allowBlank="1" showInputMessage="1" showErrorMessage="1" sqref="V27:V28 AT49:AT50 AK53:AK60 AK49:AK50 AT43:AT44 V18:V25 V49:V50 AK43:AK44 AT18:AT25 V43:V44 AK18:AK25 V30 AK67 AK38:AK39 AK41 AK33:AK36 AK30 AK27:AK28 V67 AT38:AT39 AT41 AT33:AT36 AT30 AT27:AT28 AT46 DX53:DX60 V38:V39 V41 V33:V36 AK46 V46 V53:V60 AT53:AT60 AT67 DX41 DX30 DX27:DX28 DX33:DX36 DX18:DX25 DX38:DX39 DX49:DX50 DX43:DX44 DX46 DX67 V64:V65 AK64:AK65 AT64:AT65 DX64:DX65">
      <formula1>Confidence_grade</formula1>
    </dataValidation>
  </dataValidations>
  <pageMargins left="0.23622047244094491" right="0.23622047244094491" top="0.74803149606299213" bottom="0.74803149606299213" header="0.31496062992125984" footer="0.31496062992125984"/>
  <pageSetup paperSize="9" scale="41" fitToWidth="0" orientation="landscape" r:id="rId1"/>
  <headerFooter>
    <oddHeader>&amp;LDepartment of Internal Affairs - Three Waters Reform Programme - Request for Information Template Workbook I</oddHeader>
    <oddFooter>&amp;LPage &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55EBF7"/>
    <pageSetUpPr fitToPage="1"/>
  </sheetPr>
  <dimension ref="A1:DF112"/>
  <sheetViews>
    <sheetView showGridLines="0" zoomScale="80" zoomScaleNormal="80" workbookViewId="0">
      <pane xSplit="8" ySplit="12" topLeftCell="CK13" activePane="bottomRight" state="frozen"/>
      <selection pane="topRight"/>
      <selection pane="bottomLeft"/>
      <selection pane="bottomRight" activeCell="DB65" sqref="DB65"/>
    </sheetView>
  </sheetViews>
  <sheetFormatPr defaultColWidth="0" defaultRowHeight="0" customHeight="1" zeroHeight="1"/>
  <cols>
    <col min="1" max="1" width="2.42578125" style="32" customWidth="1"/>
    <col min="2" max="2" width="6.42578125" style="32" customWidth="1"/>
    <col min="3" max="3" width="18" style="32" customWidth="1"/>
    <col min="4" max="4" width="59.5703125" style="32" bestFit="1" customWidth="1"/>
    <col min="5" max="5" width="8.42578125" style="32" bestFit="1" customWidth="1"/>
    <col min="6" max="6" width="7.5703125" style="32" customWidth="1"/>
    <col min="7" max="7" width="17.42578125" style="34" bestFit="1" customWidth="1"/>
    <col min="8" max="8" width="17.42578125" style="88" bestFit="1" customWidth="1"/>
    <col min="9" max="15" width="13.5703125" style="32" customWidth="1"/>
    <col min="16" max="16" width="1.5703125" style="32" customWidth="1"/>
    <col min="17" max="17" width="13.5703125" style="32" customWidth="1"/>
    <col min="18" max="18" width="1.5703125" style="32" customWidth="1"/>
    <col min="19" max="19" width="13.5703125" style="32" customWidth="1"/>
    <col min="20" max="21" width="5.5703125" style="32" customWidth="1"/>
    <col min="22" max="28" width="13.5703125" style="32" customWidth="1"/>
    <col min="29" max="29" width="1.5703125" style="32" customWidth="1"/>
    <col min="30" max="30" width="13.5703125" style="32" customWidth="1"/>
    <col min="31" max="31" width="1.5703125" style="32" customWidth="1"/>
    <col min="32" max="32" width="13.5703125" style="32" customWidth="1"/>
    <col min="33" max="34" width="5.5703125" style="32" customWidth="1"/>
    <col min="35" max="35" width="13.5703125" style="32" customWidth="1"/>
    <col min="36" max="36" width="2.5703125" style="32" customWidth="1"/>
    <col min="37" max="37" width="13.5703125" style="32" customWidth="1"/>
    <col min="38" max="38" width="2.5703125" style="32" customWidth="1"/>
    <col min="39" max="39" width="13.5703125" style="32" customWidth="1"/>
    <col min="40" max="41" width="5.5703125" style="32" customWidth="1"/>
    <col min="42" max="42" width="13.5703125" style="32" customWidth="1"/>
    <col min="43" max="43" width="2.5703125" style="32" customWidth="1"/>
    <col min="44" max="44" width="13.5703125" style="32" customWidth="1"/>
    <col min="45" max="45" width="2.5703125" style="32" customWidth="1"/>
    <col min="46" max="46" width="13.5703125" style="32" customWidth="1"/>
    <col min="47" max="47" width="5.5703125" style="32" customWidth="1"/>
    <col min="48" max="48" width="13.5703125" style="32" customWidth="1"/>
    <col min="49" max="49" width="2.5703125" style="32" customWidth="1"/>
    <col min="50" max="50" width="13.5703125" style="32" customWidth="1"/>
    <col min="51" max="51" width="2.5703125" style="32" customWidth="1"/>
    <col min="52" max="52" width="13.5703125" style="32" customWidth="1"/>
    <col min="53" max="53" width="5.5703125" style="32" customWidth="1"/>
    <col min="54" max="54" width="13.5703125" style="32" customWidth="1"/>
    <col min="55" max="55" width="2.5703125" style="32" customWidth="1"/>
    <col min="56" max="56" width="13.5703125" style="32" customWidth="1"/>
    <col min="57" max="57" width="2.5703125" style="32" customWidth="1"/>
    <col min="58" max="58" width="13.5703125" style="32" customWidth="1"/>
    <col min="59" max="59" width="5.5703125" style="32" customWidth="1"/>
    <col min="60" max="60" width="13.5703125" style="32" customWidth="1"/>
    <col min="61" max="61" width="2.5703125" style="32" customWidth="1"/>
    <col min="62" max="62" width="13.5703125" style="32" customWidth="1"/>
    <col min="63" max="63" width="2.5703125" style="32" customWidth="1"/>
    <col min="64" max="64" width="13.5703125" style="32" customWidth="1"/>
    <col min="65" max="65" width="5.5703125" style="32" customWidth="1"/>
    <col min="66" max="66" width="13.5703125" style="32" customWidth="1"/>
    <col min="67" max="67" width="2.5703125" style="32" customWidth="1"/>
    <col min="68" max="68" width="13.5703125" style="32" customWidth="1"/>
    <col min="69" max="69" width="2.5703125" style="32" customWidth="1"/>
    <col min="70" max="70" width="13.5703125" style="32" customWidth="1"/>
    <col min="71" max="71" width="5.5703125" style="32" customWidth="1"/>
    <col min="72" max="72" width="13.5703125" style="32" customWidth="1"/>
    <col min="73" max="73" width="2.5703125" style="32" customWidth="1"/>
    <col min="74" max="74" width="13.5703125" style="32" customWidth="1"/>
    <col min="75" max="75" width="2.5703125" style="32" customWidth="1"/>
    <col min="76" max="76" width="13.5703125" style="32" customWidth="1"/>
    <col min="77" max="77" width="5.5703125" style="32" customWidth="1"/>
    <col min="78" max="78" width="13.5703125" style="32" customWidth="1"/>
    <col min="79" max="79" width="2.5703125" style="32" customWidth="1"/>
    <col min="80" max="80" width="13.5703125" style="32" customWidth="1"/>
    <col min="81" max="81" width="2.5703125" style="32" customWidth="1"/>
    <col min="82" max="82" width="13.5703125" style="32" customWidth="1"/>
    <col min="83" max="83" width="5.5703125" style="32" customWidth="1"/>
    <col min="84" max="84" width="13.5703125" style="32" customWidth="1"/>
    <col min="85" max="85" width="2.5703125" style="32" customWidth="1"/>
    <col min="86" max="86" width="13.5703125" style="32" customWidth="1"/>
    <col min="87" max="87" width="2.5703125" style="32" customWidth="1"/>
    <col min="88" max="88" width="13.5703125" style="32" customWidth="1"/>
    <col min="89" max="89" width="5.5703125" style="32" customWidth="1"/>
    <col min="90" max="90" width="13.5703125" style="32" customWidth="1"/>
    <col min="91" max="91" width="2.5703125" style="32" customWidth="1"/>
    <col min="92" max="92" width="13.5703125" style="32" customWidth="1"/>
    <col min="93" max="93" width="2.5703125" style="32" customWidth="1"/>
    <col min="94" max="94" width="13.5703125" style="32" customWidth="1"/>
    <col min="95" max="95" width="5.5703125" style="973" customWidth="1"/>
    <col min="96" max="96" width="13.5703125" style="973" customWidth="1"/>
    <col min="97" max="97" width="2.5703125" style="973" customWidth="1"/>
    <col min="98" max="98" width="13.5703125" style="973" customWidth="1"/>
    <col min="99" max="99" width="2.5703125" style="973" customWidth="1"/>
    <col min="100" max="100" width="13.5703125" style="973" customWidth="1"/>
    <col min="101" max="101" width="5.5703125" style="32" customWidth="1"/>
    <col min="102" max="102" width="4.42578125" style="32" bestFit="1" customWidth="1"/>
    <col min="103" max="103" width="5.5703125" style="34" customWidth="1"/>
    <col min="104" max="104" width="15.42578125" style="32" customWidth="1"/>
    <col min="105" max="105" width="4.5703125" style="32" customWidth="1"/>
    <col min="106" max="106" width="49.42578125" style="32" customWidth="1"/>
    <col min="107" max="107" width="3.5703125" hidden="1" customWidth="1"/>
    <col min="108" max="108" width="4.42578125" hidden="1" customWidth="1"/>
    <col min="109" max="109" width="9.42578125" hidden="1" customWidth="1"/>
    <col min="110" max="110" width="39.42578125" hidden="1" customWidth="1"/>
    <col min="111" max="16384" width="9.42578125" hidden="1"/>
  </cols>
  <sheetData>
    <row r="1" spans="1:106" ht="28.35" customHeight="1">
      <c r="A1" s="35"/>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c r="BO1" s="37"/>
      <c r="BP1" s="37"/>
      <c r="BQ1" s="37"/>
      <c r="BR1" s="37"/>
      <c r="BS1" s="37"/>
      <c r="BT1" s="37"/>
      <c r="BU1" s="37"/>
      <c r="BV1" s="37"/>
      <c r="BW1" s="37"/>
      <c r="BX1" s="37"/>
      <c r="BY1" s="37"/>
      <c r="BZ1" s="37"/>
      <c r="CA1" s="37"/>
      <c r="CB1" s="37"/>
      <c r="CC1" s="37"/>
      <c r="CD1" s="37"/>
      <c r="CE1" s="37"/>
      <c r="CF1" s="37"/>
      <c r="CG1" s="37"/>
      <c r="CH1" s="37"/>
      <c r="CI1" s="37"/>
      <c r="CJ1" s="37"/>
      <c r="CK1" s="37"/>
      <c r="CL1" s="37"/>
      <c r="CM1" s="37"/>
      <c r="CN1" s="37"/>
      <c r="CO1" s="37"/>
      <c r="CP1" s="37"/>
      <c r="CQ1" s="976"/>
      <c r="CR1" s="976"/>
      <c r="CS1" s="976"/>
      <c r="CT1" s="976"/>
      <c r="CU1" s="976"/>
      <c r="CV1" s="976"/>
      <c r="CW1" s="37"/>
      <c r="CX1" s="37"/>
      <c r="CY1" s="37"/>
      <c r="CZ1" s="37"/>
      <c r="DA1" s="37"/>
      <c r="DB1" s="37"/>
    </row>
    <row r="2" spans="1:106" ht="20.25">
      <c r="B2" s="39"/>
      <c r="C2" s="40"/>
      <c r="D2" s="975"/>
      <c r="E2" s="35"/>
      <c r="F2" s="35"/>
      <c r="G2" s="35"/>
      <c r="H2" s="35"/>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35"/>
      <c r="AN2" s="35"/>
      <c r="AO2" s="35"/>
      <c r="AP2" s="35"/>
      <c r="AQ2" s="35"/>
      <c r="AR2" s="35"/>
      <c r="AS2" s="35"/>
      <c r="AT2" s="35"/>
      <c r="AU2" s="35"/>
      <c r="AV2" s="35"/>
      <c r="AW2" s="35"/>
      <c r="AX2" s="35"/>
      <c r="AY2" s="35"/>
      <c r="AZ2" s="35"/>
      <c r="BA2" s="35"/>
      <c r="BB2" s="35"/>
      <c r="BC2" s="35"/>
      <c r="BD2" s="35"/>
      <c r="BE2" s="35"/>
      <c r="BF2" s="35"/>
      <c r="BG2" s="35"/>
      <c r="BH2" s="35"/>
      <c r="BI2" s="35"/>
      <c r="BJ2" s="35"/>
      <c r="BK2" s="35"/>
      <c r="BL2" s="35"/>
      <c r="BM2" s="35"/>
      <c r="BN2" s="35"/>
      <c r="BO2" s="35"/>
      <c r="BP2" s="35"/>
      <c r="BQ2" s="35"/>
      <c r="BR2" s="35"/>
      <c r="BS2" s="35"/>
      <c r="BT2" s="35"/>
      <c r="BU2" s="35"/>
      <c r="BV2" s="35"/>
      <c r="BW2" s="35"/>
      <c r="BX2" s="35"/>
      <c r="BY2" s="35"/>
      <c r="BZ2" s="35"/>
      <c r="CA2" s="35"/>
      <c r="CB2" s="35"/>
      <c r="CC2" s="35"/>
      <c r="CD2" s="35"/>
      <c r="CE2" s="35"/>
      <c r="CF2" s="35"/>
      <c r="CG2" s="35"/>
      <c r="CH2" s="35"/>
      <c r="CI2" s="35"/>
      <c r="CJ2" s="35"/>
      <c r="CK2" s="35"/>
      <c r="CL2" s="35"/>
      <c r="CM2" s="35"/>
      <c r="CN2" s="35"/>
      <c r="CO2" s="35"/>
      <c r="CP2" s="35"/>
      <c r="CQ2" s="975"/>
      <c r="CR2" s="975"/>
      <c r="CS2" s="975"/>
      <c r="CT2" s="975"/>
      <c r="CU2" s="975"/>
      <c r="CV2" s="975"/>
      <c r="CW2" s="35"/>
      <c r="CX2" s="35"/>
      <c r="CY2" s="35"/>
      <c r="CZ2" s="35"/>
      <c r="DB2" s="35"/>
    </row>
    <row r="3" spans="1:106" ht="15">
      <c r="A3" s="41"/>
      <c r="B3" s="656" t="s">
        <v>1969</v>
      </c>
      <c r="C3" s="44"/>
      <c r="D3" s="936" t="str">
        <f>'Key information'!$E$8</f>
        <v>Timaru District Council</v>
      </c>
      <c r="E3" s="44"/>
      <c r="F3" s="41"/>
      <c r="G3" s="658" t="s">
        <v>100</v>
      </c>
      <c r="H3" s="659">
        <f>SUM(H16:H67)</f>
        <v>0</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41"/>
      <c r="AN3" s="41"/>
      <c r="AO3" s="41"/>
      <c r="AP3" s="41"/>
      <c r="AQ3" s="41"/>
      <c r="AR3" s="41"/>
      <c r="AS3" s="41"/>
      <c r="AT3" s="41"/>
      <c r="AU3" s="41"/>
      <c r="AV3" s="41"/>
      <c r="AW3" s="41"/>
      <c r="AX3" s="41"/>
      <c r="AY3" s="41"/>
      <c r="AZ3" s="41"/>
      <c r="BA3" s="41"/>
      <c r="BB3" s="41"/>
      <c r="BC3" s="41"/>
      <c r="BD3" s="41"/>
      <c r="BE3" s="41"/>
      <c r="BF3" s="41"/>
      <c r="BG3" s="41"/>
      <c r="BH3" s="41"/>
      <c r="BI3" s="41"/>
      <c r="BJ3" s="41"/>
      <c r="BK3" s="41"/>
      <c r="BL3" s="41"/>
      <c r="BM3" s="41"/>
      <c r="BN3" s="41"/>
      <c r="BO3" s="41"/>
      <c r="BP3" s="41"/>
      <c r="BQ3" s="41"/>
      <c r="BR3" s="41"/>
      <c r="BS3" s="41"/>
      <c r="BT3" s="41"/>
      <c r="BU3" s="41"/>
      <c r="BV3" s="41"/>
      <c r="BW3" s="41"/>
      <c r="BX3" s="41"/>
      <c r="BY3" s="41"/>
      <c r="BZ3" s="41"/>
      <c r="CA3" s="41"/>
      <c r="CB3" s="41"/>
      <c r="CC3" s="41"/>
      <c r="CD3" s="41"/>
      <c r="CE3" s="41"/>
      <c r="CF3" s="41"/>
      <c r="CG3" s="41"/>
      <c r="CH3" s="41"/>
      <c r="CI3" s="41"/>
      <c r="CJ3" s="41"/>
      <c r="CK3" s="41"/>
      <c r="CL3" s="41"/>
      <c r="CM3" s="41"/>
      <c r="CN3" s="41"/>
      <c r="CO3" s="41"/>
      <c r="CP3" s="41"/>
      <c r="CQ3" s="977"/>
      <c r="CR3" s="977"/>
      <c r="CS3" s="977"/>
      <c r="CT3" s="977"/>
      <c r="CU3" s="977"/>
      <c r="CV3" s="977"/>
      <c r="CW3" s="41"/>
      <c r="CX3" s="41"/>
      <c r="CZ3" s="339"/>
      <c r="DB3" s="339"/>
    </row>
    <row r="4" spans="1:106" ht="15">
      <c r="B4" s="45"/>
      <c r="C4" s="322"/>
      <c r="D4" s="323"/>
      <c r="E4" s="324"/>
      <c r="F4" s="324"/>
      <c r="G4" s="324"/>
      <c r="H4" s="324"/>
      <c r="I4" s="324"/>
      <c r="J4" s="324"/>
      <c r="K4" s="324"/>
      <c r="L4" s="324"/>
      <c r="M4" s="324"/>
      <c r="N4" s="324"/>
      <c r="O4" s="324"/>
      <c r="P4" s="324"/>
      <c r="Q4" s="324"/>
      <c r="R4" s="324"/>
      <c r="S4" s="324"/>
      <c r="T4" s="324"/>
      <c r="U4" s="324"/>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996"/>
      <c r="CR4" s="996"/>
      <c r="CS4" s="996"/>
      <c r="CT4" s="996"/>
      <c r="CU4" s="996"/>
      <c r="CV4" s="996"/>
      <c r="CW4" s="324"/>
      <c r="CX4" s="324"/>
      <c r="CY4" s="46"/>
      <c r="CZ4" s="47"/>
      <c r="DA4" s="47"/>
      <c r="DB4" s="362"/>
    </row>
    <row r="5" spans="1:106" ht="15">
      <c r="C5" s="33"/>
      <c r="H5" s="82"/>
    </row>
    <row r="6" spans="1:106" ht="15.7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0"/>
      <c r="AN6" s="50"/>
      <c r="AO6" s="50"/>
      <c r="AP6" s="50"/>
      <c r="AQ6" s="50"/>
      <c r="AR6" s="50"/>
      <c r="AS6" s="50"/>
      <c r="AT6" s="50"/>
      <c r="AU6" s="50"/>
      <c r="AV6" s="50"/>
      <c r="AW6" s="50"/>
      <c r="AX6" s="50"/>
      <c r="AY6" s="50"/>
      <c r="AZ6" s="50"/>
      <c r="BA6" s="50"/>
      <c r="BB6" s="50"/>
      <c r="BC6" s="50"/>
      <c r="BD6" s="50"/>
      <c r="BE6" s="50"/>
      <c r="BF6" s="50"/>
      <c r="BG6" s="50"/>
      <c r="BH6" s="50"/>
      <c r="BI6" s="50"/>
      <c r="BJ6" s="50"/>
      <c r="BK6" s="50"/>
      <c r="BL6" s="50"/>
      <c r="BM6" s="50"/>
      <c r="BN6" s="50"/>
      <c r="BO6" s="50"/>
      <c r="BP6" s="50"/>
      <c r="BQ6" s="50"/>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979"/>
      <c r="CR6" s="979"/>
      <c r="CS6" s="979"/>
      <c r="CT6" s="979"/>
      <c r="CU6" s="979"/>
      <c r="CV6" s="979"/>
      <c r="CW6" s="50"/>
      <c r="CX6" s="50"/>
      <c r="CY6" s="51"/>
      <c r="CZ6" s="50"/>
      <c r="DA6" s="50"/>
      <c r="DB6" s="84"/>
    </row>
    <row r="7" spans="1:106" ht="15.75" thickBot="1">
      <c r="B7" s="52"/>
      <c r="C7" s="121" t="s">
        <v>721</v>
      </c>
      <c r="D7" s="122"/>
      <c r="H7" s="83"/>
      <c r="Q7" s="973"/>
      <c r="R7" s="973"/>
      <c r="S7" s="973"/>
      <c r="AD7" s="973"/>
      <c r="AE7" s="973"/>
      <c r="AF7" s="973"/>
      <c r="DB7" s="85"/>
    </row>
    <row r="8" spans="1:106" ht="21" customHeight="1" thickBot="1">
      <c r="B8" s="52"/>
      <c r="C8" s="123" t="s">
        <v>858</v>
      </c>
      <c r="D8" s="124"/>
      <c r="H8" s="83"/>
      <c r="I8" s="1573">
        <v>43646</v>
      </c>
      <c r="J8" s="1583"/>
      <c r="K8" s="1583"/>
      <c r="L8" s="1583"/>
      <c r="M8" s="1583"/>
      <c r="N8" s="1583"/>
      <c r="O8" s="1583"/>
      <c r="P8" s="1583"/>
      <c r="Q8" s="1583"/>
      <c r="R8" s="1583"/>
      <c r="S8" s="1583"/>
      <c r="T8" s="1584"/>
      <c r="U8" s="34"/>
      <c r="V8" s="1573">
        <v>44012</v>
      </c>
      <c r="W8" s="1583"/>
      <c r="X8" s="1583"/>
      <c r="Y8" s="1583"/>
      <c r="Z8" s="1583"/>
      <c r="AA8" s="1583"/>
      <c r="AB8" s="1583"/>
      <c r="AC8" s="1583"/>
      <c r="AD8" s="1583"/>
      <c r="AE8" s="1583"/>
      <c r="AF8" s="1583"/>
      <c r="AG8" s="1584"/>
      <c r="AH8" s="34"/>
      <c r="AI8" s="1573" t="s">
        <v>8</v>
      </c>
      <c r="AJ8" s="1583"/>
      <c r="AK8" s="1583"/>
      <c r="AL8" s="1583"/>
      <c r="AM8" s="1583"/>
      <c r="AN8" s="1584"/>
      <c r="AO8" s="34"/>
      <c r="AP8" s="1573" t="s">
        <v>723</v>
      </c>
      <c r="AQ8" s="1583"/>
      <c r="AR8" s="1583"/>
      <c r="AS8" s="1583"/>
      <c r="AT8" s="1584"/>
      <c r="AU8" s="34"/>
      <c r="AV8" s="1573" t="s">
        <v>724</v>
      </c>
      <c r="AW8" s="1574"/>
      <c r="AX8" s="1574"/>
      <c r="AY8" s="1574"/>
      <c r="AZ8" s="1575"/>
      <c r="BA8" s="34"/>
      <c r="BB8" s="1573" t="s">
        <v>725</v>
      </c>
      <c r="BC8" s="1574"/>
      <c r="BD8" s="1574"/>
      <c r="BE8" s="1574"/>
      <c r="BF8" s="1575"/>
      <c r="BG8" s="34"/>
      <c r="BH8" s="1573" t="s">
        <v>726</v>
      </c>
      <c r="BI8" s="1574"/>
      <c r="BJ8" s="1574"/>
      <c r="BK8" s="1574"/>
      <c r="BL8" s="1575"/>
      <c r="BM8" s="34"/>
      <c r="BN8" s="1573" t="s">
        <v>727</v>
      </c>
      <c r="BO8" s="1574"/>
      <c r="BP8" s="1574"/>
      <c r="BQ8" s="1574"/>
      <c r="BR8" s="1575"/>
      <c r="BS8" s="34"/>
      <c r="BT8" s="1573" t="s">
        <v>728</v>
      </c>
      <c r="BU8" s="1574"/>
      <c r="BV8" s="1574"/>
      <c r="BW8" s="1574"/>
      <c r="BX8" s="1575"/>
      <c r="BY8" s="34"/>
      <c r="BZ8" s="1573" t="s">
        <v>729</v>
      </c>
      <c r="CA8" s="1574"/>
      <c r="CB8" s="1574"/>
      <c r="CC8" s="1574"/>
      <c r="CD8" s="1575"/>
      <c r="CE8" s="34"/>
      <c r="CF8" s="1573" t="s">
        <v>730</v>
      </c>
      <c r="CG8" s="1574"/>
      <c r="CH8" s="1574"/>
      <c r="CI8" s="1574"/>
      <c r="CJ8" s="1575"/>
      <c r="CK8" s="34"/>
      <c r="CL8" s="1573" t="s">
        <v>731</v>
      </c>
      <c r="CM8" s="1574"/>
      <c r="CN8" s="1574"/>
      <c r="CO8" s="1574"/>
      <c r="CP8" s="1575"/>
      <c r="CQ8" s="974"/>
      <c r="CR8" s="1573" t="s">
        <v>2850</v>
      </c>
      <c r="CS8" s="1574"/>
      <c r="CT8" s="1574"/>
      <c r="CU8" s="1574"/>
      <c r="CV8" s="1575"/>
      <c r="CX8" s="1580" t="s">
        <v>145</v>
      </c>
      <c r="CY8" s="701" t="s">
        <v>2866</v>
      </c>
      <c r="DB8" s="85"/>
    </row>
    <row r="9" spans="1:106" ht="15.75" thickBot="1">
      <c r="B9" s="52"/>
      <c r="H9" s="83"/>
      <c r="I9" s="145"/>
      <c r="J9" s="146"/>
      <c r="K9" s="146"/>
      <c r="L9" s="146"/>
      <c r="M9" s="146"/>
      <c r="N9" s="146"/>
      <c r="O9" s="146"/>
      <c r="P9" s="146"/>
      <c r="Q9" s="146"/>
      <c r="R9" s="146"/>
      <c r="S9" s="146"/>
      <c r="T9" s="147"/>
      <c r="U9" s="34"/>
      <c r="V9" s="145"/>
      <c r="W9" s="176"/>
      <c r="X9" s="176"/>
      <c r="Y9" s="176"/>
      <c r="Z9" s="176"/>
      <c r="AA9" s="176"/>
      <c r="AB9" s="176"/>
      <c r="AC9" s="176"/>
      <c r="AD9" s="176"/>
      <c r="AE9" s="176"/>
      <c r="AF9" s="176"/>
      <c r="AG9" s="147"/>
      <c r="AH9" s="34"/>
      <c r="AI9" s="140"/>
      <c r="AJ9" s="82"/>
      <c r="AK9" s="82"/>
      <c r="AL9" s="82"/>
      <c r="AM9" s="82"/>
      <c r="AN9" s="141"/>
      <c r="AO9" s="34"/>
      <c r="AP9" s="145"/>
      <c r="AQ9" s="146"/>
      <c r="AR9" s="146"/>
      <c r="AS9" s="146"/>
      <c r="AT9" s="147"/>
      <c r="AU9" s="34"/>
      <c r="AV9" s="145"/>
      <c r="AW9" s="176"/>
      <c r="AX9" s="176"/>
      <c r="AY9" s="176"/>
      <c r="AZ9" s="147"/>
      <c r="BA9" s="34"/>
      <c r="BB9" s="145"/>
      <c r="BC9" s="176"/>
      <c r="BD9" s="176"/>
      <c r="BE9" s="176"/>
      <c r="BF9" s="147"/>
      <c r="BG9" s="34"/>
      <c r="BH9" s="145"/>
      <c r="BI9" s="176"/>
      <c r="BJ9" s="176"/>
      <c r="BK9" s="176"/>
      <c r="BL9" s="147"/>
      <c r="BM9" s="34"/>
      <c r="BN9" s="145"/>
      <c r="BO9" s="176"/>
      <c r="BP9" s="176"/>
      <c r="BQ9" s="176"/>
      <c r="BR9" s="147"/>
      <c r="BS9" s="34"/>
      <c r="BT9" s="145"/>
      <c r="BU9" s="176"/>
      <c r="BV9" s="176"/>
      <c r="BW9" s="176"/>
      <c r="BX9" s="147"/>
      <c r="BY9" s="34"/>
      <c r="BZ9" s="145"/>
      <c r="CA9" s="176"/>
      <c r="CB9" s="176"/>
      <c r="CC9" s="176"/>
      <c r="CD9" s="147"/>
      <c r="CE9" s="34"/>
      <c r="CF9" s="145"/>
      <c r="CG9" s="176"/>
      <c r="CH9" s="176"/>
      <c r="CI9" s="176"/>
      <c r="CJ9" s="147"/>
      <c r="CK9" s="34"/>
      <c r="CL9" s="145"/>
      <c r="CM9" s="146"/>
      <c r="CN9" s="146"/>
      <c r="CO9" s="146"/>
      <c r="CP9" s="147"/>
      <c r="CQ9" s="974"/>
      <c r="CR9" s="145"/>
      <c r="CS9" s="146"/>
      <c r="CT9" s="146"/>
      <c r="CU9" s="146"/>
      <c r="CV9" s="147"/>
      <c r="CX9" s="1581"/>
      <c r="DB9" s="85"/>
    </row>
    <row r="10" spans="1:106" ht="21" customHeight="1">
      <c r="B10" s="52"/>
      <c r="C10" s="256" t="s">
        <v>103</v>
      </c>
      <c r="D10" s="136" t="s">
        <v>32</v>
      </c>
      <c r="E10" s="136" t="s">
        <v>104</v>
      </c>
      <c r="F10" s="132" t="s">
        <v>105</v>
      </c>
      <c r="H10" s="1561" t="s">
        <v>106</v>
      </c>
      <c r="I10" s="1585" t="s">
        <v>859</v>
      </c>
      <c r="J10" s="1586"/>
      <c r="K10" s="1586"/>
      <c r="L10" s="1586"/>
      <c r="M10" s="1586"/>
      <c r="N10" s="1586"/>
      <c r="O10" s="1586"/>
      <c r="P10" s="146"/>
      <c r="Q10" s="1589" t="s">
        <v>2107</v>
      </c>
      <c r="R10" s="146"/>
      <c r="S10" s="1576" t="s">
        <v>2012</v>
      </c>
      <c r="T10" s="1577"/>
      <c r="U10" s="34"/>
      <c r="V10" s="1585" t="s">
        <v>859</v>
      </c>
      <c r="W10" s="1586"/>
      <c r="X10" s="1586"/>
      <c r="Y10" s="1586"/>
      <c r="Z10" s="1586"/>
      <c r="AA10" s="1586"/>
      <c r="AB10" s="1586"/>
      <c r="AC10" s="176"/>
      <c r="AD10" s="1589" t="s">
        <v>2107</v>
      </c>
      <c r="AE10" s="176"/>
      <c r="AF10" s="1592" t="s">
        <v>2012</v>
      </c>
      <c r="AG10" s="1593"/>
      <c r="AH10" s="34"/>
      <c r="AI10" s="1551" t="s">
        <v>2006</v>
      </c>
      <c r="AJ10" s="113"/>
      <c r="AK10" s="1589" t="s">
        <v>2107</v>
      </c>
      <c r="AL10" s="113"/>
      <c r="AM10" s="1592" t="s">
        <v>2012</v>
      </c>
      <c r="AN10" s="1593"/>
      <c r="AO10" s="34"/>
      <c r="AP10" s="1551" t="s">
        <v>2006</v>
      </c>
      <c r="AQ10" s="146"/>
      <c r="AR10" s="1589" t="s">
        <v>2107</v>
      </c>
      <c r="AS10" s="146"/>
      <c r="AT10" s="1557" t="s">
        <v>2012</v>
      </c>
      <c r="AU10" s="34"/>
      <c r="AV10" s="1551" t="s">
        <v>2006</v>
      </c>
      <c r="AW10" s="176"/>
      <c r="AX10" s="1589" t="s">
        <v>2107</v>
      </c>
      <c r="AY10" s="176"/>
      <c r="AZ10" s="1557" t="s">
        <v>2012</v>
      </c>
      <c r="BA10" s="34"/>
      <c r="BB10" s="1551" t="s">
        <v>2006</v>
      </c>
      <c r="BC10" s="176"/>
      <c r="BD10" s="1589" t="s">
        <v>2107</v>
      </c>
      <c r="BE10" s="176"/>
      <c r="BF10" s="1557" t="s">
        <v>2012</v>
      </c>
      <c r="BG10" s="34"/>
      <c r="BH10" s="1551" t="s">
        <v>2006</v>
      </c>
      <c r="BI10" s="176"/>
      <c r="BJ10" s="1589" t="s">
        <v>2107</v>
      </c>
      <c r="BK10" s="176"/>
      <c r="BL10" s="1557" t="s">
        <v>2012</v>
      </c>
      <c r="BM10" s="34"/>
      <c r="BN10" s="1551" t="s">
        <v>2006</v>
      </c>
      <c r="BO10" s="176"/>
      <c r="BP10" s="1589" t="s">
        <v>2107</v>
      </c>
      <c r="BQ10" s="176"/>
      <c r="BR10" s="1557" t="s">
        <v>2012</v>
      </c>
      <c r="BS10" s="34"/>
      <c r="BT10" s="1551" t="s">
        <v>2006</v>
      </c>
      <c r="BU10" s="176"/>
      <c r="BV10" s="1589" t="s">
        <v>2107</v>
      </c>
      <c r="BW10" s="176"/>
      <c r="BX10" s="1557" t="s">
        <v>2012</v>
      </c>
      <c r="BY10" s="34"/>
      <c r="BZ10" s="1551" t="s">
        <v>2006</v>
      </c>
      <c r="CA10" s="176"/>
      <c r="CB10" s="1589" t="s">
        <v>2107</v>
      </c>
      <c r="CC10" s="176"/>
      <c r="CD10" s="1557" t="s">
        <v>2012</v>
      </c>
      <c r="CE10" s="34"/>
      <c r="CF10" s="1551" t="s">
        <v>2006</v>
      </c>
      <c r="CG10" s="176"/>
      <c r="CH10" s="1589" t="s">
        <v>2107</v>
      </c>
      <c r="CI10" s="176"/>
      <c r="CJ10" s="1557" t="s">
        <v>2012</v>
      </c>
      <c r="CK10" s="34"/>
      <c r="CL10" s="1551" t="s">
        <v>2006</v>
      </c>
      <c r="CM10" s="146"/>
      <c r="CN10" s="1589" t="s">
        <v>2107</v>
      </c>
      <c r="CO10" s="146"/>
      <c r="CP10" s="1557" t="s">
        <v>2012</v>
      </c>
      <c r="CQ10" s="974"/>
      <c r="CR10" s="1551" t="s">
        <v>2006</v>
      </c>
      <c r="CS10" s="146"/>
      <c r="CT10" s="1589" t="s">
        <v>2107</v>
      </c>
      <c r="CU10" s="146"/>
      <c r="CV10" s="1557" t="s">
        <v>2012</v>
      </c>
      <c r="CX10" s="1581"/>
      <c r="CZ10" s="1453" t="s">
        <v>108</v>
      </c>
      <c r="DA10" s="53"/>
      <c r="DB10" s="1518" t="s">
        <v>109</v>
      </c>
    </row>
    <row r="11" spans="1:106" ht="17.850000000000001" customHeight="1">
      <c r="B11" s="52"/>
      <c r="C11" s="221" t="s">
        <v>110</v>
      </c>
      <c r="D11" s="135"/>
      <c r="E11" s="135"/>
      <c r="F11" s="133" t="s">
        <v>111</v>
      </c>
      <c r="H11" s="1562"/>
      <c r="I11" s="1585"/>
      <c r="J11" s="1586"/>
      <c r="K11" s="1586"/>
      <c r="L11" s="1586"/>
      <c r="M11" s="1586"/>
      <c r="N11" s="1586"/>
      <c r="O11" s="1586"/>
      <c r="P11" s="146"/>
      <c r="Q11" s="1590"/>
      <c r="R11" s="146"/>
      <c r="S11" s="1578"/>
      <c r="T11" s="1579"/>
      <c r="U11" s="34"/>
      <c r="V11" s="1585"/>
      <c r="W11" s="1586"/>
      <c r="X11" s="1586"/>
      <c r="Y11" s="1586"/>
      <c r="Z11" s="1586"/>
      <c r="AA11" s="1586"/>
      <c r="AB11" s="1586"/>
      <c r="AC11" s="176"/>
      <c r="AD11" s="1590"/>
      <c r="AE11" s="176"/>
      <c r="AF11" s="1594"/>
      <c r="AG11" s="1595"/>
      <c r="AH11" s="34"/>
      <c r="AI11" s="1552"/>
      <c r="AJ11" s="113"/>
      <c r="AK11" s="1590"/>
      <c r="AL11" s="113"/>
      <c r="AM11" s="1594"/>
      <c r="AN11" s="1595"/>
      <c r="AO11" s="34"/>
      <c r="AP11" s="1552"/>
      <c r="AQ11" s="146"/>
      <c r="AR11" s="1590"/>
      <c r="AS11" s="146"/>
      <c r="AT11" s="1558"/>
      <c r="AU11" s="34"/>
      <c r="AV11" s="1552"/>
      <c r="AW11" s="176"/>
      <c r="AX11" s="1590"/>
      <c r="AY11" s="176"/>
      <c r="AZ11" s="1558"/>
      <c r="BA11" s="34"/>
      <c r="BB11" s="1552"/>
      <c r="BC11" s="176"/>
      <c r="BD11" s="1590"/>
      <c r="BE11" s="176"/>
      <c r="BF11" s="1558"/>
      <c r="BG11" s="34"/>
      <c r="BH11" s="1552"/>
      <c r="BI11" s="176"/>
      <c r="BJ11" s="1590"/>
      <c r="BK11" s="176"/>
      <c r="BL11" s="1558"/>
      <c r="BM11" s="34"/>
      <c r="BN11" s="1552"/>
      <c r="BO11" s="176"/>
      <c r="BP11" s="1590"/>
      <c r="BQ11" s="176"/>
      <c r="BR11" s="1558"/>
      <c r="BS11" s="34"/>
      <c r="BT11" s="1552"/>
      <c r="BU11" s="176"/>
      <c r="BV11" s="1590"/>
      <c r="BW11" s="176"/>
      <c r="BX11" s="1558"/>
      <c r="BY11" s="34"/>
      <c r="BZ11" s="1552"/>
      <c r="CA11" s="176"/>
      <c r="CB11" s="1590"/>
      <c r="CC11" s="176"/>
      <c r="CD11" s="1558"/>
      <c r="CE11" s="34"/>
      <c r="CF11" s="1552"/>
      <c r="CG11" s="176"/>
      <c r="CH11" s="1590"/>
      <c r="CI11" s="176"/>
      <c r="CJ11" s="1558"/>
      <c r="CK11" s="34"/>
      <c r="CL11" s="1552"/>
      <c r="CM11" s="146"/>
      <c r="CN11" s="1590"/>
      <c r="CO11" s="146"/>
      <c r="CP11" s="1558"/>
      <c r="CQ11" s="974"/>
      <c r="CR11" s="1552"/>
      <c r="CS11" s="146"/>
      <c r="CT11" s="1590"/>
      <c r="CU11" s="146"/>
      <c r="CV11" s="1558"/>
      <c r="CX11" s="1581"/>
      <c r="CZ11" s="1454"/>
      <c r="DA11" s="53"/>
      <c r="DB11" s="1519"/>
    </row>
    <row r="12" spans="1:106" ht="24.6" customHeight="1" thickBot="1">
      <c r="B12" s="52"/>
      <c r="C12" s="123"/>
      <c r="D12" s="137"/>
      <c r="E12" s="137"/>
      <c r="F12" s="134"/>
      <c r="H12" s="1563"/>
      <c r="I12" s="138" t="s">
        <v>735</v>
      </c>
      <c r="J12" s="139" t="s">
        <v>736</v>
      </c>
      <c r="K12" s="139" t="s">
        <v>737</v>
      </c>
      <c r="L12" s="139" t="s">
        <v>738</v>
      </c>
      <c r="M12" s="139" t="s">
        <v>739</v>
      </c>
      <c r="N12" s="139" t="s">
        <v>740</v>
      </c>
      <c r="O12" s="139" t="s">
        <v>741</v>
      </c>
      <c r="P12" s="148"/>
      <c r="Q12" s="1591"/>
      <c r="R12" s="148"/>
      <c r="S12" s="143" t="s">
        <v>161</v>
      </c>
      <c r="T12" s="150" t="s">
        <v>145</v>
      </c>
      <c r="U12" s="34"/>
      <c r="V12" s="138" t="s">
        <v>735</v>
      </c>
      <c r="W12" s="139" t="s">
        <v>736</v>
      </c>
      <c r="X12" s="139" t="s">
        <v>737</v>
      </c>
      <c r="Y12" s="139" t="s">
        <v>738</v>
      </c>
      <c r="Z12" s="139" t="s">
        <v>739</v>
      </c>
      <c r="AA12" s="139" t="s">
        <v>740</v>
      </c>
      <c r="AB12" s="139" t="s">
        <v>741</v>
      </c>
      <c r="AC12" s="148"/>
      <c r="AD12" s="1591"/>
      <c r="AE12" s="148"/>
      <c r="AF12" s="143" t="s">
        <v>161</v>
      </c>
      <c r="AG12" s="150" t="s">
        <v>145</v>
      </c>
      <c r="AH12" s="34"/>
      <c r="AI12" s="1553"/>
      <c r="AJ12" s="142"/>
      <c r="AK12" s="1591"/>
      <c r="AL12" s="142"/>
      <c r="AM12" s="143" t="s">
        <v>161</v>
      </c>
      <c r="AN12" s="150" t="s">
        <v>145</v>
      </c>
      <c r="AO12" s="34"/>
      <c r="AP12" s="1553"/>
      <c r="AQ12" s="148"/>
      <c r="AR12" s="1591"/>
      <c r="AS12" s="148"/>
      <c r="AT12" s="149" t="s">
        <v>161</v>
      </c>
      <c r="AU12" s="34"/>
      <c r="AV12" s="1553"/>
      <c r="AW12" s="148"/>
      <c r="AX12" s="1591"/>
      <c r="AY12" s="148"/>
      <c r="AZ12" s="149" t="s">
        <v>161</v>
      </c>
      <c r="BA12" s="34"/>
      <c r="BB12" s="1553"/>
      <c r="BC12" s="148"/>
      <c r="BD12" s="1591"/>
      <c r="BE12" s="148"/>
      <c r="BF12" s="149" t="s">
        <v>161</v>
      </c>
      <c r="BG12" s="34"/>
      <c r="BH12" s="1553"/>
      <c r="BI12" s="148"/>
      <c r="BJ12" s="1591"/>
      <c r="BK12" s="148"/>
      <c r="BL12" s="149" t="s">
        <v>161</v>
      </c>
      <c r="BM12" s="34"/>
      <c r="BN12" s="1553"/>
      <c r="BO12" s="148"/>
      <c r="BP12" s="1591"/>
      <c r="BQ12" s="148"/>
      <c r="BR12" s="149" t="s">
        <v>161</v>
      </c>
      <c r="BS12" s="34"/>
      <c r="BT12" s="1553"/>
      <c r="BU12" s="148"/>
      <c r="BV12" s="1591"/>
      <c r="BW12" s="148"/>
      <c r="BX12" s="149" t="s">
        <v>161</v>
      </c>
      <c r="BY12" s="34"/>
      <c r="BZ12" s="1553"/>
      <c r="CA12" s="148"/>
      <c r="CB12" s="1591"/>
      <c r="CC12" s="148"/>
      <c r="CD12" s="149" t="s">
        <v>161</v>
      </c>
      <c r="CE12" s="34"/>
      <c r="CF12" s="1553"/>
      <c r="CG12" s="148"/>
      <c r="CH12" s="1591"/>
      <c r="CI12" s="148"/>
      <c r="CJ12" s="149" t="s">
        <v>161</v>
      </c>
      <c r="CK12" s="34"/>
      <c r="CL12" s="1553"/>
      <c r="CM12" s="148"/>
      <c r="CN12" s="1591"/>
      <c r="CO12" s="148"/>
      <c r="CP12" s="149" t="s">
        <v>161</v>
      </c>
      <c r="CQ12" s="974"/>
      <c r="CR12" s="1553"/>
      <c r="CS12" s="148"/>
      <c r="CT12" s="1591"/>
      <c r="CU12" s="148"/>
      <c r="CV12" s="149" t="s">
        <v>161</v>
      </c>
      <c r="CX12" s="1582"/>
      <c r="CZ12" s="1455"/>
      <c r="DA12" s="54"/>
      <c r="DB12" s="1520"/>
    </row>
    <row r="13" spans="1:106" ht="15">
      <c r="B13" s="52"/>
      <c r="H13" s="83"/>
      <c r="DB13" s="85"/>
    </row>
    <row r="14" spans="1:106" ht="15">
      <c r="B14" s="201" t="str">
        <f>IF(C14="","",COUNTIF($C$14:C14,"&lt;&gt;""")-COUNTBLANK($C$14:C14))</f>
        <v/>
      </c>
      <c r="C14" s="34"/>
      <c r="D14" s="34"/>
      <c r="E14" s="34"/>
      <c r="F14" s="34"/>
      <c r="H14" s="34"/>
      <c r="I14" s="34"/>
      <c r="J14" s="34"/>
      <c r="K14" s="34"/>
      <c r="L14" s="34"/>
      <c r="M14" s="34"/>
      <c r="N14" s="34"/>
      <c r="O14" s="34"/>
      <c r="P14" s="34"/>
      <c r="Q14" s="34"/>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75"/>
      <c r="CC14" s="77"/>
      <c r="CD14" s="75"/>
      <c r="CE14" s="34"/>
      <c r="CF14" s="75"/>
      <c r="CG14" s="77"/>
      <c r="CH14" s="75"/>
      <c r="CI14" s="77"/>
      <c r="CJ14" s="75"/>
      <c r="CK14" s="34"/>
      <c r="CL14" s="75"/>
      <c r="CM14" s="77"/>
      <c r="CN14" s="75"/>
      <c r="CO14" s="77"/>
      <c r="CP14" s="75"/>
      <c r="CQ14" s="974"/>
      <c r="CR14" s="75"/>
      <c r="CS14" s="77"/>
      <c r="CT14" s="75"/>
      <c r="CU14" s="77"/>
      <c r="CV14" s="75"/>
      <c r="CZ14" s="34"/>
      <c r="DA14" s="34"/>
      <c r="DB14" s="87"/>
    </row>
    <row r="15" spans="1:106" ht="15">
      <c r="B15" s="201" t="str">
        <f>IF(C15="","",COUNTIF($C$14:C15,"&lt;&gt;""")-COUNTBLANK($C$14:C15))</f>
        <v/>
      </c>
      <c r="C15" s="60"/>
      <c r="D15" s="63" t="s">
        <v>860</v>
      </c>
      <c r="E15" s="60"/>
      <c r="F15" s="60"/>
      <c r="H15" s="83"/>
      <c r="I15" s="75"/>
      <c r="J15" s="75"/>
      <c r="K15" s="75"/>
      <c r="L15" s="75"/>
      <c r="M15" s="75"/>
      <c r="N15" s="75"/>
      <c r="O15" s="75"/>
      <c r="P15" s="75"/>
      <c r="Q15" s="75"/>
      <c r="R15" s="75"/>
      <c r="S15" s="75"/>
      <c r="U15" s="34"/>
      <c r="AH15" s="34"/>
      <c r="AJ15" s="34"/>
      <c r="AL15" s="34"/>
      <c r="AO15" s="34"/>
      <c r="AQ15" s="34"/>
      <c r="AS15" s="34"/>
      <c r="AU15" s="34"/>
      <c r="AW15" s="34"/>
      <c r="AY15" s="34"/>
      <c r="BA15" s="34"/>
      <c r="BC15" s="34"/>
      <c r="BE15" s="34"/>
      <c r="BG15" s="34"/>
      <c r="BI15" s="34"/>
      <c r="BK15" s="34"/>
      <c r="BM15" s="34"/>
      <c r="BO15" s="34"/>
      <c r="BQ15" s="34"/>
      <c r="BS15" s="34"/>
      <c r="BU15" s="34"/>
      <c r="BW15" s="34"/>
      <c r="BY15" s="34"/>
      <c r="CA15" s="34"/>
      <c r="CC15" s="34"/>
      <c r="CE15" s="34"/>
      <c r="CG15" s="34"/>
      <c r="CI15" s="34"/>
      <c r="CK15" s="34"/>
      <c r="CM15" s="34"/>
      <c r="CO15" s="34"/>
      <c r="CQ15" s="974"/>
      <c r="CS15" s="974"/>
      <c r="CU15" s="974"/>
      <c r="CZ15" s="34"/>
      <c r="DA15" s="34"/>
      <c r="DB15" s="87"/>
    </row>
    <row r="16" spans="1:106" ht="18.75">
      <c r="B16" s="201">
        <f>IF(C16="","",COUNTIF($C$14:C16,"&lt;&gt;""")-COUNTBLANK($C$14:C16))</f>
        <v>1</v>
      </c>
      <c r="C16" s="57" t="s">
        <v>861</v>
      </c>
      <c r="D16" s="66" t="s">
        <v>744</v>
      </c>
      <c r="E16" s="67" t="s">
        <v>745</v>
      </c>
      <c r="F16" s="67" t="s">
        <v>117</v>
      </c>
      <c r="H16" s="659">
        <f>IF(AND(I16&lt;&gt;"",J16&lt;&gt;"",K16&lt;&gt;"",L16&lt;&gt;"",M16&lt;&gt;"",N16&lt;&gt;"",V16&lt;&gt;"",W16&lt;&gt;"",X16&lt;&gt;"",Y16&lt;&gt;"",Z16&lt;&gt;"",AA16&lt;&gt;"",DB16&lt;&gt;""),0,1)</f>
        <v>0</v>
      </c>
      <c r="I16" s="101" t="s">
        <v>4581</v>
      </c>
      <c r="J16" s="101" t="s">
        <v>4582</v>
      </c>
      <c r="K16" s="101" t="s">
        <v>4583</v>
      </c>
      <c r="L16" s="101" t="s">
        <v>1819</v>
      </c>
      <c r="M16" s="101" t="s">
        <v>4558</v>
      </c>
      <c r="N16" s="101" t="s">
        <v>4558</v>
      </c>
      <c r="O16" s="103"/>
      <c r="P16" s="103"/>
      <c r="Q16" s="103"/>
      <c r="R16" s="103"/>
      <c r="S16" s="103"/>
      <c r="U16" s="106"/>
      <c r="V16" s="101" t="s">
        <v>4581</v>
      </c>
      <c r="W16" s="101" t="s">
        <v>4582</v>
      </c>
      <c r="X16" s="101" t="s">
        <v>4583</v>
      </c>
      <c r="Y16" s="101" t="s">
        <v>1819</v>
      </c>
      <c r="Z16" s="101" t="s">
        <v>4558</v>
      </c>
      <c r="AA16" s="101" t="s">
        <v>4558</v>
      </c>
      <c r="AB16" s="103"/>
      <c r="AC16" s="103"/>
      <c r="AD16" s="103"/>
      <c r="AE16" s="103"/>
      <c r="AF16" s="103"/>
      <c r="AH16" s="106"/>
      <c r="AI16" s="103"/>
      <c r="AJ16" s="103"/>
      <c r="AK16" s="103"/>
      <c r="AL16" s="103"/>
      <c r="AM16" s="103"/>
      <c r="AO16" s="106"/>
      <c r="AP16" s="103"/>
      <c r="AQ16" s="103"/>
      <c r="AR16" s="103"/>
      <c r="AS16" s="103"/>
      <c r="AT16" s="103"/>
      <c r="AU16" s="106"/>
      <c r="AV16" s="103"/>
      <c r="AW16" s="103"/>
      <c r="AX16" s="103"/>
      <c r="AY16" s="103"/>
      <c r="AZ16" s="103"/>
      <c r="BA16" s="106"/>
      <c r="BB16" s="103"/>
      <c r="BC16" s="103"/>
      <c r="BD16" s="103"/>
      <c r="BE16" s="103"/>
      <c r="BF16" s="103"/>
      <c r="BG16" s="106"/>
      <c r="BH16" s="103"/>
      <c r="BI16" s="103"/>
      <c r="BJ16" s="103"/>
      <c r="BK16" s="103"/>
      <c r="BL16" s="103"/>
      <c r="BM16" s="106"/>
      <c r="BN16" s="103"/>
      <c r="BO16" s="103"/>
      <c r="BP16" s="103"/>
      <c r="BQ16" s="103"/>
      <c r="BR16" s="103"/>
      <c r="BS16" s="106"/>
      <c r="BT16" s="103"/>
      <c r="BU16" s="103"/>
      <c r="BV16" s="103"/>
      <c r="BW16" s="103"/>
      <c r="BX16" s="103"/>
      <c r="BY16" s="106"/>
      <c r="BZ16" s="103"/>
      <c r="CA16" s="103"/>
      <c r="CB16" s="103"/>
      <c r="CC16" s="103"/>
      <c r="CD16" s="103"/>
      <c r="CE16" s="106"/>
      <c r="CF16" s="103"/>
      <c r="CG16" s="103"/>
      <c r="CH16" s="103"/>
      <c r="CI16" s="103"/>
      <c r="CJ16" s="103"/>
      <c r="CK16" s="106"/>
      <c r="CL16" s="103"/>
      <c r="CM16" s="103"/>
      <c r="CN16" s="103"/>
      <c r="CO16" s="103"/>
      <c r="CP16" s="127"/>
      <c r="CQ16" s="106"/>
      <c r="CR16" s="103"/>
      <c r="CS16" s="103"/>
      <c r="CT16" s="103"/>
      <c r="CU16" s="103"/>
      <c r="CV16" s="127"/>
      <c r="CZ16" s="901"/>
      <c r="DA16" s="34"/>
      <c r="DB16" s="186" t="s">
        <v>2872</v>
      </c>
    </row>
    <row r="17" spans="1:106" ht="15">
      <c r="B17" s="201">
        <f>IF(C17="","",COUNTIF($C$14:C17,"&lt;&gt;""")-COUNTBLANK($C$14:C17))</f>
        <v>2</v>
      </c>
      <c r="C17" s="57" t="s">
        <v>862</v>
      </c>
      <c r="D17" s="66" t="s">
        <v>747</v>
      </c>
      <c r="E17" s="67" t="s">
        <v>748</v>
      </c>
      <c r="F17" s="67" t="s">
        <v>749</v>
      </c>
      <c r="H17" s="659">
        <f>IF(AND(I17&lt;&gt;"",J17&lt;&gt;"",K17&lt;&gt;"",L17&lt;&gt;"",M17&lt;&gt;"",N17&lt;&gt;"",Q17&lt;&gt;"",T17&lt;&gt;"",V17&lt;&gt;"",W17&lt;&gt;"",X17&lt;&gt;"",Y17&lt;&gt;"",Z17&lt;&gt;"",AA17&lt;&gt;"",AD17&lt;&gt;"",AG17&lt;&gt;"",AI17&lt;&gt;"",AK17&lt;&gt;"",AN17&lt;&gt;"",DB17&lt;&gt;"",O17&lt;&gt;"",S17&lt;&gt;"",AB17&lt;&gt;"",AF17&lt;&gt;"",AM17&lt;&gt;"",AP17&lt;&gt;"",AR17&lt;&gt;"",AT17&lt;&gt;"",AV17&lt;&gt;"",AX17&lt;&gt;"",AZ17&lt;&gt;"",BB17&lt;&gt;"",BD17&lt;&gt;"",BF17&lt;&gt;"",BH17&lt;&gt;"",BJ17&lt;&gt;"",BL17&lt;&gt;"",BN17&lt;&gt;"",BP17&lt;&gt;"",BR17&lt;&gt;"",BT17&lt;&gt;"",BV17&lt;&gt;"",BX17&lt;&gt;"",BZ17&lt;&gt;"",CB17&lt;&gt;"",CD17&lt;&gt;"",CF17&lt;&gt;"",CH17&lt;&gt;"",CJ17&lt;&gt;"",CL17&lt;&gt;"",CN17&lt;&gt;"",CP17&lt;&gt;"",CX17&lt;&gt;"",CR17&lt;&gt;"",CT17&lt;&gt;"",CV17&lt;&gt;""),0,1)</f>
        <v>0</v>
      </c>
      <c r="I17" s="101">
        <v>4.4809999999999999</v>
      </c>
      <c r="J17" s="101">
        <v>10.183999999999999</v>
      </c>
      <c r="K17" s="101">
        <v>55.460999999999999</v>
      </c>
      <c r="L17" s="101">
        <v>3.3679999999999999</v>
      </c>
      <c r="M17" s="101">
        <v>0</v>
      </c>
      <c r="N17" s="105">
        <v>0</v>
      </c>
      <c r="O17" s="104">
        <f t="shared" ref="O17:O23" si="0">SUM(I17:N17)</f>
        <v>73.494</v>
      </c>
      <c r="P17" s="103"/>
      <c r="Q17" s="101">
        <v>0</v>
      </c>
      <c r="R17" s="103"/>
      <c r="S17" s="104">
        <f t="shared" ref="S17:S23" si="1">O17+Q17</f>
        <v>73.494</v>
      </c>
      <c r="T17" s="182" t="s">
        <v>38</v>
      </c>
      <c r="U17" s="106"/>
      <c r="V17" s="101">
        <v>3.5313493053537215</v>
      </c>
      <c r="W17" s="101">
        <v>7.6416874776061032</v>
      </c>
      <c r="X17" s="101">
        <v>42.619781020921245</v>
      </c>
      <c r="Y17" s="101">
        <v>3.1842908183969172</v>
      </c>
      <c r="Z17" s="101">
        <v>0</v>
      </c>
      <c r="AA17" s="105">
        <v>0</v>
      </c>
      <c r="AB17" s="104">
        <f t="shared" ref="AB17:AB22" si="2">SUM(V17:AA17)</f>
        <v>56.977108622277989</v>
      </c>
      <c r="AC17" s="103"/>
      <c r="AD17" s="101">
        <v>0</v>
      </c>
      <c r="AE17" s="103"/>
      <c r="AF17" s="104">
        <f t="shared" ref="AF17:AF23" si="3">AB17+AD17</f>
        <v>56.977108622277989</v>
      </c>
      <c r="AG17" s="182" t="s">
        <v>38</v>
      </c>
      <c r="AH17" s="106"/>
      <c r="AI17" s="101">
        <v>59.104519570981701</v>
      </c>
      <c r="AJ17" s="103"/>
      <c r="AK17" s="101">
        <v>0</v>
      </c>
      <c r="AL17" s="103"/>
      <c r="AM17" s="104">
        <f t="shared" ref="AM17:AM23" si="4">AI17+AK17</f>
        <v>59.104519570981701</v>
      </c>
      <c r="AN17" s="182" t="s">
        <v>45</v>
      </c>
      <c r="AO17" s="106"/>
      <c r="AP17" s="101">
        <v>0</v>
      </c>
      <c r="AQ17" s="103"/>
      <c r="AR17" s="101">
        <v>0</v>
      </c>
      <c r="AS17" s="103"/>
      <c r="AT17" s="104">
        <f t="shared" ref="AT17:AT23" si="5">AP17+AR17</f>
        <v>0</v>
      </c>
      <c r="AU17" s="106"/>
      <c r="AV17" s="101">
        <v>0</v>
      </c>
      <c r="AW17" s="103"/>
      <c r="AX17" s="101">
        <v>0</v>
      </c>
      <c r="AY17" s="103"/>
      <c r="AZ17" s="104">
        <v>0</v>
      </c>
      <c r="BA17" s="106"/>
      <c r="BB17" s="101">
        <v>0</v>
      </c>
      <c r="BC17" s="103"/>
      <c r="BD17" s="101">
        <v>0</v>
      </c>
      <c r="BE17" s="103"/>
      <c r="BF17" s="104">
        <v>0</v>
      </c>
      <c r="BG17" s="106"/>
      <c r="BH17" s="101">
        <v>0</v>
      </c>
      <c r="BI17" s="103"/>
      <c r="BJ17" s="101">
        <v>0</v>
      </c>
      <c r="BK17" s="103"/>
      <c r="BL17" s="104">
        <v>0</v>
      </c>
      <c r="BM17" s="106"/>
      <c r="BN17" s="101">
        <v>0</v>
      </c>
      <c r="BO17" s="103"/>
      <c r="BP17" s="101">
        <v>0</v>
      </c>
      <c r="BQ17" s="103"/>
      <c r="BR17" s="104">
        <v>0</v>
      </c>
      <c r="BS17" s="106"/>
      <c r="BT17" s="101">
        <v>0</v>
      </c>
      <c r="BU17" s="103"/>
      <c r="BV17" s="101">
        <v>0</v>
      </c>
      <c r="BW17" s="103"/>
      <c r="BX17" s="104">
        <v>0</v>
      </c>
      <c r="BY17" s="106"/>
      <c r="BZ17" s="101">
        <v>0</v>
      </c>
      <c r="CA17" s="103"/>
      <c r="CB17" s="101">
        <v>0</v>
      </c>
      <c r="CC17" s="103"/>
      <c r="CD17" s="104">
        <v>0</v>
      </c>
      <c r="CE17" s="106"/>
      <c r="CF17" s="101">
        <v>0</v>
      </c>
      <c r="CG17" s="103"/>
      <c r="CH17" s="101">
        <v>0</v>
      </c>
      <c r="CI17" s="103"/>
      <c r="CJ17" s="104">
        <v>0</v>
      </c>
      <c r="CK17" s="106"/>
      <c r="CL17" s="101">
        <v>0</v>
      </c>
      <c r="CM17" s="103"/>
      <c r="CN17" s="101">
        <v>0</v>
      </c>
      <c r="CO17" s="103"/>
      <c r="CP17" s="104">
        <v>0</v>
      </c>
      <c r="CQ17" s="106"/>
      <c r="CR17" s="101">
        <v>0</v>
      </c>
      <c r="CS17" s="103"/>
      <c r="CT17" s="101">
        <v>0</v>
      </c>
      <c r="CU17" s="103"/>
      <c r="CV17" s="104">
        <v>0</v>
      </c>
      <c r="CX17" s="182" t="s">
        <v>37</v>
      </c>
      <c r="CZ17" s="901"/>
      <c r="DA17" s="34"/>
      <c r="DB17" s="991" t="s">
        <v>2872</v>
      </c>
    </row>
    <row r="18" spans="1:106" ht="15">
      <c r="B18" s="201">
        <f>IF(C18="","",COUNTIF($C$14:C18,"&lt;&gt;""")-COUNTBLANK($C$14:C18))</f>
        <v>3</v>
      </c>
      <c r="C18" s="57" t="s">
        <v>863</v>
      </c>
      <c r="D18" s="60" t="s">
        <v>751</v>
      </c>
      <c r="E18" s="61" t="s">
        <v>748</v>
      </c>
      <c r="F18" s="61" t="s">
        <v>749</v>
      </c>
      <c r="H18" s="999">
        <f t="shared" ref="H18:H23" si="6">IF(AND(I18&lt;&gt;"",J18&lt;&gt;"",K18&lt;&gt;"",L18&lt;&gt;"",M18&lt;&gt;"",N18&lt;&gt;"",Q18&lt;&gt;"",T18&lt;&gt;"",V18&lt;&gt;"",W18&lt;&gt;"",X18&lt;&gt;"",Y18&lt;&gt;"",Z18&lt;&gt;"",AA18&lt;&gt;"",AD18&lt;&gt;"",AG18&lt;&gt;"",AI18&lt;&gt;"",AK18&lt;&gt;"",AN18&lt;&gt;"",DB18&lt;&gt;"",O18&lt;&gt;"",S18&lt;&gt;"",AB18&lt;&gt;"",AF18&lt;&gt;"",AM18&lt;&gt;"",AP18&lt;&gt;"",AR18&lt;&gt;"",AT18&lt;&gt;"",AV18&lt;&gt;"",AX18&lt;&gt;"",AZ18&lt;&gt;"",BB18&lt;&gt;"",BD18&lt;&gt;"",BF18&lt;&gt;"",BH18&lt;&gt;"",BJ18&lt;&gt;"",BL18&lt;&gt;"",BN18&lt;&gt;"",BP18&lt;&gt;"",BR18&lt;&gt;"",BT18&lt;&gt;"",BV18&lt;&gt;"",BX18&lt;&gt;"",BZ18&lt;&gt;"",CB18&lt;&gt;"",CD18&lt;&gt;"",CF18&lt;&gt;"",CH18&lt;&gt;"",CJ18&lt;&gt;"",CL18&lt;&gt;"",CN18&lt;&gt;"",CP18&lt;&gt;"",CX18&lt;&gt;"",CR18&lt;&gt;"",CT18&lt;&gt;"",CV18&lt;&gt;""),0,1)</f>
        <v>0</v>
      </c>
      <c r="I18" s="101">
        <v>0</v>
      </c>
      <c r="J18" s="101">
        <v>0</v>
      </c>
      <c r="K18" s="101">
        <v>4.7954299999999996</v>
      </c>
      <c r="L18" s="101">
        <v>0</v>
      </c>
      <c r="M18" s="101">
        <v>0</v>
      </c>
      <c r="N18" s="105">
        <v>0</v>
      </c>
      <c r="O18" s="104">
        <f t="shared" si="0"/>
        <v>4.7954299999999996</v>
      </c>
      <c r="P18" s="103"/>
      <c r="Q18" s="101">
        <v>0</v>
      </c>
      <c r="R18" s="103"/>
      <c r="S18" s="104">
        <f t="shared" si="1"/>
        <v>4.7954299999999996</v>
      </c>
      <c r="T18" s="182" t="s">
        <v>38</v>
      </c>
      <c r="U18" s="106"/>
      <c r="V18" s="101">
        <v>0</v>
      </c>
      <c r="W18" s="101">
        <v>0</v>
      </c>
      <c r="X18" s="101">
        <v>5.4870900000000002</v>
      </c>
      <c r="Y18" s="101">
        <v>0</v>
      </c>
      <c r="Z18" s="101">
        <v>0</v>
      </c>
      <c r="AA18" s="105">
        <v>0</v>
      </c>
      <c r="AB18" s="104">
        <f t="shared" si="2"/>
        <v>5.4870900000000002</v>
      </c>
      <c r="AC18" s="103"/>
      <c r="AD18" s="101">
        <v>0</v>
      </c>
      <c r="AE18" s="103"/>
      <c r="AF18" s="104">
        <f t="shared" si="3"/>
        <v>5.4870900000000002</v>
      </c>
      <c r="AG18" s="182" t="s">
        <v>38</v>
      </c>
      <c r="AH18" s="106"/>
      <c r="AI18" s="101">
        <v>5.6</v>
      </c>
      <c r="AJ18" s="103"/>
      <c r="AK18" s="101">
        <v>0</v>
      </c>
      <c r="AL18" s="103"/>
      <c r="AM18" s="104">
        <f t="shared" si="4"/>
        <v>5.6</v>
      </c>
      <c r="AN18" s="182" t="s">
        <v>45</v>
      </c>
      <c r="AO18" s="106"/>
      <c r="AP18" s="101">
        <v>0</v>
      </c>
      <c r="AQ18" s="103"/>
      <c r="AR18" s="101">
        <v>0</v>
      </c>
      <c r="AS18" s="103"/>
      <c r="AT18" s="104">
        <f t="shared" si="5"/>
        <v>0</v>
      </c>
      <c r="AU18" s="106"/>
      <c r="AV18" s="101">
        <v>0</v>
      </c>
      <c r="AW18" s="103"/>
      <c r="AX18" s="101">
        <v>0</v>
      </c>
      <c r="AY18" s="103"/>
      <c r="AZ18" s="104">
        <v>0</v>
      </c>
      <c r="BA18" s="106"/>
      <c r="BB18" s="101">
        <v>0</v>
      </c>
      <c r="BC18" s="103"/>
      <c r="BD18" s="101">
        <v>0</v>
      </c>
      <c r="BE18" s="103"/>
      <c r="BF18" s="104">
        <v>0</v>
      </c>
      <c r="BG18" s="106"/>
      <c r="BH18" s="101">
        <v>0</v>
      </c>
      <c r="BI18" s="103"/>
      <c r="BJ18" s="101">
        <v>0</v>
      </c>
      <c r="BK18" s="103"/>
      <c r="BL18" s="104">
        <v>0</v>
      </c>
      <c r="BM18" s="106"/>
      <c r="BN18" s="101">
        <v>0</v>
      </c>
      <c r="BO18" s="103"/>
      <c r="BP18" s="101">
        <v>0</v>
      </c>
      <c r="BQ18" s="103"/>
      <c r="BR18" s="104">
        <v>0</v>
      </c>
      <c r="BS18" s="106"/>
      <c r="BT18" s="101">
        <v>0</v>
      </c>
      <c r="BU18" s="103"/>
      <c r="BV18" s="101">
        <v>0</v>
      </c>
      <c r="BW18" s="103"/>
      <c r="BX18" s="104">
        <v>0</v>
      </c>
      <c r="BY18" s="106"/>
      <c r="BZ18" s="101">
        <v>0</v>
      </c>
      <c r="CA18" s="103"/>
      <c r="CB18" s="101">
        <v>0</v>
      </c>
      <c r="CC18" s="103"/>
      <c r="CD18" s="104">
        <v>0</v>
      </c>
      <c r="CE18" s="106"/>
      <c r="CF18" s="101">
        <v>0</v>
      </c>
      <c r="CG18" s="103"/>
      <c r="CH18" s="101">
        <v>0</v>
      </c>
      <c r="CI18" s="103"/>
      <c r="CJ18" s="104">
        <v>0</v>
      </c>
      <c r="CK18" s="106"/>
      <c r="CL18" s="101">
        <v>0</v>
      </c>
      <c r="CM18" s="103"/>
      <c r="CN18" s="101">
        <v>0</v>
      </c>
      <c r="CO18" s="103"/>
      <c r="CP18" s="104">
        <v>0</v>
      </c>
      <c r="CQ18" s="106"/>
      <c r="CR18" s="101">
        <v>0</v>
      </c>
      <c r="CS18" s="103"/>
      <c r="CT18" s="101">
        <v>0</v>
      </c>
      <c r="CU18" s="103"/>
      <c r="CV18" s="104">
        <v>0</v>
      </c>
      <c r="CX18" s="182" t="s">
        <v>37</v>
      </c>
      <c r="CZ18" s="901"/>
      <c r="DA18" s="34"/>
      <c r="DB18" s="991" t="s">
        <v>2872</v>
      </c>
    </row>
    <row r="19" spans="1:106" ht="15">
      <c r="B19" s="201">
        <f>IF(C19="","",COUNTIF($C$14:C19,"&lt;&gt;""")-COUNTBLANK($C$14:C19))</f>
        <v>4</v>
      </c>
      <c r="C19" s="57" t="s">
        <v>864</v>
      </c>
      <c r="D19" s="60" t="s">
        <v>753</v>
      </c>
      <c r="E19" s="61" t="s">
        <v>748</v>
      </c>
      <c r="F19" s="61" t="s">
        <v>749</v>
      </c>
      <c r="H19" s="999">
        <f t="shared" si="6"/>
        <v>0</v>
      </c>
      <c r="I19" s="101">
        <v>20.041739999999997</v>
      </c>
      <c r="J19" s="101">
        <v>59.234360000000009</v>
      </c>
      <c r="K19" s="101">
        <v>209.69403</v>
      </c>
      <c r="L19" s="101">
        <v>84.725579999999979</v>
      </c>
      <c r="M19" s="101">
        <v>0</v>
      </c>
      <c r="N19" s="105">
        <v>0</v>
      </c>
      <c r="O19" s="104">
        <f t="shared" si="0"/>
        <v>373.69571000000002</v>
      </c>
      <c r="P19" s="103"/>
      <c r="Q19" s="101">
        <v>0</v>
      </c>
      <c r="R19" s="103"/>
      <c r="S19" s="104">
        <f t="shared" si="1"/>
        <v>373.69571000000002</v>
      </c>
      <c r="T19" s="182" t="s">
        <v>38</v>
      </c>
      <c r="U19" s="106"/>
      <c r="V19" s="101">
        <v>13.6221</v>
      </c>
      <c r="W19" s="101">
        <v>31.227450000000005</v>
      </c>
      <c r="X19" s="101">
        <v>160.20375000000001</v>
      </c>
      <c r="Y19" s="101">
        <v>19.845799999999997</v>
      </c>
      <c r="Z19" s="101">
        <v>0</v>
      </c>
      <c r="AA19" s="105">
        <v>0</v>
      </c>
      <c r="AB19" s="104">
        <f t="shared" si="2"/>
        <v>224.89910000000003</v>
      </c>
      <c r="AC19" s="103"/>
      <c r="AD19" s="101">
        <v>0</v>
      </c>
      <c r="AE19" s="103"/>
      <c r="AF19" s="104">
        <f t="shared" si="3"/>
        <v>224.89910000000003</v>
      </c>
      <c r="AG19" s="182" t="s">
        <v>38</v>
      </c>
      <c r="AH19" s="106"/>
      <c r="AI19" s="101">
        <v>548.5</v>
      </c>
      <c r="AJ19" s="103"/>
      <c r="AK19" s="101">
        <v>10</v>
      </c>
      <c r="AL19" s="103"/>
      <c r="AM19" s="104">
        <f t="shared" si="4"/>
        <v>558.5</v>
      </c>
      <c r="AN19" s="182" t="s">
        <v>45</v>
      </c>
      <c r="AO19" s="106"/>
      <c r="AP19" s="101">
        <v>0</v>
      </c>
      <c r="AQ19" s="103"/>
      <c r="AR19" s="101">
        <v>0</v>
      </c>
      <c r="AS19" s="103"/>
      <c r="AT19" s="104">
        <f t="shared" si="5"/>
        <v>0</v>
      </c>
      <c r="AU19" s="106"/>
      <c r="AV19" s="101">
        <v>0</v>
      </c>
      <c r="AW19" s="103"/>
      <c r="AX19" s="101">
        <v>0</v>
      </c>
      <c r="AY19" s="103"/>
      <c r="AZ19" s="104">
        <v>0</v>
      </c>
      <c r="BA19" s="106"/>
      <c r="BB19" s="101">
        <v>0</v>
      </c>
      <c r="BC19" s="103"/>
      <c r="BD19" s="101">
        <v>0</v>
      </c>
      <c r="BE19" s="103"/>
      <c r="BF19" s="104">
        <v>0</v>
      </c>
      <c r="BG19" s="106"/>
      <c r="BH19" s="101">
        <v>0</v>
      </c>
      <c r="BI19" s="103"/>
      <c r="BJ19" s="101">
        <v>0</v>
      </c>
      <c r="BK19" s="103"/>
      <c r="BL19" s="104">
        <v>0</v>
      </c>
      <c r="BM19" s="106"/>
      <c r="BN19" s="101">
        <v>0</v>
      </c>
      <c r="BO19" s="103"/>
      <c r="BP19" s="101">
        <v>0</v>
      </c>
      <c r="BQ19" s="103"/>
      <c r="BR19" s="104">
        <v>0</v>
      </c>
      <c r="BS19" s="106"/>
      <c r="BT19" s="101">
        <v>0</v>
      </c>
      <c r="BU19" s="103"/>
      <c r="BV19" s="101">
        <v>0</v>
      </c>
      <c r="BW19" s="103"/>
      <c r="BX19" s="104">
        <v>0</v>
      </c>
      <c r="BY19" s="106"/>
      <c r="BZ19" s="101">
        <v>0</v>
      </c>
      <c r="CA19" s="103"/>
      <c r="CB19" s="101">
        <v>0</v>
      </c>
      <c r="CC19" s="103"/>
      <c r="CD19" s="104">
        <v>0</v>
      </c>
      <c r="CE19" s="106"/>
      <c r="CF19" s="101">
        <v>0</v>
      </c>
      <c r="CG19" s="103"/>
      <c r="CH19" s="101">
        <v>0</v>
      </c>
      <c r="CI19" s="103"/>
      <c r="CJ19" s="104">
        <v>0</v>
      </c>
      <c r="CK19" s="106"/>
      <c r="CL19" s="101">
        <v>0</v>
      </c>
      <c r="CM19" s="103"/>
      <c r="CN19" s="101">
        <v>0</v>
      </c>
      <c r="CO19" s="103"/>
      <c r="CP19" s="104">
        <v>0</v>
      </c>
      <c r="CQ19" s="106"/>
      <c r="CR19" s="101">
        <v>0</v>
      </c>
      <c r="CS19" s="103"/>
      <c r="CT19" s="101">
        <v>0</v>
      </c>
      <c r="CU19" s="103"/>
      <c r="CV19" s="104">
        <v>0</v>
      </c>
      <c r="CX19" s="182" t="s">
        <v>37</v>
      </c>
      <c r="CZ19" s="901"/>
      <c r="DA19" s="34"/>
      <c r="DB19" s="991" t="s">
        <v>2872</v>
      </c>
    </row>
    <row r="20" spans="1:106" ht="15">
      <c r="B20" s="201">
        <f>IF(C20="","",COUNTIF($C$14:C20,"&lt;&gt;""")-COUNTBLANK($C$14:C20))</f>
        <v>5</v>
      </c>
      <c r="C20" s="57" t="s">
        <v>865</v>
      </c>
      <c r="D20" s="960" t="s">
        <v>2141</v>
      </c>
      <c r="E20" s="61" t="s">
        <v>748</v>
      </c>
      <c r="F20" s="61" t="s">
        <v>749</v>
      </c>
      <c r="H20" s="999">
        <f t="shared" si="6"/>
        <v>0</v>
      </c>
      <c r="I20" s="183">
        <v>0</v>
      </c>
      <c r="J20" s="183">
        <v>0</v>
      </c>
      <c r="K20" s="183">
        <v>0</v>
      </c>
      <c r="L20" s="183">
        <v>0</v>
      </c>
      <c r="M20" s="183">
        <v>0</v>
      </c>
      <c r="N20" s="183">
        <v>0</v>
      </c>
      <c r="O20" s="104">
        <f t="shared" si="0"/>
        <v>0</v>
      </c>
      <c r="P20" s="103"/>
      <c r="Q20" s="183">
        <v>0</v>
      </c>
      <c r="R20" s="103"/>
      <c r="S20" s="104">
        <f t="shared" si="1"/>
        <v>0</v>
      </c>
      <c r="T20" s="182" t="s">
        <v>38</v>
      </c>
      <c r="U20" s="106"/>
      <c r="V20" s="183">
        <v>0</v>
      </c>
      <c r="W20" s="183">
        <v>0</v>
      </c>
      <c r="X20" s="183">
        <v>0</v>
      </c>
      <c r="Y20" s="183">
        <v>0</v>
      </c>
      <c r="Z20" s="183">
        <v>0</v>
      </c>
      <c r="AA20" s="183">
        <v>0</v>
      </c>
      <c r="AB20" s="104">
        <f t="shared" si="2"/>
        <v>0</v>
      </c>
      <c r="AC20" s="103"/>
      <c r="AD20" s="183">
        <v>0</v>
      </c>
      <c r="AE20" s="103"/>
      <c r="AF20" s="104">
        <f t="shared" si="3"/>
        <v>0</v>
      </c>
      <c r="AG20" s="182" t="s">
        <v>38</v>
      </c>
      <c r="AH20" s="106"/>
      <c r="AI20" s="183">
        <v>0</v>
      </c>
      <c r="AJ20" s="102"/>
      <c r="AK20" s="183">
        <v>0</v>
      </c>
      <c r="AL20" s="103"/>
      <c r="AM20" s="104">
        <f t="shared" si="4"/>
        <v>0</v>
      </c>
      <c r="AN20" s="182" t="s">
        <v>45</v>
      </c>
      <c r="AO20" s="106"/>
      <c r="AP20" s="101">
        <v>0</v>
      </c>
      <c r="AQ20" s="103"/>
      <c r="AR20" s="101">
        <v>0</v>
      </c>
      <c r="AS20" s="103"/>
      <c r="AT20" s="104">
        <f t="shared" si="5"/>
        <v>0</v>
      </c>
      <c r="AU20" s="106"/>
      <c r="AV20" s="183">
        <v>0</v>
      </c>
      <c r="AW20" s="102"/>
      <c r="AX20" s="183">
        <v>0</v>
      </c>
      <c r="AY20" s="103"/>
      <c r="AZ20" s="104">
        <v>0</v>
      </c>
      <c r="BA20" s="106"/>
      <c r="BB20" s="183">
        <v>0</v>
      </c>
      <c r="BC20" s="102"/>
      <c r="BD20" s="183">
        <v>0</v>
      </c>
      <c r="BE20" s="103"/>
      <c r="BF20" s="104">
        <v>0</v>
      </c>
      <c r="BG20" s="106"/>
      <c r="BH20" s="183">
        <v>0</v>
      </c>
      <c r="BI20" s="102"/>
      <c r="BJ20" s="183">
        <v>0</v>
      </c>
      <c r="BK20" s="103"/>
      <c r="BL20" s="104">
        <v>0</v>
      </c>
      <c r="BM20" s="106"/>
      <c r="BN20" s="183">
        <v>0</v>
      </c>
      <c r="BO20" s="102"/>
      <c r="BP20" s="183">
        <v>0</v>
      </c>
      <c r="BQ20" s="103"/>
      <c r="BR20" s="104">
        <v>0</v>
      </c>
      <c r="BS20" s="106"/>
      <c r="BT20" s="183">
        <v>0</v>
      </c>
      <c r="BU20" s="102"/>
      <c r="BV20" s="183">
        <v>0</v>
      </c>
      <c r="BW20" s="103"/>
      <c r="BX20" s="104">
        <v>0</v>
      </c>
      <c r="BY20" s="106"/>
      <c r="BZ20" s="183">
        <v>0</v>
      </c>
      <c r="CA20" s="102"/>
      <c r="CB20" s="183">
        <v>0</v>
      </c>
      <c r="CC20" s="103"/>
      <c r="CD20" s="104">
        <v>0</v>
      </c>
      <c r="CE20" s="106"/>
      <c r="CF20" s="183">
        <v>0</v>
      </c>
      <c r="CG20" s="102"/>
      <c r="CH20" s="183">
        <v>0</v>
      </c>
      <c r="CI20" s="103"/>
      <c r="CJ20" s="104">
        <v>0</v>
      </c>
      <c r="CK20" s="106"/>
      <c r="CL20" s="183">
        <v>0</v>
      </c>
      <c r="CM20" s="102"/>
      <c r="CN20" s="183">
        <v>0</v>
      </c>
      <c r="CO20" s="103"/>
      <c r="CP20" s="104">
        <v>0</v>
      </c>
      <c r="CQ20" s="106"/>
      <c r="CR20" s="183">
        <v>0</v>
      </c>
      <c r="CS20" s="102"/>
      <c r="CT20" s="183">
        <v>0</v>
      </c>
      <c r="CU20" s="103"/>
      <c r="CV20" s="104">
        <v>0</v>
      </c>
      <c r="CX20" s="182" t="s">
        <v>37</v>
      </c>
      <c r="CZ20" s="901"/>
      <c r="DA20" s="34"/>
      <c r="DB20" s="991" t="s">
        <v>2872</v>
      </c>
    </row>
    <row r="21" spans="1:106" ht="15">
      <c r="B21" s="201">
        <f>IF(C21="","",COUNTIF($C$14:C21,"&lt;&gt;""")-COUNTBLANK($C$14:C21))</f>
        <v>6</v>
      </c>
      <c r="C21" s="57" t="s">
        <v>866</v>
      </c>
      <c r="D21" s="60" t="s">
        <v>756</v>
      </c>
      <c r="E21" s="61" t="s">
        <v>748</v>
      </c>
      <c r="F21" s="61" t="s">
        <v>749</v>
      </c>
      <c r="H21" s="999">
        <f t="shared" si="6"/>
        <v>0</v>
      </c>
      <c r="I21" s="101">
        <v>0</v>
      </c>
      <c r="J21" s="101">
        <v>0</v>
      </c>
      <c r="K21" s="101">
        <v>0</v>
      </c>
      <c r="L21" s="101">
        <v>0</v>
      </c>
      <c r="M21" s="101">
        <v>0</v>
      </c>
      <c r="N21" s="105">
        <v>0</v>
      </c>
      <c r="O21" s="104">
        <f t="shared" si="0"/>
        <v>0</v>
      </c>
      <c r="P21" s="103"/>
      <c r="Q21" s="101">
        <v>0</v>
      </c>
      <c r="R21" s="103"/>
      <c r="S21" s="104">
        <f t="shared" si="1"/>
        <v>0</v>
      </c>
      <c r="T21" s="182" t="s">
        <v>38</v>
      </c>
      <c r="U21" s="106"/>
      <c r="V21" s="101">
        <v>0</v>
      </c>
      <c r="W21" s="101">
        <v>0</v>
      </c>
      <c r="X21" s="101">
        <v>0</v>
      </c>
      <c r="Y21" s="101">
        <v>0</v>
      </c>
      <c r="Z21" s="101">
        <v>0</v>
      </c>
      <c r="AA21" s="105">
        <v>0</v>
      </c>
      <c r="AB21" s="104">
        <f t="shared" si="2"/>
        <v>0</v>
      </c>
      <c r="AC21" s="103"/>
      <c r="AD21" s="101">
        <v>0</v>
      </c>
      <c r="AE21" s="103"/>
      <c r="AF21" s="104">
        <f t="shared" si="3"/>
        <v>0</v>
      </c>
      <c r="AG21" s="182" t="s">
        <v>38</v>
      </c>
      <c r="AH21" s="106"/>
      <c r="AI21" s="101">
        <v>0</v>
      </c>
      <c r="AJ21" s="103"/>
      <c r="AK21" s="101">
        <v>0</v>
      </c>
      <c r="AL21" s="103"/>
      <c r="AM21" s="104">
        <f t="shared" si="4"/>
        <v>0</v>
      </c>
      <c r="AN21" s="182" t="s">
        <v>45</v>
      </c>
      <c r="AO21" s="106"/>
      <c r="AP21" s="101">
        <v>0</v>
      </c>
      <c r="AQ21" s="103"/>
      <c r="AR21" s="101">
        <v>0</v>
      </c>
      <c r="AS21" s="103"/>
      <c r="AT21" s="104">
        <f t="shared" si="5"/>
        <v>0</v>
      </c>
      <c r="AU21" s="106"/>
      <c r="AV21" s="101">
        <v>0</v>
      </c>
      <c r="AW21" s="103"/>
      <c r="AX21" s="101">
        <v>0</v>
      </c>
      <c r="AY21" s="103"/>
      <c r="AZ21" s="104">
        <v>0</v>
      </c>
      <c r="BA21" s="106"/>
      <c r="BB21" s="101">
        <v>0</v>
      </c>
      <c r="BC21" s="103"/>
      <c r="BD21" s="101">
        <v>0</v>
      </c>
      <c r="BE21" s="103"/>
      <c r="BF21" s="104">
        <v>0</v>
      </c>
      <c r="BG21" s="106"/>
      <c r="BH21" s="101">
        <v>0</v>
      </c>
      <c r="BI21" s="103"/>
      <c r="BJ21" s="101">
        <v>0</v>
      </c>
      <c r="BK21" s="103"/>
      <c r="BL21" s="104">
        <v>0</v>
      </c>
      <c r="BM21" s="106"/>
      <c r="BN21" s="101">
        <v>0</v>
      </c>
      <c r="BO21" s="103"/>
      <c r="BP21" s="101">
        <v>0</v>
      </c>
      <c r="BQ21" s="103"/>
      <c r="BR21" s="104">
        <v>0</v>
      </c>
      <c r="BS21" s="106"/>
      <c r="BT21" s="101">
        <v>0</v>
      </c>
      <c r="BU21" s="103"/>
      <c r="BV21" s="101">
        <v>0</v>
      </c>
      <c r="BW21" s="103"/>
      <c r="BX21" s="104">
        <v>0</v>
      </c>
      <c r="BY21" s="106"/>
      <c r="BZ21" s="101">
        <v>0</v>
      </c>
      <c r="CA21" s="103"/>
      <c r="CB21" s="101">
        <v>0</v>
      </c>
      <c r="CC21" s="103"/>
      <c r="CD21" s="104">
        <v>0</v>
      </c>
      <c r="CE21" s="106"/>
      <c r="CF21" s="101">
        <v>0</v>
      </c>
      <c r="CG21" s="103"/>
      <c r="CH21" s="101">
        <v>0</v>
      </c>
      <c r="CI21" s="103"/>
      <c r="CJ21" s="104">
        <v>0</v>
      </c>
      <c r="CK21" s="106"/>
      <c r="CL21" s="101">
        <v>0</v>
      </c>
      <c r="CM21" s="103"/>
      <c r="CN21" s="101">
        <v>0</v>
      </c>
      <c r="CO21" s="103"/>
      <c r="CP21" s="104">
        <v>0</v>
      </c>
      <c r="CQ21" s="106"/>
      <c r="CR21" s="101">
        <v>0</v>
      </c>
      <c r="CS21" s="103"/>
      <c r="CT21" s="101">
        <v>0</v>
      </c>
      <c r="CU21" s="103"/>
      <c r="CV21" s="104">
        <v>0</v>
      </c>
      <c r="CX21" s="182" t="s">
        <v>37</v>
      </c>
      <c r="CZ21" s="901"/>
      <c r="DA21" s="34"/>
      <c r="DB21" s="991" t="s">
        <v>2872</v>
      </c>
    </row>
    <row r="22" spans="1:106" ht="15">
      <c r="B22" s="201">
        <f>IF(C22="","",COUNTIF($C$14:C22,"&lt;&gt;""")-COUNTBLANK($C$14:C22))</f>
        <v>7</v>
      </c>
      <c r="C22" s="57" t="s">
        <v>867</v>
      </c>
      <c r="D22" s="60" t="s">
        <v>758</v>
      </c>
      <c r="E22" s="61" t="s">
        <v>748</v>
      </c>
      <c r="F22" s="61" t="s">
        <v>749</v>
      </c>
      <c r="H22" s="999">
        <f t="shared" si="6"/>
        <v>0</v>
      </c>
      <c r="I22" s="101">
        <v>0</v>
      </c>
      <c r="J22" s="101">
        <v>0</v>
      </c>
      <c r="K22" s="101">
        <v>0</v>
      </c>
      <c r="L22" s="101">
        <v>0</v>
      </c>
      <c r="M22" s="101">
        <v>0</v>
      </c>
      <c r="N22" s="105">
        <v>0</v>
      </c>
      <c r="O22" s="104">
        <f t="shared" si="0"/>
        <v>0</v>
      </c>
      <c r="P22" s="103"/>
      <c r="Q22" s="101">
        <v>0</v>
      </c>
      <c r="R22" s="103"/>
      <c r="S22" s="104">
        <f t="shared" si="1"/>
        <v>0</v>
      </c>
      <c r="T22" s="182" t="s">
        <v>38</v>
      </c>
      <c r="U22" s="106"/>
      <c r="V22" s="101">
        <v>0</v>
      </c>
      <c r="W22" s="101">
        <v>0</v>
      </c>
      <c r="X22" s="101">
        <v>0</v>
      </c>
      <c r="Y22" s="101">
        <v>0</v>
      </c>
      <c r="Z22" s="101">
        <v>0</v>
      </c>
      <c r="AA22" s="105">
        <v>0</v>
      </c>
      <c r="AB22" s="104">
        <f t="shared" si="2"/>
        <v>0</v>
      </c>
      <c r="AC22" s="103"/>
      <c r="AD22" s="101">
        <v>0</v>
      </c>
      <c r="AE22" s="103"/>
      <c r="AF22" s="104">
        <f t="shared" si="3"/>
        <v>0</v>
      </c>
      <c r="AG22" s="182" t="s">
        <v>38</v>
      </c>
      <c r="AH22" s="106"/>
      <c r="AI22" s="101">
        <v>0</v>
      </c>
      <c r="AJ22" s="103"/>
      <c r="AK22" s="101">
        <v>0</v>
      </c>
      <c r="AL22" s="103"/>
      <c r="AM22" s="104">
        <f t="shared" si="4"/>
        <v>0</v>
      </c>
      <c r="AN22" s="182" t="s">
        <v>45</v>
      </c>
      <c r="AO22" s="106"/>
      <c r="AP22" s="101">
        <v>0</v>
      </c>
      <c r="AQ22" s="103"/>
      <c r="AR22" s="101">
        <v>0</v>
      </c>
      <c r="AS22" s="103"/>
      <c r="AT22" s="104">
        <f t="shared" si="5"/>
        <v>0</v>
      </c>
      <c r="AU22" s="106"/>
      <c r="AV22" s="101">
        <v>0</v>
      </c>
      <c r="AW22" s="103"/>
      <c r="AX22" s="101">
        <v>0</v>
      </c>
      <c r="AY22" s="103"/>
      <c r="AZ22" s="104">
        <v>0</v>
      </c>
      <c r="BA22" s="106"/>
      <c r="BB22" s="101">
        <v>0</v>
      </c>
      <c r="BC22" s="103"/>
      <c r="BD22" s="101">
        <v>0</v>
      </c>
      <c r="BE22" s="103"/>
      <c r="BF22" s="104">
        <v>0</v>
      </c>
      <c r="BG22" s="106"/>
      <c r="BH22" s="101">
        <v>0</v>
      </c>
      <c r="BI22" s="103"/>
      <c r="BJ22" s="101">
        <v>0</v>
      </c>
      <c r="BK22" s="103"/>
      <c r="BL22" s="104">
        <v>0</v>
      </c>
      <c r="BM22" s="106"/>
      <c r="BN22" s="101">
        <v>0</v>
      </c>
      <c r="BO22" s="103"/>
      <c r="BP22" s="101">
        <v>0</v>
      </c>
      <c r="BQ22" s="103"/>
      <c r="BR22" s="104">
        <v>0</v>
      </c>
      <c r="BS22" s="106"/>
      <c r="BT22" s="101">
        <v>0</v>
      </c>
      <c r="BU22" s="103"/>
      <c r="BV22" s="101">
        <v>0</v>
      </c>
      <c r="BW22" s="103"/>
      <c r="BX22" s="104">
        <v>0</v>
      </c>
      <c r="BY22" s="106"/>
      <c r="BZ22" s="101">
        <v>0</v>
      </c>
      <c r="CA22" s="103"/>
      <c r="CB22" s="101">
        <v>0</v>
      </c>
      <c r="CC22" s="103"/>
      <c r="CD22" s="104">
        <v>0</v>
      </c>
      <c r="CE22" s="106"/>
      <c r="CF22" s="101">
        <v>0</v>
      </c>
      <c r="CG22" s="103"/>
      <c r="CH22" s="101">
        <v>0</v>
      </c>
      <c r="CI22" s="103"/>
      <c r="CJ22" s="104">
        <v>0</v>
      </c>
      <c r="CK22" s="106"/>
      <c r="CL22" s="101">
        <v>0</v>
      </c>
      <c r="CM22" s="103"/>
      <c r="CN22" s="101">
        <v>0</v>
      </c>
      <c r="CO22" s="103"/>
      <c r="CP22" s="104">
        <v>0</v>
      </c>
      <c r="CQ22" s="106"/>
      <c r="CR22" s="101">
        <v>0</v>
      </c>
      <c r="CS22" s="103"/>
      <c r="CT22" s="101">
        <v>0</v>
      </c>
      <c r="CU22" s="103"/>
      <c r="CV22" s="104">
        <v>0</v>
      </c>
      <c r="CX22" s="182" t="s">
        <v>37</v>
      </c>
      <c r="CZ22" s="901"/>
      <c r="DA22" s="34"/>
      <c r="DB22" s="991" t="s">
        <v>2872</v>
      </c>
    </row>
    <row r="23" spans="1:106" ht="15">
      <c r="B23" s="201">
        <f>IF(C23="","",COUNTIF($C$14:C23,"&lt;&gt;""")-COUNTBLANK($C$14:C23))</f>
        <v>8</v>
      </c>
      <c r="C23" s="57" t="s">
        <v>868</v>
      </c>
      <c r="D23" s="60" t="s">
        <v>761</v>
      </c>
      <c r="E23" s="61" t="s">
        <v>748</v>
      </c>
      <c r="F23" s="61" t="s">
        <v>749</v>
      </c>
      <c r="H23" s="999">
        <f t="shared" si="6"/>
        <v>0</v>
      </c>
      <c r="I23" s="101">
        <v>0</v>
      </c>
      <c r="J23" s="101">
        <v>0</v>
      </c>
      <c r="K23" s="101">
        <v>19.89085</v>
      </c>
      <c r="L23" s="101">
        <v>0</v>
      </c>
      <c r="M23" s="101">
        <v>0</v>
      </c>
      <c r="N23" s="105">
        <v>0</v>
      </c>
      <c r="O23" s="104">
        <f t="shared" si="0"/>
        <v>19.89085</v>
      </c>
      <c r="P23" s="103"/>
      <c r="Q23" s="101">
        <v>0</v>
      </c>
      <c r="R23" s="103"/>
      <c r="S23" s="104">
        <f t="shared" si="1"/>
        <v>19.89085</v>
      </c>
      <c r="T23" s="182" t="s">
        <v>38</v>
      </c>
      <c r="U23" s="106"/>
      <c r="V23" s="101">
        <v>2.77</v>
      </c>
      <c r="W23" s="101">
        <v>0</v>
      </c>
      <c r="X23" s="101">
        <v>34.573214999999998</v>
      </c>
      <c r="Y23" s="101">
        <v>0</v>
      </c>
      <c r="Z23" s="101">
        <v>0</v>
      </c>
      <c r="AA23" s="105">
        <v>0</v>
      </c>
      <c r="AB23" s="104">
        <f>SUM(V23:AA23)</f>
        <v>37.343215000000001</v>
      </c>
      <c r="AC23" s="103"/>
      <c r="AD23" s="101">
        <v>27.237064999999998</v>
      </c>
      <c r="AE23" s="103"/>
      <c r="AF23" s="104">
        <f t="shared" si="3"/>
        <v>64.580280000000002</v>
      </c>
      <c r="AG23" s="182" t="s">
        <v>38</v>
      </c>
      <c r="AH23" s="106"/>
      <c r="AI23" s="101">
        <v>501.5</v>
      </c>
      <c r="AJ23" s="103"/>
      <c r="AK23" s="101">
        <v>225</v>
      </c>
      <c r="AL23" s="103"/>
      <c r="AM23" s="104">
        <f t="shared" si="4"/>
        <v>726.5</v>
      </c>
      <c r="AN23" s="182" t="s">
        <v>45</v>
      </c>
      <c r="AO23" s="106"/>
      <c r="AP23" s="101">
        <v>0</v>
      </c>
      <c r="AQ23" s="103"/>
      <c r="AR23" s="101">
        <v>0</v>
      </c>
      <c r="AS23" s="103"/>
      <c r="AT23" s="104">
        <f t="shared" si="5"/>
        <v>0</v>
      </c>
      <c r="AU23" s="106"/>
      <c r="AV23" s="101">
        <v>0</v>
      </c>
      <c r="AW23" s="103"/>
      <c r="AX23" s="101">
        <v>0</v>
      </c>
      <c r="AY23" s="103"/>
      <c r="AZ23" s="104">
        <v>0</v>
      </c>
      <c r="BA23" s="106"/>
      <c r="BB23" s="101">
        <v>0</v>
      </c>
      <c r="BC23" s="103"/>
      <c r="BD23" s="101">
        <v>0</v>
      </c>
      <c r="BE23" s="103"/>
      <c r="BF23" s="104">
        <v>0</v>
      </c>
      <c r="BG23" s="106"/>
      <c r="BH23" s="101">
        <v>0</v>
      </c>
      <c r="BI23" s="103"/>
      <c r="BJ23" s="101">
        <v>0</v>
      </c>
      <c r="BK23" s="103"/>
      <c r="BL23" s="104">
        <v>0</v>
      </c>
      <c r="BM23" s="106"/>
      <c r="BN23" s="101">
        <v>0</v>
      </c>
      <c r="BO23" s="103"/>
      <c r="BP23" s="101">
        <v>0</v>
      </c>
      <c r="BQ23" s="103"/>
      <c r="BR23" s="104">
        <v>0</v>
      </c>
      <c r="BS23" s="106"/>
      <c r="BT23" s="101">
        <v>0</v>
      </c>
      <c r="BU23" s="103"/>
      <c r="BV23" s="101">
        <v>0</v>
      </c>
      <c r="BW23" s="103"/>
      <c r="BX23" s="104">
        <v>0</v>
      </c>
      <c r="BY23" s="106"/>
      <c r="BZ23" s="101">
        <v>0</v>
      </c>
      <c r="CA23" s="103"/>
      <c r="CB23" s="101">
        <v>0</v>
      </c>
      <c r="CC23" s="103"/>
      <c r="CD23" s="104">
        <v>0</v>
      </c>
      <c r="CE23" s="106"/>
      <c r="CF23" s="101">
        <v>0</v>
      </c>
      <c r="CG23" s="103"/>
      <c r="CH23" s="101">
        <v>0</v>
      </c>
      <c r="CI23" s="103"/>
      <c r="CJ23" s="104">
        <v>0</v>
      </c>
      <c r="CK23" s="106"/>
      <c r="CL23" s="101">
        <v>0</v>
      </c>
      <c r="CM23" s="103"/>
      <c r="CN23" s="101">
        <v>0</v>
      </c>
      <c r="CO23" s="103"/>
      <c r="CP23" s="104">
        <v>0</v>
      </c>
      <c r="CQ23" s="106"/>
      <c r="CR23" s="101">
        <v>0</v>
      </c>
      <c r="CS23" s="103"/>
      <c r="CT23" s="101">
        <v>0</v>
      </c>
      <c r="CU23" s="103"/>
      <c r="CV23" s="104">
        <v>0</v>
      </c>
      <c r="CX23" s="182" t="s">
        <v>37</v>
      </c>
      <c r="CZ23" s="901"/>
      <c r="DA23" s="34"/>
      <c r="DB23" s="991" t="s">
        <v>2872</v>
      </c>
    </row>
    <row r="24" spans="1:106" ht="15">
      <c r="A24" s="34"/>
      <c r="B24" s="201" t="str">
        <f>IF(C24="","",COUNTIF($C$14:C24,"&lt;&gt;""")-COUNTBLANK($C$14:C24))</f>
        <v/>
      </c>
      <c r="C24" s="34"/>
      <c r="D24" s="974"/>
      <c r="E24" s="34"/>
      <c r="F24" s="34"/>
      <c r="H24" s="82"/>
      <c r="I24" s="102"/>
      <c r="J24" s="102"/>
      <c r="K24" s="102"/>
      <c r="L24" s="102"/>
      <c r="M24" s="102"/>
      <c r="N24" s="102"/>
      <c r="O24" s="102"/>
      <c r="P24" s="103"/>
      <c r="Q24" s="102"/>
      <c r="R24" s="103"/>
      <c r="S24" s="102"/>
      <c r="T24" s="107"/>
      <c r="U24" s="107"/>
      <c r="V24" s="102"/>
      <c r="W24" s="102"/>
      <c r="X24" s="102"/>
      <c r="Y24" s="102"/>
      <c r="Z24" s="102"/>
      <c r="AA24" s="102"/>
      <c r="AB24" s="102"/>
      <c r="AC24" s="103"/>
      <c r="AD24" s="102"/>
      <c r="AE24" s="103"/>
      <c r="AF24" s="102"/>
      <c r="AG24" s="107"/>
      <c r="AH24" s="107"/>
      <c r="AI24" s="102"/>
      <c r="AJ24" s="103"/>
      <c r="AK24" s="102"/>
      <c r="AL24" s="102"/>
      <c r="AM24" s="102"/>
      <c r="AN24" s="34"/>
      <c r="AO24" s="107"/>
      <c r="AP24" s="102"/>
      <c r="AQ24" s="103"/>
      <c r="AR24" s="102"/>
      <c r="AS24" s="102"/>
      <c r="AT24" s="102"/>
      <c r="AU24" s="107"/>
      <c r="AV24" s="102"/>
      <c r="AW24" s="103"/>
      <c r="AX24" s="102"/>
      <c r="AY24" s="102"/>
      <c r="AZ24" s="102"/>
      <c r="BA24" s="107"/>
      <c r="BB24" s="102"/>
      <c r="BC24" s="103"/>
      <c r="BD24" s="102"/>
      <c r="BE24" s="102"/>
      <c r="BF24" s="102"/>
      <c r="BG24" s="107"/>
      <c r="BH24" s="102"/>
      <c r="BI24" s="103"/>
      <c r="BJ24" s="102"/>
      <c r="BK24" s="102"/>
      <c r="BL24" s="102"/>
      <c r="BM24" s="107"/>
      <c r="BN24" s="102"/>
      <c r="BO24" s="103"/>
      <c r="BP24" s="102"/>
      <c r="BQ24" s="102"/>
      <c r="BR24" s="102"/>
      <c r="BS24" s="107"/>
      <c r="BT24" s="102"/>
      <c r="BU24" s="103"/>
      <c r="BV24" s="102"/>
      <c r="BW24" s="102"/>
      <c r="BX24" s="102"/>
      <c r="BY24" s="107"/>
      <c r="BZ24" s="102"/>
      <c r="CA24" s="103"/>
      <c r="CB24" s="102"/>
      <c r="CC24" s="102"/>
      <c r="CD24" s="102"/>
      <c r="CE24" s="107"/>
      <c r="CF24" s="102"/>
      <c r="CG24" s="103"/>
      <c r="CH24" s="102"/>
      <c r="CI24" s="102"/>
      <c r="CJ24" s="102"/>
      <c r="CK24" s="107"/>
      <c r="CL24" s="102"/>
      <c r="CM24" s="103"/>
      <c r="CN24" s="102"/>
      <c r="CO24" s="102"/>
      <c r="CP24" s="102"/>
      <c r="CQ24" s="107"/>
      <c r="CR24" s="102"/>
      <c r="CS24" s="103"/>
      <c r="CT24" s="102"/>
      <c r="CU24" s="102"/>
      <c r="CV24" s="102"/>
      <c r="CX24" s="34"/>
      <c r="CZ24" s="34"/>
      <c r="DA24" s="34"/>
      <c r="DB24" s="87"/>
    </row>
    <row r="25" spans="1:106" ht="15">
      <c r="B25" s="201">
        <f>IF(C25="","",COUNTIF($C$14:C25,"&lt;&gt;""")-COUNTBLANK($C$14:C25))</f>
        <v>9</v>
      </c>
      <c r="C25" s="57" t="s">
        <v>869</v>
      </c>
      <c r="D25" s="60" t="s">
        <v>763</v>
      </c>
      <c r="E25" s="61" t="s">
        <v>748</v>
      </c>
      <c r="F25" s="61" t="s">
        <v>162</v>
      </c>
      <c r="H25" s="999">
        <f t="shared" ref="H25:H27" si="7">IF(AND(I25&lt;&gt;"",J25&lt;&gt;"",K25&lt;&gt;"",L25&lt;&gt;"",M25&lt;&gt;"",N25&lt;&gt;"",Q25&lt;&gt;"",T25&lt;&gt;"",V25&lt;&gt;"",W25&lt;&gt;"",X25&lt;&gt;"",Y25&lt;&gt;"",Z25&lt;&gt;"",AA25&lt;&gt;"",AD25&lt;&gt;"",AG25&lt;&gt;"",AI25&lt;&gt;"",AK25&lt;&gt;"",AN25&lt;&gt;"",DB25&lt;&gt;"",O25&lt;&gt;"",S25&lt;&gt;"",AB25&lt;&gt;"",AF25&lt;&gt;"",AM25&lt;&gt;"",AP25&lt;&gt;"",AR25&lt;&gt;"",AT25&lt;&gt;"",AV25&lt;&gt;"",AX25&lt;&gt;"",AZ25&lt;&gt;"",BB25&lt;&gt;"",BD25&lt;&gt;"",BF25&lt;&gt;"",BH25&lt;&gt;"",BJ25&lt;&gt;"",BL25&lt;&gt;"",BN25&lt;&gt;"",BP25&lt;&gt;"",BR25&lt;&gt;"",BT25&lt;&gt;"",BV25&lt;&gt;"",BX25&lt;&gt;"",BZ25&lt;&gt;"",CB25&lt;&gt;"",CD25&lt;&gt;"",CF25&lt;&gt;"",CH25&lt;&gt;"",CJ25&lt;&gt;"",CL25&lt;&gt;"",CN25&lt;&gt;"",CP25&lt;&gt;"",CX25&lt;&gt;"",CR25&lt;&gt;"",CT25&lt;&gt;"",CV25&lt;&gt;""),0,1)</f>
        <v>0</v>
      </c>
      <c r="I25" s="104">
        <f t="shared" ref="I25:N25" si="8">SUM(I17:I23)</f>
        <v>24.522739999999999</v>
      </c>
      <c r="J25" s="104">
        <f t="shared" si="8"/>
        <v>69.418360000000007</v>
      </c>
      <c r="K25" s="104">
        <f t="shared" si="8"/>
        <v>289.84131000000002</v>
      </c>
      <c r="L25" s="104">
        <f t="shared" si="8"/>
        <v>88.093579999999974</v>
      </c>
      <c r="M25" s="104">
        <f t="shared" si="8"/>
        <v>0</v>
      </c>
      <c r="N25" s="104">
        <f t="shared" si="8"/>
        <v>0</v>
      </c>
      <c r="O25" s="104">
        <f>SUM(I25:N25)</f>
        <v>471.87599</v>
      </c>
      <c r="P25" s="103"/>
      <c r="Q25" s="104">
        <f>SUM($Q$17:$Q$23)</f>
        <v>0</v>
      </c>
      <c r="R25" s="103"/>
      <c r="S25" s="104">
        <f>O25+Q25</f>
        <v>471.87599</v>
      </c>
      <c r="T25" s="182" t="s">
        <v>38</v>
      </c>
      <c r="U25" s="106"/>
      <c r="V25" s="104">
        <f t="shared" ref="V25:AA25" si="9">SUM(V17:V23)</f>
        <v>19.923449305353721</v>
      </c>
      <c r="W25" s="104">
        <f t="shared" si="9"/>
        <v>38.86913747760611</v>
      </c>
      <c r="X25" s="104">
        <f t="shared" si="9"/>
        <v>242.88383602092125</v>
      </c>
      <c r="Y25" s="104">
        <f t="shared" si="9"/>
        <v>23.030090818396914</v>
      </c>
      <c r="Z25" s="104">
        <f t="shared" si="9"/>
        <v>0</v>
      </c>
      <c r="AA25" s="104">
        <f t="shared" si="9"/>
        <v>0</v>
      </c>
      <c r="AB25" s="104">
        <f>SUM(V25:AA25)</f>
        <v>324.70651362227801</v>
      </c>
      <c r="AC25" s="103"/>
      <c r="AD25" s="104">
        <f>SUM(AD17:AD23)</f>
        <v>27.237064999999998</v>
      </c>
      <c r="AE25" s="103"/>
      <c r="AF25" s="104">
        <f>AB25+AD25</f>
        <v>351.94357862227798</v>
      </c>
      <c r="AG25" s="182" t="s">
        <v>38</v>
      </c>
      <c r="AH25" s="106"/>
      <c r="AI25" s="104">
        <f>SUM(AI17:AI23)</f>
        <v>1114.7045195709816</v>
      </c>
      <c r="AJ25" s="103"/>
      <c r="AK25" s="104">
        <f>SUM(AK17:AK23)</f>
        <v>235</v>
      </c>
      <c r="AL25" s="103"/>
      <c r="AM25" s="104">
        <f>AI25+AK25</f>
        <v>1349.7045195709816</v>
      </c>
      <c r="AN25" s="182" t="s">
        <v>45</v>
      </c>
      <c r="AO25" s="106"/>
      <c r="AP25" s="104">
        <f>SUM(AP17:AP23)</f>
        <v>0</v>
      </c>
      <c r="AQ25" s="103"/>
      <c r="AR25" s="104">
        <f>SUM(AR17:AR23)</f>
        <v>0</v>
      </c>
      <c r="AS25" s="103"/>
      <c r="AT25" s="104">
        <f>AP25+AR25</f>
        <v>0</v>
      </c>
      <c r="AU25" s="106"/>
      <c r="AV25" s="104">
        <v>0</v>
      </c>
      <c r="AW25" s="103"/>
      <c r="AX25" s="104">
        <v>0</v>
      </c>
      <c r="AY25" s="103"/>
      <c r="AZ25" s="104">
        <v>0</v>
      </c>
      <c r="BA25" s="106"/>
      <c r="BB25" s="104">
        <v>0</v>
      </c>
      <c r="BC25" s="103"/>
      <c r="BD25" s="104">
        <v>0</v>
      </c>
      <c r="BE25" s="103"/>
      <c r="BF25" s="104">
        <v>0</v>
      </c>
      <c r="BG25" s="106"/>
      <c r="BH25" s="104">
        <v>0</v>
      </c>
      <c r="BI25" s="103"/>
      <c r="BJ25" s="104">
        <v>0</v>
      </c>
      <c r="BK25" s="103"/>
      <c r="BL25" s="104">
        <v>0</v>
      </c>
      <c r="BM25" s="106"/>
      <c r="BN25" s="104">
        <v>0</v>
      </c>
      <c r="BO25" s="103"/>
      <c r="BP25" s="104">
        <v>0</v>
      </c>
      <c r="BQ25" s="103"/>
      <c r="BR25" s="104">
        <v>0</v>
      </c>
      <c r="BS25" s="106"/>
      <c r="BT25" s="104">
        <v>0</v>
      </c>
      <c r="BU25" s="103"/>
      <c r="BV25" s="104">
        <v>0</v>
      </c>
      <c r="BW25" s="103"/>
      <c r="BX25" s="104">
        <v>0</v>
      </c>
      <c r="BY25" s="106"/>
      <c r="BZ25" s="104">
        <v>0</v>
      </c>
      <c r="CA25" s="103"/>
      <c r="CB25" s="104">
        <v>0</v>
      </c>
      <c r="CC25" s="103"/>
      <c r="CD25" s="104">
        <v>0</v>
      </c>
      <c r="CE25" s="106"/>
      <c r="CF25" s="104">
        <v>0</v>
      </c>
      <c r="CG25" s="103"/>
      <c r="CH25" s="104">
        <v>0</v>
      </c>
      <c r="CI25" s="103"/>
      <c r="CJ25" s="104">
        <v>0</v>
      </c>
      <c r="CK25" s="106"/>
      <c r="CL25" s="104">
        <v>0</v>
      </c>
      <c r="CM25" s="103"/>
      <c r="CN25" s="104">
        <v>0</v>
      </c>
      <c r="CO25" s="103"/>
      <c r="CP25" s="104">
        <v>0</v>
      </c>
      <c r="CQ25" s="106"/>
      <c r="CR25" s="104">
        <v>0</v>
      </c>
      <c r="CS25" s="103"/>
      <c r="CT25" s="104">
        <v>0</v>
      </c>
      <c r="CU25" s="103"/>
      <c r="CV25" s="104">
        <v>0</v>
      </c>
      <c r="CX25" s="182" t="s">
        <v>37</v>
      </c>
      <c r="CZ25" s="901"/>
      <c r="DA25" s="34"/>
      <c r="DB25" s="991" t="s">
        <v>2872</v>
      </c>
    </row>
    <row r="26" spans="1:106" ht="15">
      <c r="B26" s="201">
        <f>IF(C26="","",COUNTIF($C$14:C26,"&lt;&gt;""")-COUNTBLANK($C$14:C26))</f>
        <v>10</v>
      </c>
      <c r="C26" s="57" t="s">
        <v>870</v>
      </c>
      <c r="D26" s="60" t="s">
        <v>765</v>
      </c>
      <c r="E26" s="61" t="s">
        <v>748</v>
      </c>
      <c r="F26" s="61" t="s">
        <v>749</v>
      </c>
      <c r="H26" s="999">
        <f t="shared" si="7"/>
        <v>0</v>
      </c>
      <c r="I26" s="101">
        <v>0</v>
      </c>
      <c r="J26" s="101">
        <v>0</v>
      </c>
      <c r="K26" s="101">
        <v>0</v>
      </c>
      <c r="L26" s="101">
        <v>0</v>
      </c>
      <c r="M26" s="101">
        <v>0</v>
      </c>
      <c r="N26" s="105">
        <v>0</v>
      </c>
      <c r="O26" s="104">
        <f>SUM(I26:N26)</f>
        <v>0</v>
      </c>
      <c r="P26" s="103"/>
      <c r="Q26" s="101">
        <v>0</v>
      </c>
      <c r="R26" s="103"/>
      <c r="S26" s="104">
        <f>O26+Q26</f>
        <v>0</v>
      </c>
      <c r="T26" s="182" t="s">
        <v>38</v>
      </c>
      <c r="U26" s="106"/>
      <c r="V26" s="101">
        <v>0</v>
      </c>
      <c r="W26" s="101">
        <v>0</v>
      </c>
      <c r="X26" s="101">
        <v>0</v>
      </c>
      <c r="Y26" s="101">
        <v>0</v>
      </c>
      <c r="Z26" s="101">
        <v>0</v>
      </c>
      <c r="AA26" s="105">
        <v>0</v>
      </c>
      <c r="AB26" s="104">
        <f>SUM(V26:AA26)</f>
        <v>0</v>
      </c>
      <c r="AC26" s="103"/>
      <c r="AD26" s="101">
        <v>0</v>
      </c>
      <c r="AE26" s="103"/>
      <c r="AF26" s="104">
        <f>AB26+AD26</f>
        <v>0</v>
      </c>
      <c r="AG26" s="182" t="s">
        <v>38</v>
      </c>
      <c r="AH26" s="106"/>
      <c r="AI26" s="101">
        <v>0</v>
      </c>
      <c r="AJ26" s="103"/>
      <c r="AK26" s="101">
        <v>0</v>
      </c>
      <c r="AL26" s="103"/>
      <c r="AM26" s="104">
        <f>AI26+AK26</f>
        <v>0</v>
      </c>
      <c r="AN26" s="182" t="s">
        <v>45</v>
      </c>
      <c r="AO26" s="106"/>
      <c r="AP26" s="101">
        <v>0</v>
      </c>
      <c r="AQ26" s="103"/>
      <c r="AR26" s="101">
        <v>0</v>
      </c>
      <c r="AS26" s="103"/>
      <c r="AT26" s="104">
        <f>AP26+AR26</f>
        <v>0</v>
      </c>
      <c r="AU26" s="106"/>
      <c r="AV26" s="101">
        <v>0</v>
      </c>
      <c r="AW26" s="103"/>
      <c r="AX26" s="101">
        <v>0</v>
      </c>
      <c r="AY26" s="103"/>
      <c r="AZ26" s="104">
        <v>0</v>
      </c>
      <c r="BA26" s="106"/>
      <c r="BB26" s="101">
        <v>0</v>
      </c>
      <c r="BC26" s="103"/>
      <c r="BD26" s="101">
        <v>0</v>
      </c>
      <c r="BE26" s="103"/>
      <c r="BF26" s="104">
        <v>0</v>
      </c>
      <c r="BG26" s="106"/>
      <c r="BH26" s="101">
        <v>0</v>
      </c>
      <c r="BI26" s="103"/>
      <c r="BJ26" s="101">
        <v>0</v>
      </c>
      <c r="BK26" s="103"/>
      <c r="BL26" s="104">
        <v>0</v>
      </c>
      <c r="BM26" s="106"/>
      <c r="BN26" s="101">
        <v>0</v>
      </c>
      <c r="BO26" s="103"/>
      <c r="BP26" s="101">
        <v>0</v>
      </c>
      <c r="BQ26" s="103"/>
      <c r="BR26" s="104">
        <v>0</v>
      </c>
      <c r="BS26" s="106"/>
      <c r="BT26" s="101">
        <v>0</v>
      </c>
      <c r="BU26" s="103"/>
      <c r="BV26" s="101">
        <v>0</v>
      </c>
      <c r="BW26" s="103"/>
      <c r="BX26" s="104">
        <v>0</v>
      </c>
      <c r="BY26" s="106"/>
      <c r="BZ26" s="101">
        <v>0</v>
      </c>
      <c r="CA26" s="103"/>
      <c r="CB26" s="101">
        <v>0</v>
      </c>
      <c r="CC26" s="103"/>
      <c r="CD26" s="104">
        <v>0</v>
      </c>
      <c r="CE26" s="106"/>
      <c r="CF26" s="101">
        <v>0</v>
      </c>
      <c r="CG26" s="103"/>
      <c r="CH26" s="101">
        <v>0</v>
      </c>
      <c r="CI26" s="103"/>
      <c r="CJ26" s="104">
        <v>0</v>
      </c>
      <c r="CK26" s="106"/>
      <c r="CL26" s="101">
        <v>0</v>
      </c>
      <c r="CM26" s="103"/>
      <c r="CN26" s="101">
        <v>0</v>
      </c>
      <c r="CO26" s="103"/>
      <c r="CP26" s="104">
        <v>0</v>
      </c>
      <c r="CQ26" s="106"/>
      <c r="CR26" s="101">
        <v>0</v>
      </c>
      <c r="CS26" s="103"/>
      <c r="CT26" s="101">
        <v>0</v>
      </c>
      <c r="CU26" s="103"/>
      <c r="CV26" s="104">
        <v>0</v>
      </c>
      <c r="CX26" s="182" t="s">
        <v>37</v>
      </c>
      <c r="CZ26" s="901"/>
      <c r="DA26" s="34"/>
      <c r="DB26" s="991" t="s">
        <v>2872</v>
      </c>
    </row>
    <row r="27" spans="1:106" ht="15">
      <c r="B27" s="201">
        <f>IF(C27="","",COUNTIF($C$14:C27,"&lt;&gt;""")-COUNTBLANK($C$14:C27))</f>
        <v>11</v>
      </c>
      <c r="C27" s="57" t="s">
        <v>871</v>
      </c>
      <c r="D27" s="60" t="s">
        <v>767</v>
      </c>
      <c r="E27" s="61" t="s">
        <v>748</v>
      </c>
      <c r="F27" s="61" t="s">
        <v>749</v>
      </c>
      <c r="H27" s="999">
        <f t="shared" si="7"/>
        <v>0</v>
      </c>
      <c r="I27" s="101">
        <v>5.5E-2</v>
      </c>
      <c r="J27" s="101">
        <v>0</v>
      </c>
      <c r="K27" s="101">
        <v>0.88733000000000006</v>
      </c>
      <c r="L27" s="101">
        <v>0</v>
      </c>
      <c r="M27" s="101">
        <v>0</v>
      </c>
      <c r="N27" s="105">
        <v>0</v>
      </c>
      <c r="O27" s="104">
        <f>SUM(I27:N27)</f>
        <v>0.94233000000000011</v>
      </c>
      <c r="P27" s="103"/>
      <c r="Q27" s="101">
        <v>0</v>
      </c>
      <c r="R27" s="103"/>
      <c r="S27" s="104">
        <f>O27+Q27</f>
        <v>0.94233000000000011</v>
      </c>
      <c r="T27" s="182" t="s">
        <v>38</v>
      </c>
      <c r="U27" s="106"/>
      <c r="V27" s="101">
        <v>2.2442199999999999</v>
      </c>
      <c r="W27" s="101">
        <v>0</v>
      </c>
      <c r="X27" s="101">
        <v>4.0713100000000004</v>
      </c>
      <c r="Y27" s="101">
        <v>0.69035999999999997</v>
      </c>
      <c r="Z27" s="101">
        <v>0</v>
      </c>
      <c r="AA27" s="105">
        <v>0</v>
      </c>
      <c r="AB27" s="104">
        <f>SUM(V27:AA27)</f>
        <v>7.0058900000000008</v>
      </c>
      <c r="AC27" s="103"/>
      <c r="AD27" s="101">
        <v>0</v>
      </c>
      <c r="AE27" s="103"/>
      <c r="AF27" s="104">
        <f>AB27+AD27</f>
        <v>7.0058900000000008</v>
      </c>
      <c r="AG27" s="182" t="s">
        <v>38</v>
      </c>
      <c r="AH27" s="106"/>
      <c r="AI27" s="101">
        <v>11.792</v>
      </c>
      <c r="AJ27" s="103"/>
      <c r="AK27" s="101">
        <v>0</v>
      </c>
      <c r="AL27" s="103"/>
      <c r="AM27" s="104">
        <f>AI27+AK27</f>
        <v>11.792</v>
      </c>
      <c r="AN27" s="182" t="s">
        <v>45</v>
      </c>
      <c r="AO27" s="106"/>
      <c r="AP27" s="101">
        <v>0</v>
      </c>
      <c r="AQ27" s="103"/>
      <c r="AR27" s="101">
        <v>0</v>
      </c>
      <c r="AS27" s="103"/>
      <c r="AT27" s="104">
        <f>AP27+AR27</f>
        <v>0</v>
      </c>
      <c r="AU27" s="106"/>
      <c r="AV27" s="101">
        <v>0</v>
      </c>
      <c r="AW27" s="103"/>
      <c r="AX27" s="101">
        <v>0</v>
      </c>
      <c r="AY27" s="103"/>
      <c r="AZ27" s="104">
        <v>0</v>
      </c>
      <c r="BA27" s="106"/>
      <c r="BB27" s="101">
        <v>0</v>
      </c>
      <c r="BC27" s="103"/>
      <c r="BD27" s="101">
        <v>0</v>
      </c>
      <c r="BE27" s="103"/>
      <c r="BF27" s="104">
        <v>0</v>
      </c>
      <c r="BG27" s="106"/>
      <c r="BH27" s="101">
        <v>0</v>
      </c>
      <c r="BI27" s="103"/>
      <c r="BJ27" s="101">
        <v>0</v>
      </c>
      <c r="BK27" s="103"/>
      <c r="BL27" s="104">
        <v>0</v>
      </c>
      <c r="BM27" s="106"/>
      <c r="BN27" s="101">
        <v>0</v>
      </c>
      <c r="BO27" s="103"/>
      <c r="BP27" s="101">
        <v>0</v>
      </c>
      <c r="BQ27" s="103"/>
      <c r="BR27" s="104">
        <v>0</v>
      </c>
      <c r="BS27" s="106"/>
      <c r="BT27" s="101">
        <v>0</v>
      </c>
      <c r="BU27" s="103"/>
      <c r="BV27" s="101">
        <v>0</v>
      </c>
      <c r="BW27" s="103"/>
      <c r="BX27" s="104">
        <v>0</v>
      </c>
      <c r="BY27" s="106"/>
      <c r="BZ27" s="101">
        <v>0</v>
      </c>
      <c r="CA27" s="103"/>
      <c r="CB27" s="101">
        <v>0</v>
      </c>
      <c r="CC27" s="103"/>
      <c r="CD27" s="104">
        <v>0</v>
      </c>
      <c r="CE27" s="106"/>
      <c r="CF27" s="101">
        <v>0</v>
      </c>
      <c r="CG27" s="103"/>
      <c r="CH27" s="101">
        <v>0</v>
      </c>
      <c r="CI27" s="103"/>
      <c r="CJ27" s="104">
        <v>0</v>
      </c>
      <c r="CK27" s="106"/>
      <c r="CL27" s="101">
        <v>0</v>
      </c>
      <c r="CM27" s="103"/>
      <c r="CN27" s="101">
        <v>0</v>
      </c>
      <c r="CO27" s="103"/>
      <c r="CP27" s="104">
        <v>0</v>
      </c>
      <c r="CQ27" s="106"/>
      <c r="CR27" s="101">
        <v>0</v>
      </c>
      <c r="CS27" s="103"/>
      <c r="CT27" s="101">
        <v>0</v>
      </c>
      <c r="CU27" s="103"/>
      <c r="CV27" s="104">
        <v>0</v>
      </c>
      <c r="CX27" s="182" t="s">
        <v>37</v>
      </c>
      <c r="CZ27" s="901"/>
      <c r="DA27" s="34"/>
      <c r="DB27" s="991" t="s">
        <v>2872</v>
      </c>
    </row>
    <row r="28" spans="1:106" ht="15">
      <c r="A28" s="34"/>
      <c r="B28" s="201" t="str">
        <f>IF(C28="","",COUNTIF($C$14:C28,"&lt;&gt;""")-COUNTBLANK($C$14:C28))</f>
        <v/>
      </c>
      <c r="C28" s="34"/>
      <c r="D28" s="34"/>
      <c r="E28" s="34"/>
      <c r="F28" s="34"/>
      <c r="H28" s="82"/>
      <c r="I28" s="103"/>
      <c r="J28" s="103"/>
      <c r="K28" s="103"/>
      <c r="L28" s="103"/>
      <c r="M28" s="103"/>
      <c r="N28" s="103"/>
      <c r="O28" s="103"/>
      <c r="P28" s="103"/>
      <c r="Q28" s="103"/>
      <c r="R28" s="103"/>
      <c r="S28" s="103"/>
      <c r="T28" s="106"/>
      <c r="U28" s="106"/>
      <c r="V28" s="103"/>
      <c r="W28" s="103"/>
      <c r="X28" s="103"/>
      <c r="Y28" s="103"/>
      <c r="Z28" s="103"/>
      <c r="AA28" s="103"/>
      <c r="AB28" s="103"/>
      <c r="AC28" s="103"/>
      <c r="AD28" s="103"/>
      <c r="AE28" s="103"/>
      <c r="AF28" s="103"/>
      <c r="AG28" s="106"/>
      <c r="AH28" s="106"/>
      <c r="AI28" s="103"/>
      <c r="AJ28" s="103"/>
      <c r="AK28" s="103"/>
      <c r="AL28" s="103"/>
      <c r="AM28" s="103"/>
      <c r="AO28" s="106"/>
      <c r="AP28" s="103"/>
      <c r="AQ28" s="103"/>
      <c r="AR28" s="103"/>
      <c r="AS28" s="103"/>
      <c r="AT28" s="103"/>
      <c r="AU28" s="106"/>
      <c r="AV28" s="103"/>
      <c r="AW28" s="103"/>
      <c r="AX28" s="103"/>
      <c r="AY28" s="103"/>
      <c r="AZ28" s="103"/>
      <c r="BA28" s="106"/>
      <c r="BB28" s="103"/>
      <c r="BC28" s="103"/>
      <c r="BD28" s="103"/>
      <c r="BE28" s="103"/>
      <c r="BF28" s="103"/>
      <c r="BG28" s="106"/>
      <c r="BH28" s="103"/>
      <c r="BI28" s="103"/>
      <c r="BJ28" s="103"/>
      <c r="BK28" s="103"/>
      <c r="BL28" s="103"/>
      <c r="BM28" s="106"/>
      <c r="BN28" s="103"/>
      <c r="BO28" s="103"/>
      <c r="BP28" s="103"/>
      <c r="BQ28" s="103"/>
      <c r="BR28" s="103"/>
      <c r="BS28" s="106"/>
      <c r="BT28" s="103"/>
      <c r="BU28" s="103"/>
      <c r="BV28" s="103"/>
      <c r="BW28" s="103"/>
      <c r="BX28" s="103"/>
      <c r="BY28" s="106"/>
      <c r="BZ28" s="103"/>
      <c r="CA28" s="103"/>
      <c r="CB28" s="103"/>
      <c r="CC28" s="103"/>
      <c r="CD28" s="103"/>
      <c r="CE28" s="106"/>
      <c r="CF28" s="103"/>
      <c r="CG28" s="103"/>
      <c r="CH28" s="103"/>
      <c r="CI28" s="103"/>
      <c r="CJ28" s="103"/>
      <c r="CK28" s="106"/>
      <c r="CL28" s="103"/>
      <c r="CM28" s="103"/>
      <c r="CN28" s="103"/>
      <c r="CO28" s="103"/>
      <c r="CP28" s="103"/>
      <c r="CQ28" s="106"/>
      <c r="CR28" s="103"/>
      <c r="CS28" s="103"/>
      <c r="CT28" s="103"/>
      <c r="CU28" s="103"/>
      <c r="CV28" s="103"/>
      <c r="CZ28" s="34"/>
      <c r="DA28" s="34"/>
      <c r="DB28" s="87"/>
    </row>
    <row r="29" spans="1:106" ht="15">
      <c r="B29" s="201">
        <f>IF(C29="","",COUNTIF($C$14:C29,"&lt;&gt;""")-COUNTBLANK($C$14:C29))</f>
        <v>12</v>
      </c>
      <c r="C29" s="57" t="s">
        <v>872</v>
      </c>
      <c r="D29" s="60" t="s">
        <v>769</v>
      </c>
      <c r="E29" s="61" t="s">
        <v>748</v>
      </c>
      <c r="F29" s="61" t="s">
        <v>162</v>
      </c>
      <c r="H29" s="999">
        <f>IF(AND(I29&lt;&gt;"",J29&lt;&gt;"",K29&lt;&gt;"",L29&lt;&gt;"",M29&lt;&gt;"",N29&lt;&gt;"",Q29&lt;&gt;"",T29&lt;&gt;"",V29&lt;&gt;"",W29&lt;&gt;"",X29&lt;&gt;"",Y29&lt;&gt;"",Z29&lt;&gt;"",AA29&lt;&gt;"",AD29&lt;&gt;"",AG29&lt;&gt;"",AI29&lt;&gt;"",AK29&lt;&gt;"",AN29&lt;&gt;"",DB29&lt;&gt;"",O29&lt;&gt;"",S29&lt;&gt;"",AB29&lt;&gt;"",AF29&lt;&gt;"",AM29&lt;&gt;"",AP29&lt;&gt;"",AR29&lt;&gt;"",AT29&lt;&gt;"",AV29&lt;&gt;"",AX29&lt;&gt;"",AZ29&lt;&gt;"",BB29&lt;&gt;"",BD29&lt;&gt;"",BF29&lt;&gt;"",BH29&lt;&gt;"",BJ29&lt;&gt;"",BL29&lt;&gt;"",BN29&lt;&gt;"",BP29&lt;&gt;"",BR29&lt;&gt;"",BT29&lt;&gt;"",BV29&lt;&gt;"",BX29&lt;&gt;"",BZ29&lt;&gt;"",CB29&lt;&gt;"",CD29&lt;&gt;"",CF29&lt;&gt;"",CH29&lt;&gt;"",CJ29&lt;&gt;"",CL29&lt;&gt;"",CN29&lt;&gt;"",CP29&lt;&gt;"",CX29&lt;&gt;"",CR29&lt;&gt;"",CT29&lt;&gt;"",CV29&lt;&gt;""),0,1)</f>
        <v>0</v>
      </c>
      <c r="I29" s="104">
        <f t="shared" ref="I29:N29" si="10">SUM(I25:I27)</f>
        <v>24.577739999999999</v>
      </c>
      <c r="J29" s="104">
        <f t="shared" si="10"/>
        <v>69.418360000000007</v>
      </c>
      <c r="K29" s="104">
        <f>SUM(K25:K27)</f>
        <v>290.72864000000004</v>
      </c>
      <c r="L29" s="104">
        <f t="shared" si="10"/>
        <v>88.093579999999974</v>
      </c>
      <c r="M29" s="104">
        <f t="shared" si="10"/>
        <v>0</v>
      </c>
      <c r="N29" s="104">
        <f t="shared" si="10"/>
        <v>0</v>
      </c>
      <c r="O29" s="104">
        <f>SUM(I29:N29)</f>
        <v>472.81832000000003</v>
      </c>
      <c r="P29" s="103"/>
      <c r="Q29" s="104">
        <f>SUM(Q25:Q27)</f>
        <v>0</v>
      </c>
      <c r="R29" s="103"/>
      <c r="S29" s="104">
        <f>SUM(S25:S27)</f>
        <v>472.81832000000003</v>
      </c>
      <c r="T29" s="182" t="s">
        <v>38</v>
      </c>
      <c r="U29" s="106"/>
      <c r="V29" s="104">
        <f t="shared" ref="V29:AA29" si="11">SUM(V25:V27)</f>
        <v>22.167669305353719</v>
      </c>
      <c r="W29" s="104">
        <f t="shared" si="11"/>
        <v>38.86913747760611</v>
      </c>
      <c r="X29" s="104">
        <f t="shared" si="11"/>
        <v>246.95514602092126</v>
      </c>
      <c r="Y29" s="104">
        <f t="shared" si="11"/>
        <v>23.720450818396912</v>
      </c>
      <c r="Z29" s="104">
        <f t="shared" si="11"/>
        <v>0</v>
      </c>
      <c r="AA29" s="104">
        <f t="shared" si="11"/>
        <v>0</v>
      </c>
      <c r="AB29" s="104">
        <f>SUM(V29:AA29)</f>
        <v>331.71240362227798</v>
      </c>
      <c r="AC29" s="103"/>
      <c r="AD29" s="104">
        <f>SUM(AD25:AD27)</f>
        <v>27.237064999999998</v>
      </c>
      <c r="AE29" s="103"/>
      <c r="AF29" s="104">
        <f>AB29+AD29</f>
        <v>358.94946862227795</v>
      </c>
      <c r="AG29" s="182" t="s">
        <v>38</v>
      </c>
      <c r="AH29" s="106"/>
      <c r="AI29" s="104">
        <f>SUM(AI25:AI27)</f>
        <v>1126.4965195709815</v>
      </c>
      <c r="AJ29" s="103"/>
      <c r="AK29" s="104">
        <f>SUM(AK25:AK27)</f>
        <v>235</v>
      </c>
      <c r="AL29" s="103"/>
      <c r="AM29" s="104">
        <f>AI29+AK29</f>
        <v>1361.4965195709815</v>
      </c>
      <c r="AN29" s="182" t="s">
        <v>45</v>
      </c>
      <c r="AO29" s="106"/>
      <c r="AP29" s="104">
        <f>SUM(AP25:AP27)</f>
        <v>0</v>
      </c>
      <c r="AQ29" s="103"/>
      <c r="AR29" s="104">
        <f>SUM(AR25:AR27)</f>
        <v>0</v>
      </c>
      <c r="AS29" s="103"/>
      <c r="AT29" s="104">
        <f>AP29+AR29</f>
        <v>0</v>
      </c>
      <c r="AU29" s="106"/>
      <c r="AV29" s="104">
        <v>0</v>
      </c>
      <c r="AW29" s="103"/>
      <c r="AX29" s="104">
        <v>0</v>
      </c>
      <c r="AY29" s="103"/>
      <c r="AZ29" s="104">
        <v>0</v>
      </c>
      <c r="BA29" s="106"/>
      <c r="BB29" s="104">
        <v>0</v>
      </c>
      <c r="BC29" s="103"/>
      <c r="BD29" s="104">
        <v>0</v>
      </c>
      <c r="BE29" s="103"/>
      <c r="BF29" s="104">
        <v>0</v>
      </c>
      <c r="BG29" s="106"/>
      <c r="BH29" s="104">
        <v>0</v>
      </c>
      <c r="BI29" s="103"/>
      <c r="BJ29" s="104">
        <v>0</v>
      </c>
      <c r="BK29" s="103"/>
      <c r="BL29" s="104">
        <v>0</v>
      </c>
      <c r="BM29" s="106"/>
      <c r="BN29" s="104">
        <v>0</v>
      </c>
      <c r="BO29" s="103"/>
      <c r="BP29" s="104">
        <v>0</v>
      </c>
      <c r="BQ29" s="103"/>
      <c r="BR29" s="104">
        <v>0</v>
      </c>
      <c r="BS29" s="106"/>
      <c r="BT29" s="104">
        <v>0</v>
      </c>
      <c r="BU29" s="103"/>
      <c r="BV29" s="104">
        <v>0</v>
      </c>
      <c r="BW29" s="103"/>
      <c r="BX29" s="104">
        <v>0</v>
      </c>
      <c r="BY29" s="106"/>
      <c r="BZ29" s="104">
        <v>0</v>
      </c>
      <c r="CA29" s="103"/>
      <c r="CB29" s="104">
        <v>0</v>
      </c>
      <c r="CC29" s="103"/>
      <c r="CD29" s="104">
        <v>0</v>
      </c>
      <c r="CE29" s="106"/>
      <c r="CF29" s="104">
        <v>0</v>
      </c>
      <c r="CG29" s="103"/>
      <c r="CH29" s="104">
        <v>0</v>
      </c>
      <c r="CI29" s="103"/>
      <c r="CJ29" s="104">
        <v>0</v>
      </c>
      <c r="CK29" s="106"/>
      <c r="CL29" s="104">
        <v>0</v>
      </c>
      <c r="CM29" s="103"/>
      <c r="CN29" s="104">
        <v>0</v>
      </c>
      <c r="CO29" s="103"/>
      <c r="CP29" s="104">
        <v>0</v>
      </c>
      <c r="CQ29" s="106"/>
      <c r="CR29" s="104">
        <v>0</v>
      </c>
      <c r="CS29" s="103"/>
      <c r="CT29" s="104">
        <v>0</v>
      </c>
      <c r="CU29" s="103"/>
      <c r="CV29" s="104">
        <v>0</v>
      </c>
      <c r="CX29" s="182" t="s">
        <v>37</v>
      </c>
      <c r="CZ29" s="901"/>
      <c r="DA29" s="34"/>
      <c r="DB29" s="991" t="s">
        <v>2872</v>
      </c>
    </row>
    <row r="30" spans="1:106" ht="15">
      <c r="B30" s="201" t="str">
        <f>IF(C30="","",COUNTIF($C$14:C30,"&lt;&gt;""")-COUNTBLANK($C$14:C30))</f>
        <v/>
      </c>
      <c r="G30" s="32"/>
      <c r="H30" s="83"/>
      <c r="I30" s="103"/>
      <c r="J30" s="103"/>
      <c r="K30" s="103"/>
      <c r="L30" s="103"/>
      <c r="M30" s="103"/>
      <c r="N30" s="103"/>
      <c r="O30" s="103"/>
      <c r="P30" s="103"/>
      <c r="Q30" s="103"/>
      <c r="R30" s="103"/>
      <c r="S30" s="103"/>
      <c r="T30" s="106"/>
      <c r="U30" s="106"/>
      <c r="V30" s="103"/>
      <c r="W30" s="103"/>
      <c r="X30" s="103"/>
      <c r="Y30" s="103"/>
      <c r="Z30" s="103"/>
      <c r="AA30" s="103"/>
      <c r="AB30" s="103"/>
      <c r="AC30" s="103"/>
      <c r="AD30" s="103"/>
      <c r="AE30" s="103"/>
      <c r="AF30" s="103"/>
      <c r="AG30" s="106"/>
      <c r="AH30" s="106"/>
      <c r="AI30" s="103"/>
      <c r="AJ30" s="103"/>
      <c r="AK30" s="103"/>
      <c r="AL30" s="103"/>
      <c r="AM30" s="103"/>
      <c r="AO30" s="106"/>
      <c r="AP30" s="103"/>
      <c r="AQ30" s="103"/>
      <c r="AR30" s="103"/>
      <c r="AS30" s="103"/>
      <c r="AT30" s="103"/>
      <c r="AU30" s="106"/>
      <c r="AV30" s="103"/>
      <c r="AW30" s="103"/>
      <c r="AX30" s="103"/>
      <c r="AY30" s="103"/>
      <c r="AZ30" s="103"/>
      <c r="BA30" s="106"/>
      <c r="BB30" s="103"/>
      <c r="BC30" s="103"/>
      <c r="BD30" s="103"/>
      <c r="BE30" s="103"/>
      <c r="BF30" s="103"/>
      <c r="BG30" s="106"/>
      <c r="BH30" s="103"/>
      <c r="BI30" s="103"/>
      <c r="BJ30" s="103"/>
      <c r="BK30" s="103"/>
      <c r="BL30" s="103"/>
      <c r="BM30" s="106"/>
      <c r="BN30" s="103"/>
      <c r="BO30" s="103"/>
      <c r="BP30" s="103"/>
      <c r="BQ30" s="103"/>
      <c r="BR30" s="103"/>
      <c r="BS30" s="106"/>
      <c r="BT30" s="103"/>
      <c r="BU30" s="103"/>
      <c r="BV30" s="103"/>
      <c r="BW30" s="103"/>
      <c r="BX30" s="103"/>
      <c r="BY30" s="106"/>
      <c r="BZ30" s="103"/>
      <c r="CA30" s="103"/>
      <c r="CB30" s="103"/>
      <c r="CC30" s="103"/>
      <c r="CD30" s="103"/>
      <c r="CE30" s="106"/>
      <c r="CF30" s="103"/>
      <c r="CG30" s="103"/>
      <c r="CH30" s="103"/>
      <c r="CI30" s="103"/>
      <c r="CJ30" s="103"/>
      <c r="CK30" s="106"/>
      <c r="CL30" s="103"/>
      <c r="CM30" s="103"/>
      <c r="CN30" s="103"/>
      <c r="CO30" s="103"/>
      <c r="CP30" s="103"/>
      <c r="CQ30" s="106"/>
      <c r="CR30" s="103"/>
      <c r="CS30" s="103"/>
      <c r="CT30" s="103"/>
      <c r="CU30" s="103"/>
      <c r="CV30" s="103"/>
      <c r="CY30" s="32"/>
      <c r="CZ30" s="34"/>
      <c r="DA30" s="34"/>
      <c r="DB30" s="87"/>
    </row>
    <row r="31" spans="1:106" ht="15">
      <c r="B31" s="201" t="str">
        <f>IF(C31="","",COUNTIF($C$14:C31,"&lt;&gt;""")-COUNTBLANK($C$14:C31))</f>
        <v/>
      </c>
      <c r="C31" s="60"/>
      <c r="D31" s="63" t="s">
        <v>770</v>
      </c>
      <c r="E31" s="60"/>
      <c r="F31" s="60"/>
      <c r="H31" s="83"/>
      <c r="I31" s="103"/>
      <c r="J31" s="103"/>
      <c r="K31" s="103"/>
      <c r="L31" s="103"/>
      <c r="M31" s="103"/>
      <c r="N31" s="103"/>
      <c r="O31" s="103"/>
      <c r="P31" s="103"/>
      <c r="Q31" s="103"/>
      <c r="R31" s="103"/>
      <c r="S31" s="103"/>
      <c r="T31" s="106"/>
      <c r="U31" s="107"/>
      <c r="V31" s="103"/>
      <c r="W31" s="103"/>
      <c r="X31" s="103"/>
      <c r="Y31" s="103"/>
      <c r="Z31" s="103"/>
      <c r="AA31" s="103"/>
      <c r="AB31" s="103"/>
      <c r="AC31" s="103"/>
      <c r="AD31" s="103"/>
      <c r="AE31" s="103"/>
      <c r="AF31" s="103"/>
      <c r="AG31" s="106"/>
      <c r="AH31" s="107"/>
      <c r="AI31" s="103"/>
      <c r="AJ31" s="102"/>
      <c r="AK31" s="103"/>
      <c r="AL31" s="102"/>
      <c r="AM31" s="103"/>
      <c r="AO31" s="107"/>
      <c r="AP31" s="103"/>
      <c r="AQ31" s="102"/>
      <c r="AR31" s="103"/>
      <c r="AS31" s="102"/>
      <c r="AT31" s="103"/>
      <c r="AU31" s="107"/>
      <c r="AV31" s="103"/>
      <c r="AW31" s="102"/>
      <c r="AX31" s="103"/>
      <c r="AY31" s="102"/>
      <c r="AZ31" s="103"/>
      <c r="BA31" s="107"/>
      <c r="BB31" s="103"/>
      <c r="BC31" s="102"/>
      <c r="BD31" s="103"/>
      <c r="BE31" s="102"/>
      <c r="BF31" s="103"/>
      <c r="BG31" s="107"/>
      <c r="BH31" s="103"/>
      <c r="BI31" s="102"/>
      <c r="BJ31" s="103"/>
      <c r="BK31" s="102"/>
      <c r="BL31" s="103"/>
      <c r="BM31" s="107"/>
      <c r="BN31" s="103"/>
      <c r="BO31" s="102"/>
      <c r="BP31" s="103"/>
      <c r="BQ31" s="102"/>
      <c r="BR31" s="103"/>
      <c r="BS31" s="107"/>
      <c r="BT31" s="103"/>
      <c r="BU31" s="102"/>
      <c r="BV31" s="103"/>
      <c r="BW31" s="102"/>
      <c r="BX31" s="103"/>
      <c r="BY31" s="107"/>
      <c r="BZ31" s="103"/>
      <c r="CA31" s="102"/>
      <c r="CB31" s="103"/>
      <c r="CC31" s="102"/>
      <c r="CD31" s="103"/>
      <c r="CE31" s="107"/>
      <c r="CF31" s="103"/>
      <c r="CG31" s="102"/>
      <c r="CH31" s="103"/>
      <c r="CI31" s="102"/>
      <c r="CJ31" s="103"/>
      <c r="CK31" s="107"/>
      <c r="CL31" s="103"/>
      <c r="CM31" s="102"/>
      <c r="CN31" s="103"/>
      <c r="CO31" s="102"/>
      <c r="CP31" s="103"/>
      <c r="CQ31" s="107"/>
      <c r="CR31" s="103"/>
      <c r="CS31" s="102"/>
      <c r="CT31" s="103"/>
      <c r="CU31" s="102"/>
      <c r="CV31" s="103"/>
      <c r="CZ31" s="34"/>
      <c r="DA31" s="34"/>
      <c r="DB31" s="87"/>
    </row>
    <row r="32" spans="1:106" ht="15">
      <c r="B32" s="201">
        <f>IF(C32="","",COUNTIF($C$14:C32,"&lt;&gt;""")-COUNTBLANK($C$14:C32))</f>
        <v>13</v>
      </c>
      <c r="C32" s="57" t="s">
        <v>873</v>
      </c>
      <c r="D32" s="60" t="s">
        <v>772</v>
      </c>
      <c r="E32" s="61" t="s">
        <v>748</v>
      </c>
      <c r="F32" s="61" t="s">
        <v>117</v>
      </c>
      <c r="H32" s="659">
        <f>IF(AND(S32&lt;&gt;"",T32&lt;&gt;"",AF32&lt;&gt;"",AG32&lt;&gt;"",AM32&lt;&gt;"",AN32&lt;&gt;"",DB32&lt;&gt;"",AT32&lt;&gt;"",AZ32&lt;&gt;"",BF32&lt;&gt;"",BL32&lt;&gt;"",BR32&lt;&gt;"",BX32&lt;&gt;"",CD32&lt;&gt;"",CJ32&lt;&gt;"",CP32&lt;&gt;"",CX32&lt;&gt;"",CV32&lt;&gt;""),0,1)</f>
        <v>0</v>
      </c>
      <c r="I32" s="702"/>
      <c r="J32" s="702"/>
      <c r="K32" s="702"/>
      <c r="L32" s="702"/>
      <c r="M32" s="702"/>
      <c r="N32" s="702"/>
      <c r="O32" s="702"/>
      <c r="P32" s="103"/>
      <c r="Q32" s="702"/>
      <c r="R32" s="103"/>
      <c r="S32" s="101">
        <v>11.981</v>
      </c>
      <c r="T32" s="182" t="s">
        <v>38</v>
      </c>
      <c r="U32" s="106"/>
      <c r="V32" s="702"/>
      <c r="W32" s="702"/>
      <c r="X32" s="702"/>
      <c r="Y32" s="702"/>
      <c r="Z32" s="702"/>
      <c r="AA32" s="702"/>
      <c r="AB32" s="702"/>
      <c r="AC32" s="103"/>
      <c r="AD32" s="702"/>
      <c r="AE32" s="103"/>
      <c r="AF32" s="101">
        <v>12.429</v>
      </c>
      <c r="AG32" s="182" t="s">
        <v>38</v>
      </c>
      <c r="AH32" s="106"/>
      <c r="AI32" s="702"/>
      <c r="AJ32" s="103"/>
      <c r="AK32" s="702"/>
      <c r="AL32" s="103"/>
      <c r="AM32" s="101">
        <v>12.295999999999999</v>
      </c>
      <c r="AN32" s="182" t="s">
        <v>45</v>
      </c>
      <c r="AO32" s="106"/>
      <c r="AP32" s="702"/>
      <c r="AQ32" s="103"/>
      <c r="AR32" s="702"/>
      <c r="AS32" s="103"/>
      <c r="AT32" s="101">
        <v>0</v>
      </c>
      <c r="AU32" s="106"/>
      <c r="AV32" s="702"/>
      <c r="AW32" s="103"/>
      <c r="AX32" s="702"/>
      <c r="AY32" s="103"/>
      <c r="AZ32" s="101">
        <v>0</v>
      </c>
      <c r="BA32" s="106"/>
      <c r="BB32" s="702"/>
      <c r="BC32" s="103"/>
      <c r="BD32" s="702"/>
      <c r="BE32" s="103"/>
      <c r="BF32" s="101">
        <v>0</v>
      </c>
      <c r="BG32" s="106"/>
      <c r="BH32" s="702"/>
      <c r="BI32" s="103"/>
      <c r="BJ32" s="702"/>
      <c r="BK32" s="103"/>
      <c r="BL32" s="101">
        <v>0</v>
      </c>
      <c r="BM32" s="106"/>
      <c r="BN32" s="702"/>
      <c r="BO32" s="103"/>
      <c r="BP32" s="702"/>
      <c r="BQ32" s="103"/>
      <c r="BR32" s="101">
        <v>0</v>
      </c>
      <c r="BS32" s="106"/>
      <c r="BT32" s="702"/>
      <c r="BU32" s="103"/>
      <c r="BV32" s="702"/>
      <c r="BW32" s="103"/>
      <c r="BX32" s="101">
        <v>0</v>
      </c>
      <c r="BY32" s="106"/>
      <c r="BZ32" s="702"/>
      <c r="CA32" s="103"/>
      <c r="CB32" s="702"/>
      <c r="CC32" s="103"/>
      <c r="CD32" s="101">
        <v>0</v>
      </c>
      <c r="CE32" s="106"/>
      <c r="CF32" s="702"/>
      <c r="CG32" s="103"/>
      <c r="CH32" s="702"/>
      <c r="CI32" s="103"/>
      <c r="CJ32" s="101">
        <v>0</v>
      </c>
      <c r="CK32" s="106"/>
      <c r="CL32" s="702"/>
      <c r="CM32" s="103"/>
      <c r="CN32" s="702"/>
      <c r="CO32" s="103"/>
      <c r="CP32" s="101">
        <v>0</v>
      </c>
      <c r="CQ32" s="106"/>
      <c r="CR32" s="702"/>
      <c r="CS32" s="103"/>
      <c r="CT32" s="702"/>
      <c r="CU32" s="103"/>
      <c r="CV32" s="101">
        <v>0</v>
      </c>
      <c r="CX32" s="182" t="s">
        <v>37</v>
      </c>
      <c r="CZ32" s="901"/>
      <c r="DA32" s="34"/>
      <c r="DB32" s="991" t="s">
        <v>2872</v>
      </c>
    </row>
    <row r="33" spans="1:106" ht="15">
      <c r="B33" s="201">
        <f>IF(C33="","",COUNTIF($C$14:C33,"&lt;&gt;""")-COUNTBLANK($C$14:C33))</f>
        <v>14</v>
      </c>
      <c r="C33" s="57" t="s">
        <v>874</v>
      </c>
      <c r="D33" s="60" t="s">
        <v>774</v>
      </c>
      <c r="E33" s="61" t="s">
        <v>748</v>
      </c>
      <c r="F33" s="61" t="s">
        <v>117</v>
      </c>
      <c r="H33" s="999">
        <f>IF(AND(S33&lt;&gt;"",T33&lt;&gt;"",AF33&lt;&gt;"",AG33&lt;&gt;"",AM33&lt;&gt;"",AN33&lt;&gt;"",DB33&lt;&gt;"",AT33&lt;&gt;"",AZ33&lt;&gt;"",BF33&lt;&gt;"",BL33&lt;&gt;"",BR33&lt;&gt;"",BX33&lt;&gt;"",CD33&lt;&gt;"",CJ33&lt;&gt;"",CP33&lt;&gt;"",CX33&lt;&gt;"",CV33&lt;&gt;""),0,1)</f>
        <v>0</v>
      </c>
      <c r="I33" s="702"/>
      <c r="J33" s="702"/>
      <c r="K33" s="702"/>
      <c r="L33" s="702"/>
      <c r="M33" s="702"/>
      <c r="N33" s="702"/>
      <c r="O33" s="702"/>
      <c r="P33" s="103"/>
      <c r="Q33" s="702"/>
      <c r="R33" s="103"/>
      <c r="S33" s="101">
        <v>0</v>
      </c>
      <c r="T33" s="182" t="s">
        <v>38</v>
      </c>
      <c r="U33" s="106"/>
      <c r="V33" s="702"/>
      <c r="W33" s="702"/>
      <c r="X33" s="702"/>
      <c r="Y33" s="702"/>
      <c r="Z33" s="702"/>
      <c r="AA33" s="702"/>
      <c r="AB33" s="702"/>
      <c r="AC33" s="103"/>
      <c r="AD33" s="702"/>
      <c r="AE33" s="103"/>
      <c r="AF33" s="101">
        <v>0</v>
      </c>
      <c r="AG33" s="182" t="s">
        <v>38</v>
      </c>
      <c r="AH33" s="106"/>
      <c r="AI33" s="702"/>
      <c r="AJ33" s="103"/>
      <c r="AK33" s="702"/>
      <c r="AL33" s="103"/>
      <c r="AM33" s="101">
        <v>0</v>
      </c>
      <c r="AN33" s="182" t="s">
        <v>45</v>
      </c>
      <c r="AO33" s="106"/>
      <c r="AP33" s="702"/>
      <c r="AQ33" s="103"/>
      <c r="AR33" s="702"/>
      <c r="AS33" s="103"/>
      <c r="AT33" s="101">
        <v>0</v>
      </c>
      <c r="AU33" s="106"/>
      <c r="AV33" s="702"/>
      <c r="AW33" s="103"/>
      <c r="AX33" s="702"/>
      <c r="AY33" s="103"/>
      <c r="AZ33" s="101">
        <v>0</v>
      </c>
      <c r="BA33" s="106"/>
      <c r="BB33" s="702"/>
      <c r="BC33" s="103"/>
      <c r="BD33" s="702"/>
      <c r="BE33" s="103"/>
      <c r="BF33" s="101">
        <v>0</v>
      </c>
      <c r="BG33" s="106"/>
      <c r="BH33" s="702"/>
      <c r="BI33" s="103"/>
      <c r="BJ33" s="702"/>
      <c r="BK33" s="103"/>
      <c r="BL33" s="101">
        <v>0</v>
      </c>
      <c r="BM33" s="106"/>
      <c r="BN33" s="702"/>
      <c r="BO33" s="103"/>
      <c r="BP33" s="702"/>
      <c r="BQ33" s="103"/>
      <c r="BR33" s="101">
        <v>0</v>
      </c>
      <c r="BS33" s="106"/>
      <c r="BT33" s="702"/>
      <c r="BU33" s="103"/>
      <c r="BV33" s="702"/>
      <c r="BW33" s="103"/>
      <c r="BX33" s="101">
        <v>0</v>
      </c>
      <c r="BY33" s="106"/>
      <c r="BZ33" s="702"/>
      <c r="CA33" s="103"/>
      <c r="CB33" s="702"/>
      <c r="CC33" s="103"/>
      <c r="CD33" s="101">
        <v>0</v>
      </c>
      <c r="CE33" s="106"/>
      <c r="CF33" s="702"/>
      <c r="CG33" s="103"/>
      <c r="CH33" s="702"/>
      <c r="CI33" s="103"/>
      <c r="CJ33" s="101">
        <v>0</v>
      </c>
      <c r="CK33" s="106"/>
      <c r="CL33" s="702"/>
      <c r="CM33" s="103"/>
      <c r="CN33" s="702"/>
      <c r="CO33" s="103"/>
      <c r="CP33" s="101">
        <v>0</v>
      </c>
      <c r="CQ33" s="106"/>
      <c r="CR33" s="702"/>
      <c r="CS33" s="103"/>
      <c r="CT33" s="702"/>
      <c r="CU33" s="103"/>
      <c r="CV33" s="101">
        <v>0</v>
      </c>
      <c r="CX33" s="182" t="s">
        <v>37</v>
      </c>
      <c r="CZ33" s="901"/>
      <c r="DA33" s="34"/>
      <c r="DB33" s="991" t="s">
        <v>2872</v>
      </c>
    </row>
    <row r="34" spans="1:106" ht="15">
      <c r="B34" s="201">
        <f>IF(C34="","",COUNTIF($C$14:C34,"&lt;&gt;""")-COUNTBLANK($C$14:C34))</f>
        <v>15</v>
      </c>
      <c r="C34" s="57" t="s">
        <v>875</v>
      </c>
      <c r="D34" s="60" t="s">
        <v>776</v>
      </c>
      <c r="E34" s="61" t="s">
        <v>748</v>
      </c>
      <c r="F34" s="61" t="s">
        <v>117</v>
      </c>
      <c r="H34" s="999">
        <f>IF(AND(S34&lt;&gt;"",T34&lt;&gt;"",AF34&lt;&gt;"",AG34&lt;&gt;"",AM34&lt;&gt;"",AN34&lt;&gt;"",DB34&lt;&gt;"",AT34&lt;&gt;"",AZ34&lt;&gt;"",BF34&lt;&gt;"",BL34&lt;&gt;"",BR34&lt;&gt;"",BX34&lt;&gt;"",CD34&lt;&gt;"",CJ34&lt;&gt;"",CP34&lt;&gt;"",CX34&lt;&gt;"",CV34&lt;&gt;""),0,1)</f>
        <v>0</v>
      </c>
      <c r="I34" s="702"/>
      <c r="J34" s="702"/>
      <c r="K34" s="702"/>
      <c r="L34" s="702"/>
      <c r="M34" s="702"/>
      <c r="N34" s="702"/>
      <c r="O34" s="702"/>
      <c r="P34" s="103"/>
      <c r="Q34" s="702"/>
      <c r="R34" s="103"/>
      <c r="S34" s="101">
        <v>107.488</v>
      </c>
      <c r="T34" s="182" t="s">
        <v>38</v>
      </c>
      <c r="U34" s="106"/>
      <c r="V34" s="702"/>
      <c r="W34" s="702"/>
      <c r="X34" s="702"/>
      <c r="Y34" s="702"/>
      <c r="Z34" s="702"/>
      <c r="AA34" s="702"/>
      <c r="AB34" s="702"/>
      <c r="AC34" s="103"/>
      <c r="AD34" s="702"/>
      <c r="AE34" s="103"/>
      <c r="AF34" s="101">
        <v>72.67</v>
      </c>
      <c r="AG34" s="182" t="s">
        <v>38</v>
      </c>
      <c r="AH34" s="106"/>
      <c r="AI34" s="702"/>
      <c r="AJ34" s="103"/>
      <c r="AK34" s="702"/>
      <c r="AL34" s="103"/>
      <c r="AM34" s="101">
        <v>91.423000000000002</v>
      </c>
      <c r="AN34" s="182" t="s">
        <v>45</v>
      </c>
      <c r="AO34" s="106"/>
      <c r="AP34" s="702"/>
      <c r="AQ34" s="103"/>
      <c r="AR34" s="702"/>
      <c r="AS34" s="103"/>
      <c r="AT34" s="101">
        <v>0</v>
      </c>
      <c r="AU34" s="106"/>
      <c r="AV34" s="702"/>
      <c r="AW34" s="103"/>
      <c r="AX34" s="702"/>
      <c r="AY34" s="103"/>
      <c r="AZ34" s="101">
        <v>0</v>
      </c>
      <c r="BA34" s="106"/>
      <c r="BB34" s="702"/>
      <c r="BC34" s="103"/>
      <c r="BD34" s="702"/>
      <c r="BE34" s="103"/>
      <c r="BF34" s="101">
        <v>0</v>
      </c>
      <c r="BG34" s="106"/>
      <c r="BH34" s="702"/>
      <c r="BI34" s="103"/>
      <c r="BJ34" s="702"/>
      <c r="BK34" s="103"/>
      <c r="BL34" s="101">
        <v>0</v>
      </c>
      <c r="BM34" s="106"/>
      <c r="BN34" s="702"/>
      <c r="BO34" s="103"/>
      <c r="BP34" s="702"/>
      <c r="BQ34" s="103"/>
      <c r="BR34" s="101">
        <v>0</v>
      </c>
      <c r="BS34" s="106"/>
      <c r="BT34" s="702"/>
      <c r="BU34" s="103"/>
      <c r="BV34" s="702"/>
      <c r="BW34" s="103"/>
      <c r="BX34" s="101">
        <v>0</v>
      </c>
      <c r="BY34" s="106"/>
      <c r="BZ34" s="702"/>
      <c r="CA34" s="103"/>
      <c r="CB34" s="702"/>
      <c r="CC34" s="103"/>
      <c r="CD34" s="101">
        <v>0</v>
      </c>
      <c r="CE34" s="106"/>
      <c r="CF34" s="702"/>
      <c r="CG34" s="103"/>
      <c r="CH34" s="702"/>
      <c r="CI34" s="103"/>
      <c r="CJ34" s="101">
        <v>0</v>
      </c>
      <c r="CK34" s="106"/>
      <c r="CL34" s="702"/>
      <c r="CM34" s="103"/>
      <c r="CN34" s="702"/>
      <c r="CO34" s="103"/>
      <c r="CP34" s="101">
        <v>0</v>
      </c>
      <c r="CQ34" s="106"/>
      <c r="CR34" s="702"/>
      <c r="CS34" s="103"/>
      <c r="CT34" s="702"/>
      <c r="CU34" s="103"/>
      <c r="CV34" s="101">
        <v>0</v>
      </c>
      <c r="CX34" s="182" t="s">
        <v>37</v>
      </c>
      <c r="CZ34" s="901"/>
      <c r="DA34" s="34"/>
      <c r="DB34" s="991" t="s">
        <v>2872</v>
      </c>
    </row>
    <row r="35" spans="1:106" ht="15">
      <c r="B35" s="201">
        <f>IF(C35="","",COUNTIF($C$14:C35,"&lt;&gt;""")-COUNTBLANK($C$14:C35))</f>
        <v>16</v>
      </c>
      <c r="C35" s="57" t="s">
        <v>876</v>
      </c>
      <c r="D35" s="60" t="s">
        <v>778</v>
      </c>
      <c r="E35" s="61" t="s">
        <v>748</v>
      </c>
      <c r="F35" s="61" t="s">
        <v>162</v>
      </c>
      <c r="H35" s="999">
        <f>IF(AND(S35&lt;&gt;"",T35&lt;&gt;"",AF35&lt;&gt;"",AG35&lt;&gt;"",AM35&lt;&gt;"",AN35&lt;&gt;"",DB35&lt;&gt;"",AT35&lt;&gt;"",AZ35&lt;&gt;"",BF35&lt;&gt;"",BL35&lt;&gt;"",BR35&lt;&gt;"",BX35&lt;&gt;"",CD35&lt;&gt;"",CJ35&lt;&gt;"",CP35&lt;&gt;"",CX35&lt;&gt;"",CV35&lt;&gt;""),0,1)</f>
        <v>0</v>
      </c>
      <c r="I35" s="702"/>
      <c r="J35" s="702"/>
      <c r="K35" s="702"/>
      <c r="L35" s="702"/>
      <c r="M35" s="702"/>
      <c r="N35" s="702"/>
      <c r="O35" s="702"/>
      <c r="P35" s="103"/>
      <c r="Q35" s="702"/>
      <c r="R35" s="103"/>
      <c r="S35" s="104">
        <f>SUM(S32:S34)</f>
        <v>119.46899999999999</v>
      </c>
      <c r="T35" s="182" t="s">
        <v>38</v>
      </c>
      <c r="U35" s="106"/>
      <c r="V35" s="702"/>
      <c r="W35" s="702"/>
      <c r="X35" s="702"/>
      <c r="Y35" s="702"/>
      <c r="Z35" s="702"/>
      <c r="AA35" s="702"/>
      <c r="AB35" s="702"/>
      <c r="AC35" s="103"/>
      <c r="AD35" s="702"/>
      <c r="AE35" s="103"/>
      <c r="AF35" s="104">
        <f>SUM(AF32:AF34)</f>
        <v>85.099000000000004</v>
      </c>
      <c r="AG35" s="182" t="s">
        <v>38</v>
      </c>
      <c r="AH35" s="106"/>
      <c r="AI35" s="702"/>
      <c r="AJ35" s="103"/>
      <c r="AK35" s="702"/>
      <c r="AL35" s="103"/>
      <c r="AM35" s="104">
        <f>SUM(AM32:AM34)</f>
        <v>103.71899999999999</v>
      </c>
      <c r="AN35" s="182" t="s">
        <v>45</v>
      </c>
      <c r="AO35" s="106"/>
      <c r="AP35" s="702"/>
      <c r="AQ35" s="103"/>
      <c r="AR35" s="702"/>
      <c r="AS35" s="103"/>
      <c r="AT35" s="104">
        <f>SUM(AT32:AT34)</f>
        <v>0</v>
      </c>
      <c r="AU35" s="106"/>
      <c r="AV35" s="702"/>
      <c r="AW35" s="103"/>
      <c r="AX35" s="702"/>
      <c r="AY35" s="103"/>
      <c r="AZ35" s="104">
        <v>0</v>
      </c>
      <c r="BA35" s="106"/>
      <c r="BB35" s="702"/>
      <c r="BC35" s="103"/>
      <c r="BD35" s="702"/>
      <c r="BE35" s="103"/>
      <c r="BF35" s="104">
        <v>0</v>
      </c>
      <c r="BG35" s="106"/>
      <c r="BH35" s="702"/>
      <c r="BI35" s="103"/>
      <c r="BJ35" s="702"/>
      <c r="BK35" s="103"/>
      <c r="BL35" s="104">
        <v>0</v>
      </c>
      <c r="BM35" s="106"/>
      <c r="BN35" s="702"/>
      <c r="BO35" s="103"/>
      <c r="BP35" s="702"/>
      <c r="BQ35" s="103"/>
      <c r="BR35" s="104">
        <v>0</v>
      </c>
      <c r="BS35" s="106"/>
      <c r="BT35" s="702"/>
      <c r="BU35" s="103"/>
      <c r="BV35" s="702"/>
      <c r="BW35" s="103"/>
      <c r="BX35" s="104">
        <v>0</v>
      </c>
      <c r="BY35" s="106"/>
      <c r="BZ35" s="702"/>
      <c r="CA35" s="103"/>
      <c r="CB35" s="702"/>
      <c r="CC35" s="103"/>
      <c r="CD35" s="104">
        <v>0</v>
      </c>
      <c r="CE35" s="106"/>
      <c r="CF35" s="702"/>
      <c r="CG35" s="103"/>
      <c r="CH35" s="702"/>
      <c r="CI35" s="103"/>
      <c r="CJ35" s="104">
        <v>0</v>
      </c>
      <c r="CK35" s="106"/>
      <c r="CL35" s="702"/>
      <c r="CM35" s="103"/>
      <c r="CN35" s="702"/>
      <c r="CO35" s="103"/>
      <c r="CP35" s="104">
        <v>0</v>
      </c>
      <c r="CQ35" s="106"/>
      <c r="CR35" s="702"/>
      <c r="CS35" s="103"/>
      <c r="CT35" s="702"/>
      <c r="CU35" s="103"/>
      <c r="CV35" s="104">
        <v>0</v>
      </c>
      <c r="CX35" s="182" t="s">
        <v>37</v>
      </c>
      <c r="CZ35" s="901"/>
      <c r="DA35" s="34"/>
      <c r="DB35" s="991" t="s">
        <v>2872</v>
      </c>
    </row>
    <row r="36" spans="1:106" ht="17.850000000000001" customHeight="1">
      <c r="B36" s="201" t="str">
        <f>IF(C36="","",COUNTIF($C$14:C36,"&lt;&gt;""")-COUNTBLANK($C$14:C36))</f>
        <v/>
      </c>
      <c r="G36" s="32"/>
      <c r="H36" s="83"/>
      <c r="I36" s="103"/>
      <c r="J36" s="103"/>
      <c r="K36" s="103"/>
      <c r="L36" s="103"/>
      <c r="M36" s="103"/>
      <c r="N36" s="103"/>
      <c r="O36" s="103"/>
      <c r="P36" s="103"/>
      <c r="Q36" s="103"/>
      <c r="R36" s="103"/>
      <c r="S36" s="103"/>
      <c r="T36" s="106"/>
      <c r="U36" s="106"/>
      <c r="V36" s="103"/>
      <c r="W36" s="103"/>
      <c r="X36" s="103"/>
      <c r="Y36" s="103"/>
      <c r="Z36" s="103"/>
      <c r="AA36" s="103"/>
      <c r="AB36" s="103"/>
      <c r="AC36" s="103"/>
      <c r="AD36" s="103"/>
      <c r="AE36" s="103"/>
      <c r="AF36" s="103"/>
      <c r="AG36" s="106"/>
      <c r="AH36" s="106"/>
      <c r="AI36" s="103"/>
      <c r="AJ36" s="103"/>
      <c r="AK36" s="103"/>
      <c r="AL36" s="103"/>
      <c r="AM36" s="103"/>
      <c r="AO36" s="106"/>
      <c r="AP36" s="103"/>
      <c r="AQ36" s="103"/>
      <c r="AR36" s="103"/>
      <c r="AS36" s="103"/>
      <c r="AT36" s="103"/>
      <c r="AU36" s="106"/>
      <c r="AV36" s="103"/>
      <c r="AW36" s="103"/>
      <c r="AX36" s="103"/>
      <c r="AY36" s="103"/>
      <c r="AZ36" s="103"/>
      <c r="BA36" s="106"/>
      <c r="BB36" s="103"/>
      <c r="BC36" s="103"/>
      <c r="BD36" s="103"/>
      <c r="BE36" s="103"/>
      <c r="BF36" s="103"/>
      <c r="BG36" s="106"/>
      <c r="BH36" s="103"/>
      <c r="BI36" s="103"/>
      <c r="BJ36" s="103"/>
      <c r="BK36" s="103"/>
      <c r="BL36" s="103"/>
      <c r="BM36" s="106"/>
      <c r="BN36" s="103"/>
      <c r="BO36" s="103"/>
      <c r="BP36" s="103"/>
      <c r="BQ36" s="103"/>
      <c r="BR36" s="103"/>
      <c r="BS36" s="106"/>
      <c r="BT36" s="103"/>
      <c r="BU36" s="103"/>
      <c r="BV36" s="103"/>
      <c r="BW36" s="103"/>
      <c r="BX36" s="103"/>
      <c r="BY36" s="106"/>
      <c r="BZ36" s="103"/>
      <c r="CA36" s="103"/>
      <c r="CB36" s="103"/>
      <c r="CC36" s="103"/>
      <c r="CD36" s="103"/>
      <c r="CE36" s="106"/>
      <c r="CF36" s="103"/>
      <c r="CG36" s="103"/>
      <c r="CH36" s="103"/>
      <c r="CI36" s="103"/>
      <c r="CJ36" s="103"/>
      <c r="CK36" s="106"/>
      <c r="CL36" s="103"/>
      <c r="CM36" s="103"/>
      <c r="CN36" s="103"/>
      <c r="CO36" s="103"/>
      <c r="CP36" s="103"/>
      <c r="CQ36" s="106"/>
      <c r="CR36" s="103"/>
      <c r="CS36" s="103"/>
      <c r="CT36" s="103"/>
      <c r="CU36" s="103"/>
      <c r="CV36" s="103"/>
      <c r="CY36" s="32"/>
      <c r="CZ36" s="34"/>
      <c r="DA36" s="34"/>
      <c r="DB36" s="87"/>
    </row>
    <row r="37" spans="1:106" ht="15">
      <c r="B37" s="201">
        <f>IF(C37="","",COUNTIF($C$14:C37,"&lt;&gt;""")-COUNTBLANK($C$14:C37))</f>
        <v>17</v>
      </c>
      <c r="C37" s="57" t="s">
        <v>877</v>
      </c>
      <c r="D37" s="60" t="s">
        <v>1973</v>
      </c>
      <c r="E37" s="61" t="s">
        <v>748</v>
      </c>
      <c r="F37" s="61" t="s">
        <v>117</v>
      </c>
      <c r="H37" s="999">
        <f>IF(AND(S37&lt;&gt;"",T37&lt;&gt;"",AF37&lt;&gt;"",AG37&lt;&gt;"",AM37&lt;&gt;"",AN37&lt;&gt;"",DB37&lt;&gt;"",AT37&lt;&gt;"",AZ37&lt;&gt;"",BF37&lt;&gt;"",BL37&lt;&gt;"",BR37&lt;&gt;"",BX37&lt;&gt;"",CD37&lt;&gt;"",CJ37&lt;&gt;"",CP37&lt;&gt;"",CX37&lt;&gt;"",CV37&lt;&gt;""),0,1)</f>
        <v>0</v>
      </c>
      <c r="I37" s="702"/>
      <c r="J37" s="702"/>
      <c r="K37" s="702"/>
      <c r="L37" s="702"/>
      <c r="M37" s="702"/>
      <c r="N37" s="702"/>
      <c r="O37" s="702"/>
      <c r="P37" s="103"/>
      <c r="Q37" s="702"/>
      <c r="R37" s="103"/>
      <c r="S37" s="183">
        <v>16.480830000000001</v>
      </c>
      <c r="T37" s="182" t="s">
        <v>38</v>
      </c>
      <c r="U37" s="106"/>
      <c r="V37" s="702"/>
      <c r="W37" s="702"/>
      <c r="X37" s="702"/>
      <c r="Y37" s="702"/>
      <c r="Z37" s="702"/>
      <c r="AA37" s="702"/>
      <c r="AB37" s="702"/>
      <c r="AC37" s="103"/>
      <c r="AD37" s="702"/>
      <c r="AE37" s="103"/>
      <c r="AF37" s="183">
        <v>18.032550000000001</v>
      </c>
      <c r="AG37" s="182" t="s">
        <v>38</v>
      </c>
      <c r="AH37" s="106"/>
      <c r="AI37" s="702"/>
      <c r="AJ37" s="103"/>
      <c r="AK37" s="702"/>
      <c r="AL37" s="103"/>
      <c r="AM37" s="183">
        <v>24.4</v>
      </c>
      <c r="AN37" s="182" t="s">
        <v>45</v>
      </c>
      <c r="AO37" s="106"/>
      <c r="AP37" s="702"/>
      <c r="AQ37" s="103"/>
      <c r="AR37" s="702"/>
      <c r="AS37" s="103"/>
      <c r="AT37" s="183">
        <v>0</v>
      </c>
      <c r="AU37" s="106"/>
      <c r="AV37" s="702"/>
      <c r="AW37" s="103"/>
      <c r="AX37" s="702"/>
      <c r="AY37" s="103"/>
      <c r="AZ37" s="183">
        <v>0</v>
      </c>
      <c r="BA37" s="106"/>
      <c r="BB37" s="702"/>
      <c r="BC37" s="103"/>
      <c r="BD37" s="702"/>
      <c r="BE37" s="103"/>
      <c r="BF37" s="183">
        <v>0</v>
      </c>
      <c r="BG37" s="106"/>
      <c r="BH37" s="702"/>
      <c r="BI37" s="103"/>
      <c r="BJ37" s="702"/>
      <c r="BK37" s="103"/>
      <c r="BL37" s="183">
        <v>0</v>
      </c>
      <c r="BM37" s="106"/>
      <c r="BN37" s="702"/>
      <c r="BO37" s="103"/>
      <c r="BP37" s="702"/>
      <c r="BQ37" s="103"/>
      <c r="BR37" s="183">
        <v>0</v>
      </c>
      <c r="BS37" s="106"/>
      <c r="BT37" s="702"/>
      <c r="BU37" s="103"/>
      <c r="BV37" s="702"/>
      <c r="BW37" s="103"/>
      <c r="BX37" s="183">
        <v>0</v>
      </c>
      <c r="BY37" s="106"/>
      <c r="BZ37" s="702"/>
      <c r="CA37" s="103"/>
      <c r="CB37" s="702"/>
      <c r="CC37" s="103"/>
      <c r="CD37" s="183">
        <v>0</v>
      </c>
      <c r="CE37" s="106"/>
      <c r="CF37" s="702"/>
      <c r="CG37" s="103"/>
      <c r="CH37" s="702"/>
      <c r="CI37" s="103"/>
      <c r="CJ37" s="183">
        <v>0</v>
      </c>
      <c r="CK37" s="106"/>
      <c r="CL37" s="702"/>
      <c r="CM37" s="103"/>
      <c r="CN37" s="702"/>
      <c r="CO37" s="103"/>
      <c r="CP37" s="183">
        <v>0</v>
      </c>
      <c r="CQ37" s="106"/>
      <c r="CR37" s="702"/>
      <c r="CS37" s="103"/>
      <c r="CT37" s="702"/>
      <c r="CU37" s="103"/>
      <c r="CV37" s="183">
        <v>0</v>
      </c>
      <c r="CX37" s="182" t="s">
        <v>37</v>
      </c>
      <c r="CZ37" s="901"/>
      <c r="DA37" s="34"/>
      <c r="DB37" s="991" t="s">
        <v>2872</v>
      </c>
    </row>
    <row r="38" spans="1:106" ht="15">
      <c r="B38" s="201">
        <f>IF(C38="","",COUNTIF($C$14:C38,"&lt;&gt;""")-COUNTBLANK($C$14:C38))</f>
        <v>18</v>
      </c>
      <c r="C38" s="57" t="s">
        <v>878</v>
      </c>
      <c r="D38" s="60" t="s">
        <v>781</v>
      </c>
      <c r="E38" s="61" t="s">
        <v>748</v>
      </c>
      <c r="F38" s="61" t="s">
        <v>117</v>
      </c>
      <c r="H38" s="999">
        <f>IF(AND(S38&lt;&gt;"",T38&lt;&gt;"",AF38&lt;&gt;"",AG38&lt;&gt;"",AM38&lt;&gt;"",AN38&lt;&gt;"",DB38&lt;&gt;"",AT38&lt;&gt;"",AZ38&lt;&gt;"",BF38&lt;&gt;"",BL38&lt;&gt;"",BR38&lt;&gt;"",BX38&lt;&gt;"",CD38&lt;&gt;"",CJ38&lt;&gt;"",CP38&lt;&gt;"",CX38&lt;&gt;"",CV38&lt;&gt;""),0,1)</f>
        <v>0</v>
      </c>
      <c r="I38" s="702"/>
      <c r="J38" s="702"/>
      <c r="K38" s="702"/>
      <c r="L38" s="702"/>
      <c r="M38" s="702"/>
      <c r="N38" s="702"/>
      <c r="O38" s="702"/>
      <c r="P38" s="103"/>
      <c r="Q38" s="702"/>
      <c r="R38" s="103"/>
      <c r="S38" s="101">
        <v>0</v>
      </c>
      <c r="T38" s="182" t="s">
        <v>38</v>
      </c>
      <c r="U38" s="106"/>
      <c r="V38" s="702"/>
      <c r="W38" s="702"/>
      <c r="X38" s="702"/>
      <c r="Y38" s="702"/>
      <c r="Z38" s="702"/>
      <c r="AA38" s="702"/>
      <c r="AB38" s="702"/>
      <c r="AC38" s="103"/>
      <c r="AD38" s="702"/>
      <c r="AE38" s="103"/>
      <c r="AF38" s="101">
        <v>0</v>
      </c>
      <c r="AG38" s="182" t="s">
        <v>38</v>
      </c>
      <c r="AH38" s="106"/>
      <c r="AI38" s="702"/>
      <c r="AJ38" s="103"/>
      <c r="AK38" s="702"/>
      <c r="AL38" s="103"/>
      <c r="AM38" s="101">
        <v>0</v>
      </c>
      <c r="AN38" s="182" t="s">
        <v>45</v>
      </c>
      <c r="AO38" s="106"/>
      <c r="AP38" s="702"/>
      <c r="AQ38" s="103"/>
      <c r="AR38" s="702"/>
      <c r="AS38" s="103"/>
      <c r="AT38" s="101">
        <v>0</v>
      </c>
      <c r="AU38" s="106"/>
      <c r="AV38" s="702"/>
      <c r="AW38" s="103"/>
      <c r="AX38" s="702"/>
      <c r="AY38" s="103"/>
      <c r="AZ38" s="101">
        <v>0</v>
      </c>
      <c r="BA38" s="106"/>
      <c r="BB38" s="702"/>
      <c r="BC38" s="103"/>
      <c r="BD38" s="702"/>
      <c r="BE38" s="103"/>
      <c r="BF38" s="101">
        <v>0</v>
      </c>
      <c r="BG38" s="106"/>
      <c r="BH38" s="702"/>
      <c r="BI38" s="103"/>
      <c r="BJ38" s="702"/>
      <c r="BK38" s="103"/>
      <c r="BL38" s="101">
        <v>0</v>
      </c>
      <c r="BM38" s="106"/>
      <c r="BN38" s="702"/>
      <c r="BO38" s="103"/>
      <c r="BP38" s="702"/>
      <c r="BQ38" s="103"/>
      <c r="BR38" s="101">
        <v>0</v>
      </c>
      <c r="BS38" s="106"/>
      <c r="BT38" s="702"/>
      <c r="BU38" s="103"/>
      <c r="BV38" s="702"/>
      <c r="BW38" s="103"/>
      <c r="BX38" s="101">
        <v>0</v>
      </c>
      <c r="BY38" s="106"/>
      <c r="BZ38" s="702"/>
      <c r="CA38" s="103"/>
      <c r="CB38" s="702"/>
      <c r="CC38" s="103"/>
      <c r="CD38" s="101">
        <v>0</v>
      </c>
      <c r="CE38" s="106"/>
      <c r="CF38" s="702"/>
      <c r="CG38" s="103"/>
      <c r="CH38" s="702"/>
      <c r="CI38" s="103"/>
      <c r="CJ38" s="101">
        <v>0</v>
      </c>
      <c r="CK38" s="106"/>
      <c r="CL38" s="702"/>
      <c r="CM38" s="103"/>
      <c r="CN38" s="702"/>
      <c r="CO38" s="103"/>
      <c r="CP38" s="101">
        <v>0</v>
      </c>
      <c r="CQ38" s="106"/>
      <c r="CR38" s="702"/>
      <c r="CS38" s="103"/>
      <c r="CT38" s="702"/>
      <c r="CU38" s="103"/>
      <c r="CV38" s="101">
        <v>0</v>
      </c>
      <c r="CX38" s="182" t="s">
        <v>37</v>
      </c>
      <c r="CZ38" s="901"/>
      <c r="DA38" s="34"/>
      <c r="DB38" s="991" t="s">
        <v>2872</v>
      </c>
    </row>
    <row r="39" spans="1:106" ht="15">
      <c r="A39" s="34"/>
      <c r="B39" s="201" t="str">
        <f>IF(C39="","",COUNTIF($C$14:C39,"&lt;&gt;""")-COUNTBLANK($C$14:C39))</f>
        <v/>
      </c>
      <c r="C39" s="34"/>
      <c r="D39" s="974"/>
      <c r="E39" s="34"/>
      <c r="F39" s="34"/>
      <c r="H39" s="34"/>
      <c r="I39" s="103"/>
      <c r="J39" s="103"/>
      <c r="K39" s="103"/>
      <c r="L39" s="103"/>
      <c r="M39" s="103"/>
      <c r="N39" s="103"/>
      <c r="O39" s="103"/>
      <c r="P39" s="107"/>
      <c r="Q39" s="34"/>
      <c r="R39" s="107"/>
      <c r="S39" s="107"/>
      <c r="T39" s="107"/>
      <c r="U39" s="107"/>
      <c r="V39" s="107"/>
      <c r="W39" s="107"/>
      <c r="X39" s="107"/>
      <c r="Y39" s="107"/>
      <c r="Z39" s="107"/>
      <c r="AA39" s="107"/>
      <c r="AB39" s="107"/>
      <c r="AC39" s="107"/>
      <c r="AD39" s="107"/>
      <c r="AE39" s="107"/>
      <c r="AF39" s="107"/>
      <c r="AG39" s="107"/>
      <c r="AH39" s="107"/>
      <c r="AI39" s="107"/>
      <c r="AJ39" s="107"/>
      <c r="AK39" s="107"/>
      <c r="AL39" s="107"/>
      <c r="AM39" s="107"/>
      <c r="AN39" s="34"/>
      <c r="AO39" s="107"/>
      <c r="AP39" s="107"/>
      <c r="AQ39" s="107"/>
      <c r="AR39" s="107"/>
      <c r="AS39" s="107"/>
      <c r="AT39" s="107"/>
      <c r="AU39" s="107"/>
      <c r="AV39" s="107"/>
      <c r="AW39" s="107"/>
      <c r="AX39" s="107"/>
      <c r="AY39" s="107"/>
      <c r="AZ39" s="107"/>
      <c r="BA39" s="107"/>
      <c r="BB39" s="107"/>
      <c r="BC39" s="107"/>
      <c r="BD39" s="107"/>
      <c r="BE39" s="107"/>
      <c r="BF39" s="107"/>
      <c r="BG39" s="107"/>
      <c r="BH39" s="107"/>
      <c r="BI39" s="107"/>
      <c r="BJ39" s="107"/>
      <c r="BK39" s="107"/>
      <c r="BL39" s="107"/>
      <c r="BM39" s="107"/>
      <c r="BN39" s="107"/>
      <c r="BO39" s="107"/>
      <c r="BP39" s="107"/>
      <c r="BQ39" s="107"/>
      <c r="BR39" s="107"/>
      <c r="BS39" s="107"/>
      <c r="BT39" s="107"/>
      <c r="BU39" s="107"/>
      <c r="BV39" s="107"/>
      <c r="BW39" s="107"/>
      <c r="BX39" s="107"/>
      <c r="BY39" s="107"/>
      <c r="BZ39" s="107"/>
      <c r="CA39" s="107"/>
      <c r="CB39" s="107"/>
      <c r="CC39" s="107"/>
      <c r="CD39" s="107"/>
      <c r="CE39" s="107"/>
      <c r="CF39" s="107"/>
      <c r="CG39" s="107"/>
      <c r="CH39" s="107"/>
      <c r="CI39" s="107"/>
      <c r="CJ39" s="107"/>
      <c r="CK39" s="107"/>
      <c r="CL39" s="107"/>
      <c r="CM39" s="107"/>
      <c r="CN39" s="107"/>
      <c r="CO39" s="107"/>
      <c r="CP39" s="107"/>
      <c r="CQ39" s="107"/>
      <c r="CR39" s="107"/>
      <c r="CS39" s="107"/>
      <c r="CT39" s="107"/>
      <c r="CU39" s="107"/>
      <c r="CV39" s="107"/>
      <c r="CX39" s="34"/>
      <c r="CZ39" s="34"/>
      <c r="DA39" s="34"/>
      <c r="DB39" s="87"/>
    </row>
    <row r="40" spans="1:106" ht="15">
      <c r="B40" s="201">
        <f>IF(C40="","",COUNTIF($C$14:C40,"&lt;&gt;""")-COUNTBLANK($C$14:C40))</f>
        <v>19</v>
      </c>
      <c r="C40" s="57" t="s">
        <v>879</v>
      </c>
      <c r="D40" s="60" t="s">
        <v>783</v>
      </c>
      <c r="E40" s="61" t="s">
        <v>748</v>
      </c>
      <c r="F40" s="61" t="s">
        <v>117</v>
      </c>
      <c r="H40" s="999">
        <f>IF(AND(S40&lt;&gt;"",T40&lt;&gt;"",AF40&lt;&gt;"",AG40&lt;&gt;"",AM40&lt;&gt;"",AN40&lt;&gt;"",DB40&lt;&gt;"",AT40&lt;&gt;"",AZ40&lt;&gt;"",BF40&lt;&gt;"",BL40&lt;&gt;"",BR40&lt;&gt;"",BX40&lt;&gt;"",CD40&lt;&gt;"",CJ40&lt;&gt;"",CP40&lt;&gt;"",CX40&lt;&gt;"",CV40&lt;&gt;""),0,1)</f>
        <v>0</v>
      </c>
      <c r="I40" s="702"/>
      <c r="J40" s="702"/>
      <c r="K40" s="702"/>
      <c r="L40" s="702"/>
      <c r="M40" s="702"/>
      <c r="N40" s="702"/>
      <c r="O40" s="702"/>
      <c r="P40" s="103"/>
      <c r="Q40" s="702"/>
      <c r="R40" s="103"/>
      <c r="S40" s="101">
        <v>0</v>
      </c>
      <c r="T40" s="182" t="s">
        <v>38</v>
      </c>
      <c r="U40" s="106"/>
      <c r="V40" s="702"/>
      <c r="W40" s="702"/>
      <c r="X40" s="702"/>
      <c r="Y40" s="702"/>
      <c r="Z40" s="702"/>
      <c r="AA40" s="702"/>
      <c r="AB40" s="702"/>
      <c r="AC40" s="103"/>
      <c r="AD40" s="702"/>
      <c r="AE40" s="103"/>
      <c r="AF40" s="101">
        <v>0</v>
      </c>
      <c r="AG40" s="182" t="s">
        <v>38</v>
      </c>
      <c r="AH40" s="106"/>
      <c r="AI40" s="702"/>
      <c r="AJ40" s="103"/>
      <c r="AK40" s="702"/>
      <c r="AL40" s="103"/>
      <c r="AM40" s="101">
        <v>0</v>
      </c>
      <c r="AN40" s="182" t="s">
        <v>45</v>
      </c>
      <c r="AO40" s="106"/>
      <c r="AP40" s="702"/>
      <c r="AQ40" s="103"/>
      <c r="AR40" s="702"/>
      <c r="AS40" s="103"/>
      <c r="AT40" s="101">
        <v>0</v>
      </c>
      <c r="AU40" s="106"/>
      <c r="AV40" s="702"/>
      <c r="AW40" s="103"/>
      <c r="AX40" s="702"/>
      <c r="AY40" s="103"/>
      <c r="AZ40" s="101">
        <v>0</v>
      </c>
      <c r="BA40" s="106"/>
      <c r="BB40" s="702"/>
      <c r="BC40" s="103"/>
      <c r="BD40" s="702"/>
      <c r="BE40" s="103"/>
      <c r="BF40" s="101">
        <v>0</v>
      </c>
      <c r="BG40" s="106"/>
      <c r="BH40" s="702"/>
      <c r="BI40" s="103"/>
      <c r="BJ40" s="702"/>
      <c r="BK40" s="103"/>
      <c r="BL40" s="101">
        <v>0</v>
      </c>
      <c r="BM40" s="106"/>
      <c r="BN40" s="702"/>
      <c r="BO40" s="103"/>
      <c r="BP40" s="702"/>
      <c r="BQ40" s="103"/>
      <c r="BR40" s="101">
        <v>0</v>
      </c>
      <c r="BS40" s="106"/>
      <c r="BT40" s="702"/>
      <c r="BU40" s="103"/>
      <c r="BV40" s="702"/>
      <c r="BW40" s="103"/>
      <c r="BX40" s="101">
        <v>0</v>
      </c>
      <c r="BY40" s="106"/>
      <c r="BZ40" s="702"/>
      <c r="CA40" s="103"/>
      <c r="CB40" s="702"/>
      <c r="CC40" s="103"/>
      <c r="CD40" s="101">
        <v>0</v>
      </c>
      <c r="CE40" s="106"/>
      <c r="CF40" s="702"/>
      <c r="CG40" s="103"/>
      <c r="CH40" s="702"/>
      <c r="CI40" s="103"/>
      <c r="CJ40" s="101">
        <v>0</v>
      </c>
      <c r="CK40" s="106"/>
      <c r="CL40" s="702"/>
      <c r="CM40" s="103"/>
      <c r="CN40" s="702"/>
      <c r="CO40" s="103"/>
      <c r="CP40" s="101">
        <v>0</v>
      </c>
      <c r="CQ40" s="106"/>
      <c r="CR40" s="702"/>
      <c r="CS40" s="103"/>
      <c r="CT40" s="702"/>
      <c r="CU40" s="103"/>
      <c r="CV40" s="101">
        <v>0</v>
      </c>
      <c r="CX40" s="182" t="s">
        <v>37</v>
      </c>
      <c r="CZ40" s="901"/>
      <c r="DA40" s="34"/>
      <c r="DB40" s="991" t="s">
        <v>2872</v>
      </c>
    </row>
    <row r="41" spans="1:106" ht="15">
      <c r="B41" s="201" t="str">
        <f>IF(C41="","",COUNTIF($C$14:C41,"&lt;&gt;""")-COUNTBLANK($C$14:C41))</f>
        <v/>
      </c>
      <c r="C41" s="34"/>
      <c r="D41" s="34"/>
      <c r="E41" s="34"/>
      <c r="F41" s="34"/>
      <c r="H41" s="83"/>
      <c r="I41" s="102"/>
      <c r="J41" s="102"/>
      <c r="K41" s="102"/>
      <c r="L41" s="102"/>
      <c r="M41" s="102"/>
      <c r="N41" s="102"/>
      <c r="O41" s="102"/>
      <c r="P41" s="103"/>
      <c r="Q41" s="102"/>
      <c r="R41" s="103"/>
      <c r="S41" s="102"/>
      <c r="T41" s="106"/>
      <c r="U41" s="107"/>
      <c r="V41" s="102"/>
      <c r="W41" s="102"/>
      <c r="X41" s="102"/>
      <c r="Y41" s="102"/>
      <c r="Z41" s="102"/>
      <c r="AA41" s="102"/>
      <c r="AB41" s="102"/>
      <c r="AC41" s="103"/>
      <c r="AD41" s="102"/>
      <c r="AE41" s="103"/>
      <c r="AF41" s="102"/>
      <c r="AG41" s="106"/>
      <c r="AH41" s="107"/>
      <c r="AI41" s="102"/>
      <c r="AJ41" s="102"/>
      <c r="AK41" s="102"/>
      <c r="AL41" s="102"/>
      <c r="AM41" s="102"/>
      <c r="AO41" s="107"/>
      <c r="AP41" s="102"/>
      <c r="AQ41" s="102"/>
      <c r="AR41" s="102"/>
      <c r="AS41" s="102"/>
      <c r="AT41" s="102"/>
      <c r="AU41" s="107"/>
      <c r="AV41" s="102"/>
      <c r="AW41" s="102"/>
      <c r="AX41" s="102"/>
      <c r="AY41" s="102"/>
      <c r="AZ41" s="102"/>
      <c r="BA41" s="107"/>
      <c r="BB41" s="102"/>
      <c r="BC41" s="102"/>
      <c r="BD41" s="102"/>
      <c r="BE41" s="102"/>
      <c r="BF41" s="102"/>
      <c r="BG41" s="107"/>
      <c r="BH41" s="102"/>
      <c r="BI41" s="102"/>
      <c r="BJ41" s="102"/>
      <c r="BK41" s="102"/>
      <c r="BL41" s="102"/>
      <c r="BM41" s="107"/>
      <c r="BN41" s="102"/>
      <c r="BO41" s="102"/>
      <c r="BP41" s="102"/>
      <c r="BQ41" s="102"/>
      <c r="BR41" s="102"/>
      <c r="BS41" s="107"/>
      <c r="BT41" s="102"/>
      <c r="BU41" s="102"/>
      <c r="BV41" s="102"/>
      <c r="BW41" s="102"/>
      <c r="BX41" s="102"/>
      <c r="BY41" s="107"/>
      <c r="BZ41" s="102"/>
      <c r="CA41" s="102"/>
      <c r="CB41" s="102"/>
      <c r="CC41" s="102"/>
      <c r="CD41" s="102"/>
      <c r="CE41" s="107"/>
      <c r="CF41" s="102"/>
      <c r="CG41" s="102"/>
      <c r="CH41" s="102"/>
      <c r="CI41" s="102"/>
      <c r="CJ41" s="102"/>
      <c r="CK41" s="107"/>
      <c r="CL41" s="102"/>
      <c r="CM41" s="102"/>
      <c r="CN41" s="102"/>
      <c r="CO41" s="102"/>
      <c r="CP41" s="102"/>
      <c r="CQ41" s="107"/>
      <c r="CR41" s="102"/>
      <c r="CS41" s="102"/>
      <c r="CT41" s="102"/>
      <c r="CU41" s="102"/>
      <c r="CV41" s="102"/>
      <c r="CZ41" s="34"/>
      <c r="DA41" s="34"/>
      <c r="DB41" s="87"/>
    </row>
    <row r="42" spans="1:106" ht="15">
      <c r="B42" s="201">
        <f>IF(C42="","",COUNTIF($C$14:C42,"&lt;&gt;""")-COUNTBLANK($C$14:C42))</f>
        <v>20</v>
      </c>
      <c r="C42" s="57" t="s">
        <v>880</v>
      </c>
      <c r="D42" s="60" t="s">
        <v>785</v>
      </c>
      <c r="E42" s="61" t="s">
        <v>748</v>
      </c>
      <c r="F42" s="61" t="s">
        <v>162</v>
      </c>
      <c r="H42" s="999">
        <f>IF(AND(S42&lt;&gt;"",T42&lt;&gt;"",AF42&lt;&gt;"",AG42&lt;&gt;"",AM42&lt;&gt;"",AN42&lt;&gt;"",DB42&lt;&gt;"",AT42&lt;&gt;"",AZ42&lt;&gt;"",BF42&lt;&gt;"",BL42&lt;&gt;"",BR42&lt;&gt;"",BX42&lt;&gt;"",CD42&lt;&gt;"",CJ42&lt;&gt;"",CP42&lt;&gt;"",CX42&lt;&gt;"",CV42&lt;&gt;""),0,1)</f>
        <v>0</v>
      </c>
      <c r="I42" s="702"/>
      <c r="J42" s="702"/>
      <c r="K42" s="702"/>
      <c r="L42" s="702"/>
      <c r="M42" s="702"/>
      <c r="N42" s="702"/>
      <c r="O42" s="702"/>
      <c r="P42" s="103"/>
      <c r="Q42" s="702"/>
      <c r="R42" s="103"/>
      <c r="S42" s="104">
        <f>S29+S35+S38+S37+S40</f>
        <v>608.76814999999999</v>
      </c>
      <c r="T42" s="182" t="s">
        <v>38</v>
      </c>
      <c r="U42" s="106"/>
      <c r="V42" s="702"/>
      <c r="W42" s="702"/>
      <c r="X42" s="702"/>
      <c r="Y42" s="702"/>
      <c r="Z42" s="702"/>
      <c r="AA42" s="702"/>
      <c r="AB42" s="702"/>
      <c r="AC42" s="103"/>
      <c r="AD42" s="702"/>
      <c r="AE42" s="103"/>
      <c r="AF42" s="104">
        <f>AF29+AF35+AF38+AF37+AF40</f>
        <v>462.08101862227795</v>
      </c>
      <c r="AG42" s="182" t="s">
        <v>38</v>
      </c>
      <c r="AH42" s="106"/>
      <c r="AI42" s="702"/>
      <c r="AJ42" s="103"/>
      <c r="AK42" s="702"/>
      <c r="AL42" s="103"/>
      <c r="AM42" s="104">
        <f>AM29+AM35+AM38+AM37+AM40</f>
        <v>1489.6155195709816</v>
      </c>
      <c r="AN42" s="182" t="s">
        <v>45</v>
      </c>
      <c r="AO42" s="106"/>
      <c r="AP42" s="702"/>
      <c r="AQ42" s="103"/>
      <c r="AR42" s="702"/>
      <c r="AS42" s="103"/>
      <c r="AT42" s="104">
        <f>AT29+AT35+AT38+AT37+AT40</f>
        <v>0</v>
      </c>
      <c r="AU42" s="106"/>
      <c r="AV42" s="702"/>
      <c r="AW42" s="103"/>
      <c r="AX42" s="702"/>
      <c r="AY42" s="103"/>
      <c r="AZ42" s="104">
        <v>0</v>
      </c>
      <c r="BA42" s="106"/>
      <c r="BB42" s="702"/>
      <c r="BC42" s="103"/>
      <c r="BD42" s="702"/>
      <c r="BE42" s="103"/>
      <c r="BF42" s="104">
        <v>0</v>
      </c>
      <c r="BG42" s="106"/>
      <c r="BH42" s="702"/>
      <c r="BI42" s="103"/>
      <c r="BJ42" s="702"/>
      <c r="BK42" s="103"/>
      <c r="BL42" s="104">
        <v>0</v>
      </c>
      <c r="BM42" s="106"/>
      <c r="BN42" s="702"/>
      <c r="BO42" s="103"/>
      <c r="BP42" s="702"/>
      <c r="BQ42" s="103"/>
      <c r="BR42" s="104">
        <v>0</v>
      </c>
      <c r="BS42" s="106"/>
      <c r="BT42" s="702"/>
      <c r="BU42" s="103"/>
      <c r="BV42" s="702"/>
      <c r="BW42" s="103"/>
      <c r="BX42" s="104">
        <v>0</v>
      </c>
      <c r="BY42" s="106"/>
      <c r="BZ42" s="702"/>
      <c r="CA42" s="103"/>
      <c r="CB42" s="702"/>
      <c r="CC42" s="103"/>
      <c r="CD42" s="104">
        <v>0</v>
      </c>
      <c r="CE42" s="106"/>
      <c r="CF42" s="702"/>
      <c r="CG42" s="103"/>
      <c r="CH42" s="702"/>
      <c r="CI42" s="103"/>
      <c r="CJ42" s="104">
        <v>0</v>
      </c>
      <c r="CK42" s="106"/>
      <c r="CL42" s="702"/>
      <c r="CM42" s="103"/>
      <c r="CN42" s="702"/>
      <c r="CO42" s="103"/>
      <c r="CP42" s="104">
        <v>0</v>
      </c>
      <c r="CQ42" s="106"/>
      <c r="CR42" s="702"/>
      <c r="CS42" s="103"/>
      <c r="CT42" s="702"/>
      <c r="CU42" s="103"/>
      <c r="CV42" s="104">
        <v>0</v>
      </c>
      <c r="CX42" s="182" t="s">
        <v>37</v>
      </c>
      <c r="CZ42" s="901"/>
      <c r="DA42" s="34"/>
      <c r="DB42" s="991" t="s">
        <v>2872</v>
      </c>
    </row>
    <row r="43" spans="1:106" ht="15">
      <c r="B43" s="201">
        <f>IF(C43="","",COUNTIF($C$14:C43,"&lt;&gt;""")-COUNTBLANK($C$14:C43))</f>
        <v>21</v>
      </c>
      <c r="C43" s="57" t="s">
        <v>881</v>
      </c>
      <c r="D43" s="60" t="s">
        <v>787</v>
      </c>
      <c r="E43" s="61" t="s">
        <v>748</v>
      </c>
      <c r="F43" s="61" t="s">
        <v>117</v>
      </c>
      <c r="H43" s="999">
        <f>IF(AND(S43&lt;&gt;"",T43&lt;&gt;"",AF43&lt;&gt;"",AG43&lt;&gt;"",AM43&lt;&gt;"",AN43&lt;&gt;"",DB43&lt;&gt;"",AT43&lt;&gt;"",AZ43&lt;&gt;"",BF43&lt;&gt;"",BL43&lt;&gt;"",BR43&lt;&gt;"",BX43&lt;&gt;"",CD43&lt;&gt;"",CJ43&lt;&gt;"",CP43&lt;&gt;"",CX43&lt;&gt;"",CV43&lt;&gt;""),0,1)</f>
        <v>0</v>
      </c>
      <c r="I43" s="702"/>
      <c r="J43" s="702"/>
      <c r="K43" s="702"/>
      <c r="L43" s="702"/>
      <c r="M43" s="702"/>
      <c r="N43" s="702"/>
      <c r="O43" s="702"/>
      <c r="P43" s="103"/>
      <c r="Q43" s="702"/>
      <c r="R43" s="103"/>
      <c r="S43" s="101">
        <v>0</v>
      </c>
      <c r="T43" s="182" t="s">
        <v>38</v>
      </c>
      <c r="U43" s="106"/>
      <c r="V43" s="702"/>
      <c r="W43" s="702"/>
      <c r="X43" s="702"/>
      <c r="Y43" s="702"/>
      <c r="Z43" s="702"/>
      <c r="AA43" s="702"/>
      <c r="AB43" s="702"/>
      <c r="AC43" s="103"/>
      <c r="AD43" s="702"/>
      <c r="AE43" s="103"/>
      <c r="AF43" s="101">
        <v>0</v>
      </c>
      <c r="AG43" s="182" t="s">
        <v>38</v>
      </c>
      <c r="AH43" s="106"/>
      <c r="AI43" s="702"/>
      <c r="AJ43" s="103"/>
      <c r="AK43" s="702"/>
      <c r="AL43" s="103"/>
      <c r="AM43" s="101">
        <v>0</v>
      </c>
      <c r="AN43" s="182" t="s">
        <v>45</v>
      </c>
      <c r="AO43" s="106"/>
      <c r="AP43" s="702"/>
      <c r="AQ43" s="103"/>
      <c r="AR43" s="702"/>
      <c r="AS43" s="103"/>
      <c r="AT43" s="101">
        <v>0</v>
      </c>
      <c r="AU43" s="106"/>
      <c r="AV43" s="702"/>
      <c r="AW43" s="103"/>
      <c r="AX43" s="702"/>
      <c r="AY43" s="103"/>
      <c r="AZ43" s="101">
        <v>0</v>
      </c>
      <c r="BA43" s="106"/>
      <c r="BB43" s="702"/>
      <c r="BC43" s="103"/>
      <c r="BD43" s="702"/>
      <c r="BE43" s="103"/>
      <c r="BF43" s="101">
        <v>0</v>
      </c>
      <c r="BG43" s="106"/>
      <c r="BH43" s="702"/>
      <c r="BI43" s="103"/>
      <c r="BJ43" s="702"/>
      <c r="BK43" s="103"/>
      <c r="BL43" s="101">
        <v>0</v>
      </c>
      <c r="BM43" s="106"/>
      <c r="BN43" s="702"/>
      <c r="BO43" s="103"/>
      <c r="BP43" s="702"/>
      <c r="BQ43" s="103"/>
      <c r="BR43" s="101">
        <v>0</v>
      </c>
      <c r="BS43" s="106"/>
      <c r="BT43" s="702"/>
      <c r="BU43" s="103"/>
      <c r="BV43" s="702"/>
      <c r="BW43" s="103"/>
      <c r="BX43" s="101">
        <v>0</v>
      </c>
      <c r="BY43" s="106"/>
      <c r="BZ43" s="702"/>
      <c r="CA43" s="103"/>
      <c r="CB43" s="702"/>
      <c r="CC43" s="103"/>
      <c r="CD43" s="101">
        <v>0</v>
      </c>
      <c r="CE43" s="106"/>
      <c r="CF43" s="702"/>
      <c r="CG43" s="103"/>
      <c r="CH43" s="702"/>
      <c r="CI43" s="103"/>
      <c r="CJ43" s="101">
        <v>0</v>
      </c>
      <c r="CK43" s="106"/>
      <c r="CL43" s="702"/>
      <c r="CM43" s="103"/>
      <c r="CN43" s="702"/>
      <c r="CO43" s="103"/>
      <c r="CP43" s="101">
        <v>0</v>
      </c>
      <c r="CQ43" s="106"/>
      <c r="CR43" s="702"/>
      <c r="CS43" s="103"/>
      <c r="CT43" s="702"/>
      <c r="CU43" s="103"/>
      <c r="CV43" s="101">
        <v>0</v>
      </c>
      <c r="CX43" s="182" t="s">
        <v>37</v>
      </c>
      <c r="CZ43" s="901"/>
      <c r="DA43" s="34"/>
      <c r="DB43" s="991" t="s">
        <v>2872</v>
      </c>
    </row>
    <row r="44" spans="1:106" ht="15">
      <c r="B44" s="201" t="str">
        <f>IF(C44="","",COUNTIF($C$14:C44,"&lt;&gt;""")-COUNTBLANK($C$14:C44))</f>
        <v/>
      </c>
      <c r="C44" s="34"/>
      <c r="D44" s="34"/>
      <c r="E44" s="34"/>
      <c r="F44" s="34"/>
      <c r="H44" s="34"/>
      <c r="I44" s="102"/>
      <c r="J44" s="102"/>
      <c r="K44" s="102"/>
      <c r="L44" s="102"/>
      <c r="M44" s="102"/>
      <c r="N44" s="102"/>
      <c r="O44" s="102"/>
      <c r="P44" s="103"/>
      <c r="Q44" s="102"/>
      <c r="R44" s="103"/>
      <c r="S44" s="102"/>
      <c r="T44" s="106"/>
      <c r="U44" s="107"/>
      <c r="V44" s="102"/>
      <c r="W44" s="102"/>
      <c r="X44" s="102"/>
      <c r="Y44" s="102"/>
      <c r="Z44" s="102"/>
      <c r="AA44" s="102"/>
      <c r="AB44" s="102"/>
      <c r="AC44" s="103"/>
      <c r="AD44" s="102"/>
      <c r="AE44" s="103"/>
      <c r="AF44" s="102"/>
      <c r="AG44" s="106"/>
      <c r="AH44" s="107"/>
      <c r="AI44" s="102"/>
      <c r="AJ44" s="102"/>
      <c r="AK44" s="102"/>
      <c r="AL44" s="102"/>
      <c r="AM44" s="102"/>
      <c r="AO44" s="107"/>
      <c r="AP44" s="102"/>
      <c r="AQ44" s="102"/>
      <c r="AR44" s="102"/>
      <c r="AS44" s="102"/>
      <c r="AT44" s="102"/>
      <c r="AU44" s="107"/>
      <c r="AV44" s="102"/>
      <c r="AW44" s="102"/>
      <c r="AX44" s="102"/>
      <c r="AY44" s="102"/>
      <c r="AZ44" s="102"/>
      <c r="BA44" s="107"/>
      <c r="BB44" s="102"/>
      <c r="BC44" s="102"/>
      <c r="BD44" s="102"/>
      <c r="BE44" s="102"/>
      <c r="BF44" s="102"/>
      <c r="BG44" s="107"/>
      <c r="BH44" s="102"/>
      <c r="BI44" s="102"/>
      <c r="BJ44" s="102"/>
      <c r="BK44" s="102"/>
      <c r="BL44" s="102"/>
      <c r="BM44" s="107"/>
      <c r="BN44" s="102"/>
      <c r="BO44" s="102"/>
      <c r="BP44" s="102"/>
      <c r="BQ44" s="102"/>
      <c r="BR44" s="102"/>
      <c r="BS44" s="107"/>
      <c r="BT44" s="102"/>
      <c r="BU44" s="102"/>
      <c r="BV44" s="102"/>
      <c r="BW44" s="102"/>
      <c r="BX44" s="102"/>
      <c r="BY44" s="107"/>
      <c r="BZ44" s="102"/>
      <c r="CA44" s="102"/>
      <c r="CB44" s="102"/>
      <c r="CC44" s="102"/>
      <c r="CD44" s="102"/>
      <c r="CE44" s="107"/>
      <c r="CF44" s="102"/>
      <c r="CG44" s="102"/>
      <c r="CH44" s="102"/>
      <c r="CI44" s="102"/>
      <c r="CJ44" s="102"/>
      <c r="CK44" s="107"/>
      <c r="CL44" s="102"/>
      <c r="CM44" s="102"/>
      <c r="CN44" s="102"/>
      <c r="CO44" s="102"/>
      <c r="CP44" s="102"/>
      <c r="CQ44" s="107"/>
      <c r="CR44" s="102"/>
      <c r="CS44" s="102"/>
      <c r="CT44" s="102"/>
      <c r="CU44" s="102"/>
      <c r="CV44" s="102"/>
      <c r="CZ44" s="34"/>
      <c r="DA44" s="34"/>
      <c r="DB44" s="87"/>
    </row>
    <row r="45" spans="1:106" ht="15">
      <c r="B45" s="201">
        <f>IF(C45="","",COUNTIF($C$14:C45,"&lt;&gt;""")-COUNTBLANK($C$14:C45))</f>
        <v>22</v>
      </c>
      <c r="C45" s="57" t="s">
        <v>882</v>
      </c>
      <c r="D45" s="60" t="s">
        <v>789</v>
      </c>
      <c r="E45" s="61" t="s">
        <v>748</v>
      </c>
      <c r="F45" s="61" t="s">
        <v>162</v>
      </c>
      <c r="H45" s="999">
        <f>IF(AND(S45&lt;&gt;"",T45&lt;&gt;"",AF45&lt;&gt;"",AG45&lt;&gt;"",AM45&lt;&gt;"",AN45&lt;&gt;"",DB45&lt;&gt;"",AT45&lt;&gt;"",AZ45&lt;&gt;"",BF45&lt;&gt;"",BL45&lt;&gt;"",BR45&lt;&gt;"",BX45&lt;&gt;"",CD45&lt;&gt;"",CJ45&lt;&gt;"",CP45&lt;&gt;"",CX45&lt;&gt;"",CV45&lt;&gt;""),0,1)</f>
        <v>0</v>
      </c>
      <c r="I45" s="702"/>
      <c r="J45" s="702"/>
      <c r="K45" s="702"/>
      <c r="L45" s="702"/>
      <c r="M45" s="702"/>
      <c r="N45" s="702"/>
      <c r="O45" s="702"/>
      <c r="P45" s="103"/>
      <c r="Q45" s="702"/>
      <c r="R45" s="103"/>
      <c r="S45" s="104">
        <f>$S$42+$S$43</f>
        <v>608.76814999999999</v>
      </c>
      <c r="T45" s="182" t="s">
        <v>38</v>
      </c>
      <c r="U45" s="106"/>
      <c r="V45" s="702"/>
      <c r="W45" s="702"/>
      <c r="X45" s="702"/>
      <c r="Y45" s="702"/>
      <c r="Z45" s="702"/>
      <c r="AA45" s="702"/>
      <c r="AB45" s="702"/>
      <c r="AC45" s="106"/>
      <c r="AD45" s="702"/>
      <c r="AE45" s="102"/>
      <c r="AF45" s="104">
        <f>$AF$42+$AF$43</f>
        <v>462.08101862227795</v>
      </c>
      <c r="AG45" s="182" t="s">
        <v>38</v>
      </c>
      <c r="AH45" s="106"/>
      <c r="AI45" s="702"/>
      <c r="AJ45" s="103"/>
      <c r="AK45" s="702"/>
      <c r="AL45" s="103"/>
      <c r="AM45" s="104">
        <f>$AM$42+$AM$43</f>
        <v>1489.6155195709816</v>
      </c>
      <c r="AN45" s="182" t="s">
        <v>45</v>
      </c>
      <c r="AO45" s="106"/>
      <c r="AP45" s="702"/>
      <c r="AQ45" s="103"/>
      <c r="AR45" s="702"/>
      <c r="AS45" s="103"/>
      <c r="AT45" s="104">
        <v>0</v>
      </c>
      <c r="AU45" s="106"/>
      <c r="AV45" s="702"/>
      <c r="AW45" s="103"/>
      <c r="AX45" s="702"/>
      <c r="AY45" s="103"/>
      <c r="AZ45" s="104">
        <v>0</v>
      </c>
      <c r="BA45" s="106"/>
      <c r="BB45" s="702"/>
      <c r="BC45" s="103"/>
      <c r="BD45" s="702"/>
      <c r="BE45" s="103"/>
      <c r="BF45" s="104">
        <v>0</v>
      </c>
      <c r="BG45" s="106"/>
      <c r="BH45" s="702"/>
      <c r="BI45" s="103"/>
      <c r="BJ45" s="702"/>
      <c r="BK45" s="103"/>
      <c r="BL45" s="104">
        <v>0</v>
      </c>
      <c r="BM45" s="106"/>
      <c r="BN45" s="702"/>
      <c r="BO45" s="103"/>
      <c r="BP45" s="702"/>
      <c r="BQ45" s="103"/>
      <c r="BR45" s="104">
        <v>0</v>
      </c>
      <c r="BS45" s="106"/>
      <c r="BT45" s="702"/>
      <c r="BU45" s="103"/>
      <c r="BV45" s="702"/>
      <c r="BW45" s="103"/>
      <c r="BX45" s="104">
        <v>0</v>
      </c>
      <c r="BY45" s="106"/>
      <c r="BZ45" s="702"/>
      <c r="CA45" s="103"/>
      <c r="CB45" s="702"/>
      <c r="CC45" s="103"/>
      <c r="CD45" s="104">
        <v>0</v>
      </c>
      <c r="CE45" s="106"/>
      <c r="CF45" s="702"/>
      <c r="CG45" s="103"/>
      <c r="CH45" s="702"/>
      <c r="CI45" s="103"/>
      <c r="CJ45" s="104">
        <v>0</v>
      </c>
      <c r="CK45" s="106"/>
      <c r="CL45" s="702"/>
      <c r="CM45" s="103"/>
      <c r="CN45" s="702"/>
      <c r="CO45" s="103"/>
      <c r="CP45" s="104">
        <v>0</v>
      </c>
      <c r="CQ45" s="106"/>
      <c r="CR45" s="702"/>
      <c r="CS45" s="103"/>
      <c r="CT45" s="702"/>
      <c r="CU45" s="103"/>
      <c r="CV45" s="104">
        <v>0</v>
      </c>
      <c r="CX45" s="182" t="s">
        <v>37</v>
      </c>
      <c r="CZ45" s="901"/>
      <c r="DA45" s="34"/>
      <c r="DB45" s="991" t="s">
        <v>2872</v>
      </c>
    </row>
    <row r="46" spans="1:106" ht="15">
      <c r="A46" s="34"/>
      <c r="B46" s="201" t="str">
        <f>IF(C46="","",COUNTIF($C$14:C46,"&lt;&gt;""")-COUNTBLANK($C$14:C46))</f>
        <v/>
      </c>
      <c r="C46" s="34"/>
      <c r="D46" s="34"/>
      <c r="E46" s="34"/>
      <c r="F46" s="34"/>
      <c r="H46" s="34"/>
      <c r="I46" s="107"/>
      <c r="J46" s="107"/>
      <c r="K46" s="107"/>
      <c r="L46" s="107"/>
      <c r="M46" s="107"/>
      <c r="N46" s="107"/>
      <c r="O46" s="107"/>
      <c r="P46" s="107"/>
      <c r="Q46" s="107"/>
      <c r="R46" s="107"/>
      <c r="S46" s="107"/>
      <c r="T46" s="107"/>
      <c r="U46" s="107"/>
      <c r="V46" s="107"/>
      <c r="W46" s="107"/>
      <c r="X46" s="107"/>
      <c r="Y46" s="107"/>
      <c r="Z46" s="107"/>
      <c r="AA46" s="107"/>
      <c r="AB46" s="107"/>
      <c r="AC46" s="107"/>
      <c r="AD46" s="107"/>
      <c r="AE46" s="107"/>
      <c r="AF46" s="107"/>
      <c r="AG46" s="107"/>
      <c r="AH46" s="107"/>
      <c r="AI46" s="107"/>
      <c r="AJ46" s="107"/>
      <c r="AK46" s="107"/>
      <c r="AL46" s="107"/>
      <c r="AM46" s="107"/>
      <c r="AN46" s="34"/>
      <c r="AO46" s="107"/>
      <c r="AP46" s="107"/>
      <c r="AQ46" s="107"/>
      <c r="AR46" s="107"/>
      <c r="AS46" s="107"/>
      <c r="AT46" s="107"/>
      <c r="AU46" s="107"/>
      <c r="AV46" s="107"/>
      <c r="AW46" s="107"/>
      <c r="AX46" s="107"/>
      <c r="AY46" s="107"/>
      <c r="AZ46" s="107"/>
      <c r="BA46" s="107"/>
      <c r="BB46" s="107"/>
      <c r="BC46" s="107"/>
      <c r="BD46" s="107"/>
      <c r="BE46" s="107"/>
      <c r="BF46" s="107"/>
      <c r="BG46" s="107"/>
      <c r="BH46" s="107"/>
      <c r="BI46" s="107"/>
      <c r="BJ46" s="107"/>
      <c r="BK46" s="107"/>
      <c r="BL46" s="107"/>
      <c r="BM46" s="107"/>
      <c r="BN46" s="107"/>
      <c r="BO46" s="107"/>
      <c r="BP46" s="107"/>
      <c r="BQ46" s="107"/>
      <c r="BR46" s="107"/>
      <c r="BS46" s="107"/>
      <c r="BT46" s="107"/>
      <c r="BU46" s="107"/>
      <c r="BV46" s="107"/>
      <c r="BW46" s="107"/>
      <c r="BX46" s="107"/>
      <c r="BY46" s="107"/>
      <c r="BZ46" s="107"/>
      <c r="CA46" s="107"/>
      <c r="CB46" s="107"/>
      <c r="CC46" s="107"/>
      <c r="CD46" s="107"/>
      <c r="CE46" s="107"/>
      <c r="CF46" s="107"/>
      <c r="CG46" s="107"/>
      <c r="CH46" s="107"/>
      <c r="CI46" s="107"/>
      <c r="CJ46" s="107"/>
      <c r="CK46" s="107"/>
      <c r="CL46" s="107"/>
      <c r="CM46" s="107"/>
      <c r="CN46" s="107"/>
      <c r="CO46" s="107"/>
      <c r="CP46" s="107"/>
      <c r="CQ46" s="107"/>
      <c r="CR46" s="107"/>
      <c r="CS46" s="107"/>
      <c r="CT46" s="107"/>
      <c r="CU46" s="107"/>
      <c r="CV46" s="107"/>
      <c r="CX46" s="34"/>
      <c r="CZ46" s="34"/>
      <c r="DA46" s="34"/>
      <c r="DB46" s="87"/>
    </row>
    <row r="47" spans="1:106" ht="15">
      <c r="B47" s="201" t="str">
        <f>IF(C47="","",COUNTIF($C$14:C47,"&lt;&gt;""")-COUNTBLANK($C$14:C47))</f>
        <v/>
      </c>
      <c r="C47" s="60"/>
      <c r="D47" s="63" t="s">
        <v>790</v>
      </c>
      <c r="E47" s="60"/>
      <c r="F47" s="60"/>
      <c r="H47" s="83"/>
      <c r="I47" s="102"/>
      <c r="J47" s="102"/>
      <c r="K47" s="102"/>
      <c r="L47" s="102"/>
      <c r="M47" s="102"/>
      <c r="N47" s="102"/>
      <c r="O47" s="102"/>
      <c r="P47" s="103"/>
      <c r="Q47" s="102"/>
      <c r="R47" s="103"/>
      <c r="S47" s="102"/>
      <c r="T47" s="106"/>
      <c r="U47" s="107"/>
      <c r="V47" s="102"/>
      <c r="W47" s="102"/>
      <c r="X47" s="102"/>
      <c r="Y47" s="102"/>
      <c r="Z47" s="102"/>
      <c r="AA47" s="102"/>
      <c r="AB47" s="102"/>
      <c r="AC47" s="103"/>
      <c r="AD47" s="102"/>
      <c r="AE47" s="103"/>
      <c r="AF47" s="102"/>
      <c r="AG47" s="106"/>
      <c r="AH47" s="107"/>
      <c r="AI47" s="102"/>
      <c r="AJ47" s="102"/>
      <c r="AK47" s="102"/>
      <c r="AL47" s="102"/>
      <c r="AM47" s="102"/>
      <c r="AO47" s="107"/>
      <c r="AP47" s="102"/>
      <c r="AQ47" s="102"/>
      <c r="AR47" s="102"/>
      <c r="AS47" s="102"/>
      <c r="AT47" s="102"/>
      <c r="AU47" s="107"/>
      <c r="AV47" s="102"/>
      <c r="AW47" s="102"/>
      <c r="AX47" s="102"/>
      <c r="AY47" s="102"/>
      <c r="AZ47" s="102"/>
      <c r="BA47" s="107"/>
      <c r="BB47" s="102"/>
      <c r="BC47" s="102"/>
      <c r="BD47" s="102"/>
      <c r="BE47" s="102"/>
      <c r="BF47" s="102"/>
      <c r="BG47" s="107"/>
      <c r="BH47" s="102"/>
      <c r="BI47" s="102"/>
      <c r="BJ47" s="102"/>
      <c r="BK47" s="102"/>
      <c r="BL47" s="102"/>
      <c r="BM47" s="107"/>
      <c r="BN47" s="102"/>
      <c r="BO47" s="102"/>
      <c r="BP47" s="102"/>
      <c r="BQ47" s="102"/>
      <c r="BR47" s="102"/>
      <c r="BS47" s="107"/>
      <c r="BT47" s="102"/>
      <c r="BU47" s="102"/>
      <c r="BV47" s="102"/>
      <c r="BW47" s="102"/>
      <c r="BX47" s="102"/>
      <c r="BY47" s="107"/>
      <c r="BZ47" s="102"/>
      <c r="CA47" s="102"/>
      <c r="CB47" s="102"/>
      <c r="CC47" s="102"/>
      <c r="CD47" s="102"/>
      <c r="CE47" s="107"/>
      <c r="CF47" s="102"/>
      <c r="CG47" s="102"/>
      <c r="CH47" s="102"/>
      <c r="CI47" s="102"/>
      <c r="CJ47" s="102"/>
      <c r="CK47" s="107"/>
      <c r="CL47" s="102"/>
      <c r="CM47" s="102"/>
      <c r="CN47" s="102"/>
      <c r="CO47" s="102"/>
      <c r="CP47" s="102"/>
      <c r="CQ47" s="107"/>
      <c r="CR47" s="102"/>
      <c r="CS47" s="102"/>
      <c r="CT47" s="102"/>
      <c r="CU47" s="102"/>
      <c r="CV47" s="102"/>
      <c r="CZ47" s="34"/>
      <c r="DA47" s="34"/>
      <c r="DB47" s="87"/>
    </row>
    <row r="48" spans="1:106" ht="15">
      <c r="B48" s="201">
        <f>IF(C48="","",COUNTIF($C$14:C48,"&lt;&gt;""")-COUNTBLANK($C$14:C48))</f>
        <v>23</v>
      </c>
      <c r="C48" s="57" t="s">
        <v>883</v>
      </c>
      <c r="D48" s="60" t="s">
        <v>792</v>
      </c>
      <c r="E48" s="61" t="s">
        <v>748</v>
      </c>
      <c r="F48" s="61" t="s">
        <v>749</v>
      </c>
      <c r="H48" s="999">
        <f>IF(AND(I48&lt;&gt;"",J48&lt;&gt;"",K48&lt;&gt;"",L48&lt;&gt;"",M48&lt;&gt;"",N48&lt;&gt;"",Q48&lt;&gt;"",T48&lt;&gt;"",V48&lt;&gt;"",W48&lt;&gt;"",X48&lt;&gt;"",Y48&lt;&gt;"",Z48&lt;&gt;"",AA48&lt;&gt;"",AD48&lt;&gt;"",AG48&lt;&gt;"",AI48&lt;&gt;"",AK48&lt;&gt;"",AN48&lt;&gt;"",DB48&lt;&gt;"",O48&lt;&gt;"",S48&lt;&gt;"",AB48&lt;&gt;"",AF48&lt;&gt;"",AM48&lt;&gt;"",AP48&lt;&gt;"",AR48&lt;&gt;"",AT48&lt;&gt;"",AV48&lt;&gt;"",AX48&lt;&gt;"",AZ48&lt;&gt;"",BB48&lt;&gt;"",BD48&lt;&gt;"",BF48&lt;&gt;"",BH48&lt;&gt;"",BJ48&lt;&gt;"",BL48&lt;&gt;"",BN48&lt;&gt;"",BP48&lt;&gt;"",BR48&lt;&gt;"",BT48&lt;&gt;"",BV48&lt;&gt;"",BX48&lt;&gt;"",BZ48&lt;&gt;"",CB48&lt;&gt;"",CD48&lt;&gt;"",CF48&lt;&gt;"",CH48&lt;&gt;"",CJ48&lt;&gt;"",CL48&lt;&gt;"",CN48&lt;&gt;"",CP48&lt;&gt;"",CX48&lt;&gt;"",CR48&lt;&gt;"",CT48&lt;&gt;"",CV48&lt;&gt;""),0,1)</f>
        <v>0</v>
      </c>
      <c r="I48" s="101">
        <v>18.027639999999998</v>
      </c>
      <c r="J48" s="101">
        <v>49.036410000000004</v>
      </c>
      <c r="K48" s="101">
        <v>189.27819</v>
      </c>
      <c r="L48" s="101">
        <v>83.714529999999996</v>
      </c>
      <c r="M48" s="101">
        <v>0</v>
      </c>
      <c r="N48" s="101">
        <v>0</v>
      </c>
      <c r="O48" s="104">
        <f>SUM(I48:N48)</f>
        <v>340.05677000000003</v>
      </c>
      <c r="P48" s="103"/>
      <c r="Q48" s="101">
        <v>0</v>
      </c>
      <c r="R48" s="103"/>
      <c r="S48" s="104">
        <f>O48+Q48</f>
        <v>340.05677000000003</v>
      </c>
      <c r="T48" s="182" t="s">
        <v>38</v>
      </c>
      <c r="U48" s="106"/>
      <c r="V48" s="101">
        <v>13.6221</v>
      </c>
      <c r="W48" s="101">
        <v>31.227450000000005</v>
      </c>
      <c r="X48" s="101">
        <v>132.46967999999998</v>
      </c>
      <c r="Y48" s="101">
        <v>19.845799999999997</v>
      </c>
      <c r="Z48" s="101">
        <v>0</v>
      </c>
      <c r="AA48" s="101">
        <v>0</v>
      </c>
      <c r="AB48" s="104">
        <f>SUM(V48:AA48)</f>
        <v>197.16503</v>
      </c>
      <c r="AC48" s="106"/>
      <c r="AD48" s="101">
        <v>0</v>
      </c>
      <c r="AE48" s="106"/>
      <c r="AF48" s="104">
        <f>AB48+AD48</f>
        <v>197.16503</v>
      </c>
      <c r="AG48" s="182" t="s">
        <v>38</v>
      </c>
      <c r="AH48" s="106"/>
      <c r="AI48" s="101">
        <v>0</v>
      </c>
      <c r="AJ48" s="103"/>
      <c r="AK48" s="101">
        <v>0</v>
      </c>
      <c r="AL48" s="103"/>
      <c r="AM48" s="104">
        <f>AI48+AK48</f>
        <v>0</v>
      </c>
      <c r="AN48" s="182" t="s">
        <v>45</v>
      </c>
      <c r="AO48" s="106"/>
      <c r="AP48" s="101">
        <v>0</v>
      </c>
      <c r="AQ48" s="103"/>
      <c r="AR48" s="101">
        <v>0</v>
      </c>
      <c r="AS48" s="103"/>
      <c r="AT48" s="104">
        <f>AP48+AR48</f>
        <v>0</v>
      </c>
      <c r="AU48" s="106"/>
      <c r="AV48" s="101">
        <v>0</v>
      </c>
      <c r="AW48" s="103"/>
      <c r="AX48" s="101">
        <v>0</v>
      </c>
      <c r="AY48" s="103"/>
      <c r="AZ48" s="104">
        <v>0</v>
      </c>
      <c r="BA48" s="106"/>
      <c r="BB48" s="101">
        <v>0</v>
      </c>
      <c r="BC48" s="103"/>
      <c r="BD48" s="101">
        <v>0</v>
      </c>
      <c r="BE48" s="103"/>
      <c r="BF48" s="104">
        <v>0</v>
      </c>
      <c r="BG48" s="106"/>
      <c r="BH48" s="101">
        <v>0</v>
      </c>
      <c r="BI48" s="103"/>
      <c r="BJ48" s="101">
        <v>0</v>
      </c>
      <c r="BK48" s="103"/>
      <c r="BL48" s="104">
        <v>0</v>
      </c>
      <c r="BM48" s="106"/>
      <c r="BN48" s="101">
        <v>0</v>
      </c>
      <c r="BO48" s="103"/>
      <c r="BP48" s="101">
        <v>0</v>
      </c>
      <c r="BQ48" s="103"/>
      <c r="BR48" s="104">
        <v>0</v>
      </c>
      <c r="BS48" s="106"/>
      <c r="BT48" s="101">
        <v>0</v>
      </c>
      <c r="BU48" s="103"/>
      <c r="BV48" s="101">
        <v>0</v>
      </c>
      <c r="BW48" s="103"/>
      <c r="BX48" s="104">
        <v>0</v>
      </c>
      <c r="BY48" s="106"/>
      <c r="BZ48" s="101">
        <v>0</v>
      </c>
      <c r="CA48" s="103"/>
      <c r="CB48" s="101">
        <v>0</v>
      </c>
      <c r="CC48" s="103"/>
      <c r="CD48" s="104">
        <v>0</v>
      </c>
      <c r="CE48" s="106"/>
      <c r="CF48" s="101">
        <v>0</v>
      </c>
      <c r="CG48" s="102"/>
      <c r="CH48" s="101">
        <v>0</v>
      </c>
      <c r="CI48" s="103"/>
      <c r="CJ48" s="104">
        <v>0</v>
      </c>
      <c r="CK48" s="106"/>
      <c r="CL48" s="101">
        <v>0</v>
      </c>
      <c r="CM48" s="103"/>
      <c r="CN48" s="101">
        <v>0</v>
      </c>
      <c r="CO48" s="103"/>
      <c r="CP48" s="104">
        <v>0</v>
      </c>
      <c r="CQ48" s="106"/>
      <c r="CR48" s="101">
        <v>0</v>
      </c>
      <c r="CS48" s="103"/>
      <c r="CT48" s="101">
        <v>0</v>
      </c>
      <c r="CU48" s="103"/>
      <c r="CV48" s="104">
        <v>0</v>
      </c>
      <c r="CX48" s="182" t="s">
        <v>37</v>
      </c>
      <c r="CZ48" s="901"/>
      <c r="DA48" s="34"/>
      <c r="DB48" s="991" t="s">
        <v>2872</v>
      </c>
    </row>
    <row r="49" spans="1:106" ht="15">
      <c r="B49" s="201">
        <f>IF(C49="","",COUNTIF($C$14:C49,"&lt;&gt;""")-COUNTBLANK($C$14:C49))</f>
        <v>24</v>
      </c>
      <c r="C49" s="57" t="s">
        <v>884</v>
      </c>
      <c r="D49" s="60" t="s">
        <v>794</v>
      </c>
      <c r="E49" s="61" t="s">
        <v>748</v>
      </c>
      <c r="F49" s="61" t="s">
        <v>749</v>
      </c>
      <c r="H49" s="999">
        <f>IF(AND(I49&lt;&gt;"",J49&lt;&gt;"",K49&lt;&gt;"",L49&lt;&gt;"",M49&lt;&gt;"",N49&lt;&gt;"",Q49&lt;&gt;"",T49&lt;&gt;"",V49&lt;&gt;"",W49&lt;&gt;"",X49&lt;&gt;"",Y49&lt;&gt;"",Z49&lt;&gt;"",AA49&lt;&gt;"",AD49&lt;&gt;"",AG49&lt;&gt;"",AI49&lt;&gt;"",AK49&lt;&gt;"",AN49&lt;&gt;"",DB49&lt;&gt;"",O49&lt;&gt;"",S49&lt;&gt;"",AB49&lt;&gt;"",AF49&lt;&gt;"",AM49&lt;&gt;"",AP49&lt;&gt;"",AR49&lt;&gt;"",AT49&lt;&gt;"",AV49&lt;&gt;"",AX49&lt;&gt;"",AZ49&lt;&gt;"",BB49&lt;&gt;"",BD49&lt;&gt;"",BF49&lt;&gt;"",BH49&lt;&gt;"",BJ49&lt;&gt;"",BL49&lt;&gt;"",BN49&lt;&gt;"",BP49&lt;&gt;"",BR49&lt;&gt;"",BT49&lt;&gt;"",BV49&lt;&gt;"",BX49&lt;&gt;"",BZ49&lt;&gt;"",CB49&lt;&gt;"",CD49&lt;&gt;"",CF49&lt;&gt;"",CH49&lt;&gt;"",CJ49&lt;&gt;"",CL49&lt;&gt;"",CN49&lt;&gt;"",CP49&lt;&gt;"",CX49&lt;&gt;"",CR49&lt;&gt;"",CT49&lt;&gt;"",CV49&lt;&gt;""),0,1)</f>
        <v>0</v>
      </c>
      <c r="I49" s="101">
        <v>5.5E-2</v>
      </c>
      <c r="J49" s="101">
        <v>0</v>
      </c>
      <c r="K49" s="101">
        <v>15.59732</v>
      </c>
      <c r="L49" s="101">
        <v>0</v>
      </c>
      <c r="M49" s="101">
        <v>0</v>
      </c>
      <c r="N49" s="101">
        <v>0</v>
      </c>
      <c r="O49" s="104">
        <f>SUM(I49:N49)</f>
        <v>15.65232</v>
      </c>
      <c r="P49" s="103"/>
      <c r="Q49" s="101">
        <v>0</v>
      </c>
      <c r="R49" s="103"/>
      <c r="S49" s="104">
        <f>O49+Q49</f>
        <v>15.65232</v>
      </c>
      <c r="T49" s="182" t="s">
        <v>38</v>
      </c>
      <c r="U49" s="106"/>
      <c r="V49" s="101">
        <v>0.86350000000000005</v>
      </c>
      <c r="W49" s="101">
        <v>0</v>
      </c>
      <c r="X49" s="101">
        <v>1.7430000000000001</v>
      </c>
      <c r="Y49" s="101">
        <v>0</v>
      </c>
      <c r="Z49" s="101">
        <v>0</v>
      </c>
      <c r="AA49" s="101">
        <v>0</v>
      </c>
      <c r="AB49" s="104">
        <f>SUM(V49:AA49)</f>
        <v>2.6065</v>
      </c>
      <c r="AC49" s="103"/>
      <c r="AD49" s="101">
        <v>0</v>
      </c>
      <c r="AE49" s="103"/>
      <c r="AF49" s="104">
        <f>AB49+AD49</f>
        <v>2.6065</v>
      </c>
      <c r="AG49" s="182" t="s">
        <v>38</v>
      </c>
      <c r="AH49" s="106"/>
      <c r="AI49" s="101">
        <v>0</v>
      </c>
      <c r="AJ49" s="102"/>
      <c r="AK49" s="101">
        <v>0</v>
      </c>
      <c r="AL49" s="103"/>
      <c r="AM49" s="104">
        <f>AI49+AK49</f>
        <v>0</v>
      </c>
      <c r="AN49" s="182" t="s">
        <v>45</v>
      </c>
      <c r="AO49" s="106"/>
      <c r="AP49" s="101">
        <v>0</v>
      </c>
      <c r="AQ49" s="102"/>
      <c r="AR49" s="101">
        <v>0</v>
      </c>
      <c r="AS49" s="103"/>
      <c r="AT49" s="104">
        <f>AP49+AR49</f>
        <v>0</v>
      </c>
      <c r="AU49" s="106"/>
      <c r="AV49" s="101">
        <v>0</v>
      </c>
      <c r="AW49" s="102"/>
      <c r="AX49" s="101">
        <v>0</v>
      </c>
      <c r="AY49" s="103"/>
      <c r="AZ49" s="104">
        <v>0</v>
      </c>
      <c r="BA49" s="106"/>
      <c r="BB49" s="101">
        <v>0</v>
      </c>
      <c r="BC49" s="102"/>
      <c r="BD49" s="101">
        <v>0</v>
      </c>
      <c r="BE49" s="103"/>
      <c r="BF49" s="104">
        <v>0</v>
      </c>
      <c r="BG49" s="106"/>
      <c r="BH49" s="101">
        <v>0</v>
      </c>
      <c r="BI49" s="102"/>
      <c r="BJ49" s="101">
        <v>0</v>
      </c>
      <c r="BK49" s="103"/>
      <c r="BL49" s="104">
        <v>0</v>
      </c>
      <c r="BM49" s="106"/>
      <c r="BN49" s="101">
        <v>0</v>
      </c>
      <c r="BO49" s="102"/>
      <c r="BP49" s="101">
        <v>0</v>
      </c>
      <c r="BQ49" s="103"/>
      <c r="BR49" s="104">
        <v>0</v>
      </c>
      <c r="BS49" s="106"/>
      <c r="BT49" s="101">
        <v>0</v>
      </c>
      <c r="BU49" s="102"/>
      <c r="BV49" s="101">
        <v>0</v>
      </c>
      <c r="BW49" s="103"/>
      <c r="BX49" s="104">
        <v>0</v>
      </c>
      <c r="BY49" s="106"/>
      <c r="BZ49" s="101">
        <v>0</v>
      </c>
      <c r="CA49" s="102"/>
      <c r="CB49" s="101">
        <v>0</v>
      </c>
      <c r="CC49" s="103"/>
      <c r="CD49" s="104">
        <v>0</v>
      </c>
      <c r="CE49" s="106"/>
      <c r="CF49" s="101">
        <v>0</v>
      </c>
      <c r="CG49" s="102"/>
      <c r="CH49" s="101">
        <v>0</v>
      </c>
      <c r="CI49" s="103"/>
      <c r="CJ49" s="104">
        <v>0</v>
      </c>
      <c r="CK49" s="106"/>
      <c r="CL49" s="101">
        <v>0</v>
      </c>
      <c r="CM49" s="102"/>
      <c r="CN49" s="101">
        <v>0</v>
      </c>
      <c r="CO49" s="103"/>
      <c r="CP49" s="104">
        <v>0</v>
      </c>
      <c r="CQ49" s="106"/>
      <c r="CR49" s="101">
        <v>0</v>
      </c>
      <c r="CS49" s="102"/>
      <c r="CT49" s="101">
        <v>0</v>
      </c>
      <c r="CU49" s="103"/>
      <c r="CV49" s="104">
        <v>0</v>
      </c>
      <c r="CX49" s="182" t="s">
        <v>37</v>
      </c>
      <c r="CZ49" s="901"/>
      <c r="DA49" s="34"/>
      <c r="DB49" s="991" t="s">
        <v>2872</v>
      </c>
    </row>
    <row r="50" spans="1:106" ht="15">
      <c r="B50" s="201" t="str">
        <f>IF(C50="","",COUNTIF($C$14:C50,"&lt;&gt;""")-COUNTBLANK($C$14:C50))</f>
        <v/>
      </c>
      <c r="C50" s="34"/>
      <c r="D50" s="34"/>
      <c r="E50" s="34"/>
      <c r="F50" s="34"/>
      <c r="H50" s="83"/>
      <c r="I50" s="102"/>
      <c r="J50" s="102"/>
      <c r="K50" s="102"/>
      <c r="L50" s="102"/>
      <c r="M50" s="102"/>
      <c r="N50" s="102"/>
      <c r="O50" s="102"/>
      <c r="P50" s="103"/>
      <c r="Q50" s="102"/>
      <c r="R50" s="103"/>
      <c r="S50" s="102"/>
      <c r="T50" s="106"/>
      <c r="U50" s="107"/>
      <c r="V50" s="102"/>
      <c r="W50" s="102"/>
      <c r="X50" s="102"/>
      <c r="Y50" s="102"/>
      <c r="Z50" s="102"/>
      <c r="AA50" s="102"/>
      <c r="AB50" s="102"/>
      <c r="AC50" s="103"/>
      <c r="AD50" s="102"/>
      <c r="AE50" s="103"/>
      <c r="AF50" s="102"/>
      <c r="AG50" s="106"/>
      <c r="AH50" s="107"/>
      <c r="AI50" s="102"/>
      <c r="AJ50" s="102"/>
      <c r="AK50" s="102"/>
      <c r="AL50" s="102"/>
      <c r="AM50" s="102"/>
      <c r="AO50" s="107"/>
      <c r="AP50" s="102"/>
      <c r="AQ50" s="102"/>
      <c r="AR50" s="102"/>
      <c r="AS50" s="102"/>
      <c r="AT50" s="102"/>
      <c r="AU50" s="107"/>
      <c r="AV50" s="102"/>
      <c r="AW50" s="102"/>
      <c r="AX50" s="102"/>
      <c r="AY50" s="102"/>
      <c r="AZ50" s="102"/>
      <c r="BA50" s="107"/>
      <c r="BB50" s="102"/>
      <c r="BC50" s="102"/>
      <c r="BD50" s="102"/>
      <c r="BE50" s="102"/>
      <c r="BF50" s="102"/>
      <c r="BG50" s="107"/>
      <c r="BH50" s="102"/>
      <c r="BI50" s="102"/>
      <c r="BJ50" s="102"/>
      <c r="BK50" s="102"/>
      <c r="BL50" s="102"/>
      <c r="BM50" s="107"/>
      <c r="BN50" s="102"/>
      <c r="BO50" s="102"/>
      <c r="BP50" s="102"/>
      <c r="BQ50" s="102"/>
      <c r="BR50" s="102"/>
      <c r="BS50" s="107"/>
      <c r="BT50" s="102"/>
      <c r="BU50" s="102"/>
      <c r="BV50" s="102"/>
      <c r="BW50" s="102"/>
      <c r="BX50" s="102"/>
      <c r="BY50" s="107"/>
      <c r="BZ50" s="102"/>
      <c r="CA50" s="102"/>
      <c r="CB50" s="102"/>
      <c r="CC50" s="102"/>
      <c r="CD50" s="102"/>
      <c r="CE50" s="107"/>
      <c r="CF50" s="102"/>
      <c r="CG50" s="102"/>
      <c r="CH50" s="102"/>
      <c r="CI50" s="102"/>
      <c r="CJ50" s="102"/>
      <c r="CK50" s="107"/>
      <c r="CL50" s="102"/>
      <c r="CM50" s="102"/>
      <c r="CN50" s="102"/>
      <c r="CO50" s="102"/>
      <c r="CP50" s="102"/>
      <c r="CQ50" s="107"/>
      <c r="CR50" s="102"/>
      <c r="CS50" s="102"/>
      <c r="CT50" s="102"/>
      <c r="CU50" s="102"/>
      <c r="CV50" s="102"/>
      <c r="CZ50" s="34"/>
      <c r="DA50" s="34"/>
      <c r="DB50" s="87"/>
    </row>
    <row r="51" spans="1:106" ht="15">
      <c r="B51" s="201" t="str">
        <f>IF(C51="","",COUNTIF($C$14:C51,"&lt;&gt;""")-COUNTBLANK($C$14:C51))</f>
        <v/>
      </c>
      <c r="C51" s="60"/>
      <c r="D51" s="63" t="s">
        <v>795</v>
      </c>
      <c r="E51" s="60"/>
      <c r="F51" s="60"/>
      <c r="H51" s="83"/>
      <c r="I51" s="102"/>
      <c r="J51" s="102"/>
      <c r="K51" s="102"/>
      <c r="L51" s="102"/>
      <c r="M51" s="102"/>
      <c r="N51" s="102"/>
      <c r="O51" s="102"/>
      <c r="P51" s="103"/>
      <c r="Q51" s="102"/>
      <c r="R51" s="103"/>
      <c r="S51" s="102"/>
      <c r="T51" s="106"/>
      <c r="U51" s="107"/>
      <c r="V51" s="102"/>
      <c r="W51" s="102"/>
      <c r="X51" s="102"/>
      <c r="Y51" s="102"/>
      <c r="Z51" s="102"/>
      <c r="AA51" s="102"/>
      <c r="AB51" s="102"/>
      <c r="AC51" s="103"/>
      <c r="AD51" s="102"/>
      <c r="AE51" s="103"/>
      <c r="AF51" s="102"/>
      <c r="AG51" s="106"/>
      <c r="AH51" s="107"/>
      <c r="AI51" s="102"/>
      <c r="AJ51" s="102"/>
      <c r="AK51" s="102"/>
      <c r="AL51" s="102"/>
      <c r="AM51" s="102"/>
      <c r="AO51" s="107"/>
      <c r="AP51" s="102"/>
      <c r="AQ51" s="102"/>
      <c r="AR51" s="102"/>
      <c r="AS51" s="102"/>
      <c r="AT51" s="102"/>
      <c r="AU51" s="107"/>
      <c r="AV51" s="102"/>
      <c r="AW51" s="102"/>
      <c r="AX51" s="102"/>
      <c r="AY51" s="102"/>
      <c r="AZ51" s="102"/>
      <c r="BA51" s="107"/>
      <c r="BB51" s="102"/>
      <c r="BC51" s="102"/>
      <c r="BD51" s="102"/>
      <c r="BE51" s="102"/>
      <c r="BF51" s="102"/>
      <c r="BG51" s="107"/>
      <c r="BH51" s="102"/>
      <c r="BI51" s="102"/>
      <c r="BJ51" s="102"/>
      <c r="BK51" s="102"/>
      <c r="BL51" s="102"/>
      <c r="BM51" s="107"/>
      <c r="BN51" s="102"/>
      <c r="BO51" s="102"/>
      <c r="BP51" s="102"/>
      <c r="BQ51" s="102"/>
      <c r="BR51" s="102"/>
      <c r="BS51" s="107"/>
      <c r="BT51" s="102"/>
      <c r="BU51" s="102"/>
      <c r="BV51" s="102"/>
      <c r="BW51" s="102"/>
      <c r="BX51" s="102"/>
      <c r="BY51" s="107"/>
      <c r="BZ51" s="102"/>
      <c r="CA51" s="102"/>
      <c r="CB51" s="102"/>
      <c r="CC51" s="102"/>
      <c r="CD51" s="102"/>
      <c r="CE51" s="107"/>
      <c r="CF51" s="102"/>
      <c r="CG51" s="102"/>
      <c r="CH51" s="102"/>
      <c r="CI51" s="102"/>
      <c r="CJ51" s="102"/>
      <c r="CK51" s="107"/>
      <c r="CL51" s="102"/>
      <c r="CM51" s="102"/>
      <c r="CN51" s="102"/>
      <c r="CO51" s="102"/>
      <c r="CP51" s="102"/>
      <c r="CQ51" s="107"/>
      <c r="CR51" s="102"/>
      <c r="CS51" s="102"/>
      <c r="CT51" s="102"/>
      <c r="CU51" s="102"/>
      <c r="CV51" s="102"/>
      <c r="CZ51" s="34"/>
      <c r="DA51" s="34"/>
      <c r="DB51" s="87"/>
    </row>
    <row r="52" spans="1:106" ht="15">
      <c r="B52" s="201">
        <f>IF(C52="","",COUNTIF($C$14:C52,"&lt;&gt;""")-COUNTBLANK($C$14:C52))</f>
        <v>25</v>
      </c>
      <c r="C52" s="57" t="s">
        <v>885</v>
      </c>
      <c r="D52" s="60" t="s">
        <v>797</v>
      </c>
      <c r="E52" s="61" t="s">
        <v>748</v>
      </c>
      <c r="F52" s="61" t="s">
        <v>749</v>
      </c>
      <c r="H52" s="659">
        <f>IF(AND(S52&lt;&gt;"",T52&lt;&gt;"",AF52&lt;&gt;"",AG52&lt;&gt;"",AM52&lt;&gt;"",AN52&lt;&gt;"",DB52&lt;&gt;"",AT52&lt;&gt;"",AZ52&lt;&gt;"",BF52&lt;&gt;"",BL52&lt;&gt;"",BR52&lt;&gt;"",BX52&lt;&gt;"",CD52&lt;&gt;"",CJ52&lt;&gt;"",CP52&lt;&gt;"",CX52&lt;&gt;"",O52&lt;&gt;"",Q52&lt;&gt;"",AB52&lt;&gt;"",AD52&lt;&gt;"",AI52&lt;&gt;"",AK52&lt;&gt;"",AP52&lt;&gt;"",AR52&lt;&gt;"",AV52&lt;&gt;"",AX52&lt;&gt;"",BB52&lt;&gt;"",BD52&lt;&gt;"",BH52&lt;&gt;"",BJ52&lt;&gt;"",BN52&lt;&gt;"",BP52&lt;&gt;"",BT52&lt;&gt;"",BV52&lt;&gt;"",BZ52&lt;&gt;"",CB52&lt;&gt;"",CF52&lt;&gt;"",CH52&lt;&gt;"",CL52&lt;&gt;"",CN52&lt;&gt;"",CR52&lt;&gt;"",CT52&lt;&gt;"",CV52&lt;&gt;""),0,1)</f>
        <v>0</v>
      </c>
      <c r="I52" s="702"/>
      <c r="J52" s="702"/>
      <c r="K52" s="702"/>
      <c r="L52" s="702"/>
      <c r="M52" s="702"/>
      <c r="N52" s="702"/>
      <c r="O52" s="101">
        <v>864.31600000000003</v>
      </c>
      <c r="P52" s="103"/>
      <c r="Q52" s="101">
        <v>0</v>
      </c>
      <c r="R52" s="103"/>
      <c r="S52" s="104">
        <f>O52+Q52</f>
        <v>864.31600000000003</v>
      </c>
      <c r="T52" s="182" t="s">
        <v>38</v>
      </c>
      <c r="U52" s="106"/>
      <c r="V52" s="702"/>
      <c r="W52" s="702"/>
      <c r="X52" s="702"/>
      <c r="Y52" s="702"/>
      <c r="Z52" s="702"/>
      <c r="AA52" s="702"/>
      <c r="AB52" s="101">
        <v>1946.616</v>
      </c>
      <c r="AC52" s="106"/>
      <c r="AD52" s="101">
        <v>0</v>
      </c>
      <c r="AE52" s="106"/>
      <c r="AF52" s="104">
        <f>AB52+AD52</f>
        <v>1946.616</v>
      </c>
      <c r="AG52" s="182" t="s">
        <v>38</v>
      </c>
      <c r="AH52" s="106"/>
      <c r="AI52" s="101">
        <v>1946.616</v>
      </c>
      <c r="AJ52" s="103"/>
      <c r="AK52" s="101">
        <v>0</v>
      </c>
      <c r="AL52" s="103"/>
      <c r="AM52" s="104">
        <f>AI52+AK52</f>
        <v>1946.616</v>
      </c>
      <c r="AN52" s="182" t="s">
        <v>45</v>
      </c>
      <c r="AO52" s="106"/>
      <c r="AP52" s="101">
        <v>0</v>
      </c>
      <c r="AQ52" s="103"/>
      <c r="AR52" s="101">
        <v>0</v>
      </c>
      <c r="AS52" s="103"/>
      <c r="AT52" s="104">
        <f>AP52+AR52</f>
        <v>0</v>
      </c>
      <c r="AU52" s="106"/>
      <c r="AV52" s="101">
        <v>0</v>
      </c>
      <c r="AW52" s="103"/>
      <c r="AX52" s="101">
        <v>0</v>
      </c>
      <c r="AY52" s="103"/>
      <c r="AZ52" s="104">
        <v>0</v>
      </c>
      <c r="BA52" s="106"/>
      <c r="BB52" s="101">
        <v>0</v>
      </c>
      <c r="BC52" s="103"/>
      <c r="BD52" s="101">
        <v>0</v>
      </c>
      <c r="BE52" s="103"/>
      <c r="BF52" s="104">
        <v>0</v>
      </c>
      <c r="BG52" s="106"/>
      <c r="BH52" s="101">
        <v>0</v>
      </c>
      <c r="BI52" s="103"/>
      <c r="BJ52" s="101">
        <v>0</v>
      </c>
      <c r="BK52" s="103"/>
      <c r="BL52" s="104">
        <v>0</v>
      </c>
      <c r="BM52" s="106"/>
      <c r="BN52" s="101">
        <v>0</v>
      </c>
      <c r="BO52" s="103"/>
      <c r="BP52" s="101">
        <v>0</v>
      </c>
      <c r="BQ52" s="103"/>
      <c r="BR52" s="104">
        <v>0</v>
      </c>
      <c r="BS52" s="106"/>
      <c r="BT52" s="101">
        <v>0</v>
      </c>
      <c r="BU52" s="103"/>
      <c r="BV52" s="101">
        <v>0</v>
      </c>
      <c r="BW52" s="103"/>
      <c r="BX52" s="104">
        <v>0</v>
      </c>
      <c r="BY52" s="106"/>
      <c r="BZ52" s="101">
        <v>0</v>
      </c>
      <c r="CA52" s="103"/>
      <c r="CB52" s="101">
        <v>0</v>
      </c>
      <c r="CC52" s="103"/>
      <c r="CD52" s="104">
        <v>0</v>
      </c>
      <c r="CE52" s="106"/>
      <c r="CF52" s="101">
        <v>0</v>
      </c>
      <c r="CG52" s="103"/>
      <c r="CH52" s="101">
        <v>0</v>
      </c>
      <c r="CI52" s="103"/>
      <c r="CJ52" s="104">
        <v>0</v>
      </c>
      <c r="CK52" s="106"/>
      <c r="CL52" s="101">
        <v>0</v>
      </c>
      <c r="CM52" s="103"/>
      <c r="CN52" s="101">
        <v>0</v>
      </c>
      <c r="CO52" s="103"/>
      <c r="CP52" s="104">
        <v>0</v>
      </c>
      <c r="CQ52" s="106"/>
      <c r="CR52" s="101">
        <v>0</v>
      </c>
      <c r="CS52" s="103"/>
      <c r="CT52" s="101">
        <v>0</v>
      </c>
      <c r="CU52" s="103"/>
      <c r="CV52" s="104">
        <v>0</v>
      </c>
      <c r="CX52" s="182" t="s">
        <v>37</v>
      </c>
      <c r="CZ52" s="901"/>
      <c r="DA52" s="34"/>
      <c r="DB52" s="991" t="s">
        <v>2872</v>
      </c>
    </row>
    <row r="53" spans="1:106" ht="15">
      <c r="B53" s="201">
        <f>IF(C53="","",COUNTIF($C$14:C53,"&lt;&gt;""")-COUNTBLANK($C$14:C53))</f>
        <v>26</v>
      </c>
      <c r="C53" s="57" t="s">
        <v>886</v>
      </c>
      <c r="D53" s="60" t="s">
        <v>799</v>
      </c>
      <c r="E53" s="61" t="s">
        <v>748</v>
      </c>
      <c r="F53" s="61" t="s">
        <v>749</v>
      </c>
      <c r="H53" s="999">
        <f>IF(AND(S53&lt;&gt;"",T53&lt;&gt;"",AF53&lt;&gt;"",AG53&lt;&gt;"",AM53&lt;&gt;"",AN53&lt;&gt;"",DB53&lt;&gt;"",AT53&lt;&gt;"",AZ53&lt;&gt;"",BF53&lt;&gt;"",BL53&lt;&gt;"",BR53&lt;&gt;"",BX53&lt;&gt;"",CD53&lt;&gt;"",CJ53&lt;&gt;"",CP53&lt;&gt;"",CX53&lt;&gt;"",O53&lt;&gt;"",Q53&lt;&gt;"",AB53&lt;&gt;"",AD53&lt;&gt;"",AI53&lt;&gt;"",AK53&lt;&gt;"",AP53&lt;&gt;"",AR53&lt;&gt;"",AV53&lt;&gt;"",AX53&lt;&gt;"",BB53&lt;&gt;"",BD53&lt;&gt;"",BH53&lt;&gt;"",BJ53&lt;&gt;"",BN53&lt;&gt;"",BP53&lt;&gt;"",BT53&lt;&gt;"",BV53&lt;&gt;"",BZ53&lt;&gt;"",CB53&lt;&gt;"",CF53&lt;&gt;"",CH53&lt;&gt;"",CL53&lt;&gt;"",CN53&lt;&gt;"",CR53&lt;&gt;"",CT53&lt;&gt;"",CV53&lt;&gt;""),0,1)</f>
        <v>0</v>
      </c>
      <c r="I53" s="702"/>
      <c r="J53" s="702"/>
      <c r="K53" s="702"/>
      <c r="L53" s="702"/>
      <c r="M53" s="702"/>
      <c r="N53" s="702"/>
      <c r="O53" s="101">
        <v>0</v>
      </c>
      <c r="P53" s="103"/>
      <c r="Q53" s="101">
        <v>0</v>
      </c>
      <c r="R53" s="103"/>
      <c r="S53" s="104">
        <f>O53+Q53</f>
        <v>0</v>
      </c>
      <c r="T53" s="182" t="s">
        <v>38</v>
      </c>
      <c r="U53" s="106"/>
      <c r="V53" s="702"/>
      <c r="W53" s="702"/>
      <c r="X53" s="702"/>
      <c r="Y53" s="702"/>
      <c r="Z53" s="702"/>
      <c r="AA53" s="702"/>
      <c r="AB53" s="101">
        <v>0</v>
      </c>
      <c r="AC53" s="103"/>
      <c r="AD53" s="101">
        <v>0</v>
      </c>
      <c r="AE53" s="103"/>
      <c r="AF53" s="104">
        <f>AB53+AD53</f>
        <v>0</v>
      </c>
      <c r="AG53" s="182" t="s">
        <v>38</v>
      </c>
      <c r="AH53" s="106"/>
      <c r="AI53" s="101">
        <v>0</v>
      </c>
      <c r="AJ53" s="103"/>
      <c r="AK53" s="101">
        <v>0</v>
      </c>
      <c r="AL53" s="103"/>
      <c r="AM53" s="104">
        <f>AI53+AK53</f>
        <v>0</v>
      </c>
      <c r="AN53" s="182" t="s">
        <v>45</v>
      </c>
      <c r="AO53" s="106"/>
      <c r="AP53" s="101">
        <v>0</v>
      </c>
      <c r="AQ53" s="103"/>
      <c r="AR53" s="101">
        <v>0</v>
      </c>
      <c r="AS53" s="103"/>
      <c r="AT53" s="104">
        <f>AP53+AR53</f>
        <v>0</v>
      </c>
      <c r="AU53" s="106"/>
      <c r="AV53" s="101">
        <v>0</v>
      </c>
      <c r="AW53" s="103"/>
      <c r="AX53" s="101">
        <v>0</v>
      </c>
      <c r="AY53" s="103"/>
      <c r="AZ53" s="104">
        <v>0</v>
      </c>
      <c r="BA53" s="106"/>
      <c r="BB53" s="101">
        <v>0</v>
      </c>
      <c r="BC53" s="103"/>
      <c r="BD53" s="101">
        <v>0</v>
      </c>
      <c r="BE53" s="103"/>
      <c r="BF53" s="104">
        <v>0</v>
      </c>
      <c r="BG53" s="106"/>
      <c r="BH53" s="101">
        <v>0</v>
      </c>
      <c r="BI53" s="103"/>
      <c r="BJ53" s="101">
        <v>0</v>
      </c>
      <c r="BK53" s="103"/>
      <c r="BL53" s="104">
        <v>0</v>
      </c>
      <c r="BM53" s="106"/>
      <c r="BN53" s="101">
        <v>0</v>
      </c>
      <c r="BO53" s="103"/>
      <c r="BP53" s="101">
        <v>0</v>
      </c>
      <c r="BQ53" s="103"/>
      <c r="BR53" s="104">
        <v>0</v>
      </c>
      <c r="BS53" s="106"/>
      <c r="BT53" s="101">
        <v>0</v>
      </c>
      <c r="BU53" s="103"/>
      <c r="BV53" s="101">
        <v>0</v>
      </c>
      <c r="BW53" s="103"/>
      <c r="BX53" s="104">
        <v>0</v>
      </c>
      <c r="BY53" s="106"/>
      <c r="BZ53" s="101">
        <v>0</v>
      </c>
      <c r="CA53" s="103"/>
      <c r="CB53" s="101">
        <v>0</v>
      </c>
      <c r="CC53" s="103"/>
      <c r="CD53" s="104">
        <v>0</v>
      </c>
      <c r="CE53" s="106"/>
      <c r="CF53" s="101">
        <v>0</v>
      </c>
      <c r="CG53" s="103"/>
      <c r="CH53" s="101">
        <v>0</v>
      </c>
      <c r="CI53" s="103"/>
      <c r="CJ53" s="104">
        <v>0</v>
      </c>
      <c r="CK53" s="106"/>
      <c r="CL53" s="101">
        <v>0</v>
      </c>
      <c r="CM53" s="103"/>
      <c r="CN53" s="101">
        <v>0</v>
      </c>
      <c r="CO53" s="103"/>
      <c r="CP53" s="104">
        <v>0</v>
      </c>
      <c r="CQ53" s="106"/>
      <c r="CR53" s="101">
        <v>0</v>
      </c>
      <c r="CS53" s="103"/>
      <c r="CT53" s="101">
        <v>0</v>
      </c>
      <c r="CU53" s="103"/>
      <c r="CV53" s="104">
        <v>0</v>
      </c>
      <c r="CX53" s="182" t="s">
        <v>37</v>
      </c>
      <c r="CZ53" s="901"/>
      <c r="DA53" s="34"/>
      <c r="DB53" s="991" t="s">
        <v>2872</v>
      </c>
    </row>
    <row r="54" spans="1:106" ht="15">
      <c r="B54" s="201">
        <f>IF(C54="","",COUNTIF($C$14:C54,"&lt;&gt;""")-COUNTBLANK($C$14:C54))</f>
        <v>27</v>
      </c>
      <c r="C54" s="57" t="s">
        <v>887</v>
      </c>
      <c r="D54" s="60" t="s">
        <v>801</v>
      </c>
      <c r="E54" s="61" t="s">
        <v>748</v>
      </c>
      <c r="F54" s="61" t="s">
        <v>117</v>
      </c>
      <c r="H54" s="999">
        <f t="shared" ref="H54:H56" si="12">IF(AND(S54&lt;&gt;"",T54&lt;&gt;"",AF54&lt;&gt;"",AG54&lt;&gt;"",AM54&lt;&gt;"",AN54&lt;&gt;"",DB54&lt;&gt;"",AT54&lt;&gt;"",AZ54&lt;&gt;"",BF54&lt;&gt;"",BL54&lt;&gt;"",BR54&lt;&gt;"",BX54&lt;&gt;"",CD54&lt;&gt;"",CJ54&lt;&gt;"",CP54&lt;&gt;"",CX54&lt;&gt;"",CV54&lt;&gt;""),0,1)</f>
        <v>0</v>
      </c>
      <c r="I54" s="702"/>
      <c r="J54" s="702"/>
      <c r="K54" s="702"/>
      <c r="L54" s="702"/>
      <c r="M54" s="702"/>
      <c r="N54" s="702"/>
      <c r="O54" s="702"/>
      <c r="P54" s="103"/>
      <c r="Q54" s="702"/>
      <c r="R54" s="103"/>
      <c r="S54" s="101">
        <v>0</v>
      </c>
      <c r="T54" s="182" t="s">
        <v>38</v>
      </c>
      <c r="U54" s="106"/>
      <c r="V54" s="702"/>
      <c r="W54" s="702"/>
      <c r="X54" s="702"/>
      <c r="Y54" s="702"/>
      <c r="Z54" s="702"/>
      <c r="AA54" s="702"/>
      <c r="AB54" s="702"/>
      <c r="AC54" s="103"/>
      <c r="AD54" s="702"/>
      <c r="AE54" s="103"/>
      <c r="AF54" s="101">
        <v>0</v>
      </c>
      <c r="AG54" s="182" t="s">
        <v>38</v>
      </c>
      <c r="AH54" s="106"/>
      <c r="AI54" s="702"/>
      <c r="AJ54" s="103"/>
      <c r="AK54" s="702"/>
      <c r="AL54" s="103"/>
      <c r="AM54" s="101">
        <v>0</v>
      </c>
      <c r="AN54" s="182" t="s">
        <v>45</v>
      </c>
      <c r="AO54" s="106"/>
      <c r="AP54" s="702"/>
      <c r="AQ54" s="103"/>
      <c r="AR54" s="702"/>
      <c r="AS54" s="103"/>
      <c r="AT54" s="101">
        <v>0</v>
      </c>
      <c r="AU54" s="106"/>
      <c r="AV54" s="702"/>
      <c r="AW54" s="103"/>
      <c r="AX54" s="702"/>
      <c r="AY54" s="103"/>
      <c r="AZ54" s="101">
        <v>0</v>
      </c>
      <c r="BA54" s="106"/>
      <c r="BB54" s="702"/>
      <c r="BC54" s="103"/>
      <c r="BD54" s="702"/>
      <c r="BE54" s="103"/>
      <c r="BF54" s="101">
        <v>0</v>
      </c>
      <c r="BG54" s="106"/>
      <c r="BH54" s="702"/>
      <c r="BI54" s="103"/>
      <c r="BJ54" s="702"/>
      <c r="BK54" s="103"/>
      <c r="BL54" s="101">
        <v>0</v>
      </c>
      <c r="BM54" s="106"/>
      <c r="BN54" s="702"/>
      <c r="BO54" s="103"/>
      <c r="BP54" s="702"/>
      <c r="BQ54" s="103"/>
      <c r="BR54" s="101">
        <v>0</v>
      </c>
      <c r="BS54" s="106"/>
      <c r="BT54" s="702"/>
      <c r="BU54" s="103"/>
      <c r="BV54" s="702"/>
      <c r="BW54" s="103"/>
      <c r="BX54" s="101">
        <v>0</v>
      </c>
      <c r="BY54" s="106"/>
      <c r="BZ54" s="702"/>
      <c r="CA54" s="103"/>
      <c r="CB54" s="702"/>
      <c r="CC54" s="103"/>
      <c r="CD54" s="101">
        <v>0</v>
      </c>
      <c r="CE54" s="106"/>
      <c r="CF54" s="702"/>
      <c r="CG54" s="103"/>
      <c r="CH54" s="702"/>
      <c r="CI54" s="103"/>
      <c r="CJ54" s="101">
        <v>0</v>
      </c>
      <c r="CK54" s="106"/>
      <c r="CL54" s="702"/>
      <c r="CM54" s="103"/>
      <c r="CN54" s="702"/>
      <c r="CO54" s="103"/>
      <c r="CP54" s="101">
        <v>0</v>
      </c>
      <c r="CQ54" s="106"/>
      <c r="CR54" s="702"/>
      <c r="CS54" s="103"/>
      <c r="CT54" s="702"/>
      <c r="CU54" s="103"/>
      <c r="CV54" s="101">
        <v>0</v>
      </c>
      <c r="CX54" s="182" t="s">
        <v>37</v>
      </c>
      <c r="CZ54" s="901"/>
      <c r="DA54" s="34"/>
      <c r="DB54" s="991" t="s">
        <v>2872</v>
      </c>
    </row>
    <row r="55" spans="1:106" ht="15">
      <c r="B55" s="201">
        <f>IF(C55="","",COUNTIF($C$14:C55,"&lt;&gt;""")-COUNTBLANK($C$14:C55))</f>
        <v>28</v>
      </c>
      <c r="C55" s="57" t="s">
        <v>888</v>
      </c>
      <c r="D55" s="60" t="s">
        <v>803</v>
      </c>
      <c r="E55" s="61" t="s">
        <v>748</v>
      </c>
      <c r="F55" s="61" t="s">
        <v>117</v>
      </c>
      <c r="H55" s="999">
        <f t="shared" si="12"/>
        <v>0</v>
      </c>
      <c r="I55" s="702"/>
      <c r="J55" s="702"/>
      <c r="K55" s="702"/>
      <c r="L55" s="702"/>
      <c r="M55" s="702"/>
      <c r="N55" s="702"/>
      <c r="O55" s="702"/>
      <c r="P55" s="103"/>
      <c r="Q55" s="702"/>
      <c r="R55" s="103"/>
      <c r="S55" s="101">
        <v>0</v>
      </c>
      <c r="T55" s="182" t="s">
        <v>38</v>
      </c>
      <c r="U55" s="106"/>
      <c r="V55" s="702"/>
      <c r="W55" s="702"/>
      <c r="X55" s="702"/>
      <c r="Y55" s="702"/>
      <c r="Z55" s="702"/>
      <c r="AA55" s="702"/>
      <c r="AB55" s="702"/>
      <c r="AC55" s="103"/>
      <c r="AD55" s="702"/>
      <c r="AE55" s="103"/>
      <c r="AF55" s="101">
        <v>0</v>
      </c>
      <c r="AG55" s="182" t="s">
        <v>38</v>
      </c>
      <c r="AH55" s="106"/>
      <c r="AI55" s="702"/>
      <c r="AJ55" s="103"/>
      <c r="AK55" s="702"/>
      <c r="AL55" s="103"/>
      <c r="AM55" s="101">
        <v>0</v>
      </c>
      <c r="AN55" s="182" t="s">
        <v>45</v>
      </c>
      <c r="AO55" s="106"/>
      <c r="AP55" s="702"/>
      <c r="AQ55" s="103"/>
      <c r="AR55" s="702"/>
      <c r="AS55" s="103"/>
      <c r="AT55" s="101">
        <v>0</v>
      </c>
      <c r="AU55" s="106"/>
      <c r="AV55" s="702"/>
      <c r="AW55" s="103"/>
      <c r="AX55" s="702"/>
      <c r="AY55" s="103"/>
      <c r="AZ55" s="101">
        <v>0</v>
      </c>
      <c r="BA55" s="106"/>
      <c r="BB55" s="702"/>
      <c r="BC55" s="103"/>
      <c r="BD55" s="702"/>
      <c r="BE55" s="103"/>
      <c r="BF55" s="101">
        <v>0</v>
      </c>
      <c r="BG55" s="106"/>
      <c r="BH55" s="702"/>
      <c r="BI55" s="103"/>
      <c r="BJ55" s="702"/>
      <c r="BK55" s="103"/>
      <c r="BL55" s="101">
        <v>0</v>
      </c>
      <c r="BM55" s="106"/>
      <c r="BN55" s="702"/>
      <c r="BO55" s="103"/>
      <c r="BP55" s="702"/>
      <c r="BQ55" s="103"/>
      <c r="BR55" s="101">
        <v>0</v>
      </c>
      <c r="BS55" s="106"/>
      <c r="BT55" s="702"/>
      <c r="BU55" s="103"/>
      <c r="BV55" s="702"/>
      <c r="BW55" s="103"/>
      <c r="BX55" s="101">
        <v>0</v>
      </c>
      <c r="BY55" s="106"/>
      <c r="BZ55" s="702"/>
      <c r="CA55" s="103"/>
      <c r="CB55" s="702"/>
      <c r="CC55" s="103"/>
      <c r="CD55" s="101">
        <v>0</v>
      </c>
      <c r="CE55" s="106"/>
      <c r="CF55" s="702"/>
      <c r="CG55" s="103"/>
      <c r="CH55" s="702"/>
      <c r="CI55" s="103"/>
      <c r="CJ55" s="101">
        <v>0</v>
      </c>
      <c r="CK55" s="106"/>
      <c r="CL55" s="702"/>
      <c r="CM55" s="103"/>
      <c r="CN55" s="702"/>
      <c r="CO55" s="103"/>
      <c r="CP55" s="101">
        <v>0</v>
      </c>
      <c r="CQ55" s="106"/>
      <c r="CR55" s="702"/>
      <c r="CS55" s="103"/>
      <c r="CT55" s="702"/>
      <c r="CU55" s="103"/>
      <c r="CV55" s="101">
        <v>0</v>
      </c>
      <c r="CX55" s="182" t="s">
        <v>37</v>
      </c>
      <c r="CZ55" s="901"/>
      <c r="DA55" s="34"/>
      <c r="DB55" s="991" t="s">
        <v>2872</v>
      </c>
    </row>
    <row r="56" spans="1:106" ht="15">
      <c r="B56" s="201">
        <f>IF(C56="","",COUNTIF($C$14:C56,"&lt;&gt;""")-COUNTBLANK($C$14:C56))</f>
        <v>29</v>
      </c>
      <c r="C56" s="57" t="s">
        <v>889</v>
      </c>
      <c r="D56" s="60" t="s">
        <v>805</v>
      </c>
      <c r="E56" s="61" t="s">
        <v>748</v>
      </c>
      <c r="F56" s="61" t="s">
        <v>117</v>
      </c>
      <c r="H56" s="999">
        <f t="shared" si="12"/>
        <v>0</v>
      </c>
      <c r="I56" s="702"/>
      <c r="J56" s="702"/>
      <c r="K56" s="702"/>
      <c r="L56" s="702"/>
      <c r="M56" s="702"/>
      <c r="N56" s="702"/>
      <c r="O56" s="702"/>
      <c r="P56" s="103"/>
      <c r="Q56" s="702"/>
      <c r="R56" s="103"/>
      <c r="S56" s="101">
        <v>0</v>
      </c>
      <c r="T56" s="182" t="s">
        <v>38</v>
      </c>
      <c r="U56" s="106"/>
      <c r="V56" s="702"/>
      <c r="W56" s="702"/>
      <c r="X56" s="702"/>
      <c r="Y56" s="702"/>
      <c r="Z56" s="702"/>
      <c r="AA56" s="702"/>
      <c r="AB56" s="702"/>
      <c r="AC56" s="103"/>
      <c r="AD56" s="702"/>
      <c r="AE56" s="103"/>
      <c r="AF56" s="101">
        <v>0</v>
      </c>
      <c r="AG56" s="182" t="s">
        <v>38</v>
      </c>
      <c r="AH56" s="106"/>
      <c r="AI56" s="702"/>
      <c r="AJ56" s="103"/>
      <c r="AK56" s="702"/>
      <c r="AL56" s="103"/>
      <c r="AM56" s="101">
        <v>0</v>
      </c>
      <c r="AN56" s="182" t="s">
        <v>45</v>
      </c>
      <c r="AO56" s="106"/>
      <c r="AP56" s="702"/>
      <c r="AQ56" s="103"/>
      <c r="AR56" s="702"/>
      <c r="AS56" s="103"/>
      <c r="AT56" s="101">
        <v>0</v>
      </c>
      <c r="AU56" s="106"/>
      <c r="AV56" s="702"/>
      <c r="AW56" s="103"/>
      <c r="AX56" s="702"/>
      <c r="AY56" s="103"/>
      <c r="AZ56" s="101">
        <v>0</v>
      </c>
      <c r="BA56" s="106"/>
      <c r="BB56" s="702"/>
      <c r="BC56" s="103"/>
      <c r="BD56" s="702"/>
      <c r="BE56" s="103"/>
      <c r="BF56" s="101">
        <v>0</v>
      </c>
      <c r="BG56" s="106"/>
      <c r="BH56" s="702"/>
      <c r="BI56" s="103"/>
      <c r="BJ56" s="702"/>
      <c r="BK56" s="103"/>
      <c r="BL56" s="101">
        <v>0</v>
      </c>
      <c r="BM56" s="106"/>
      <c r="BN56" s="702"/>
      <c r="BO56" s="103"/>
      <c r="BP56" s="702"/>
      <c r="BQ56" s="103"/>
      <c r="BR56" s="101">
        <v>0</v>
      </c>
      <c r="BS56" s="106"/>
      <c r="BT56" s="702"/>
      <c r="BU56" s="103"/>
      <c r="BV56" s="702"/>
      <c r="BW56" s="103"/>
      <c r="BX56" s="101">
        <v>0</v>
      </c>
      <c r="BY56" s="106"/>
      <c r="BZ56" s="702"/>
      <c r="CA56" s="103"/>
      <c r="CB56" s="702"/>
      <c r="CC56" s="103"/>
      <c r="CD56" s="101">
        <v>0</v>
      </c>
      <c r="CE56" s="106"/>
      <c r="CF56" s="702"/>
      <c r="CG56" s="103"/>
      <c r="CH56" s="702"/>
      <c r="CI56" s="103"/>
      <c r="CJ56" s="101">
        <v>0</v>
      </c>
      <c r="CK56" s="106"/>
      <c r="CL56" s="702"/>
      <c r="CM56" s="103"/>
      <c r="CN56" s="702"/>
      <c r="CO56" s="103"/>
      <c r="CP56" s="101">
        <v>0</v>
      </c>
      <c r="CQ56" s="106"/>
      <c r="CR56" s="702"/>
      <c r="CS56" s="103"/>
      <c r="CT56" s="702"/>
      <c r="CU56" s="103"/>
      <c r="CV56" s="101">
        <v>0</v>
      </c>
      <c r="CX56" s="182" t="s">
        <v>37</v>
      </c>
      <c r="CZ56" s="901"/>
      <c r="DA56" s="34"/>
      <c r="DB56" s="991" t="s">
        <v>2872</v>
      </c>
    </row>
    <row r="57" spans="1:106" ht="15">
      <c r="B57" s="201" t="str">
        <f>IF(C57="","",COUNTIF($C$14:C57,"&lt;&gt;""")-COUNTBLANK($C$14:C57))</f>
        <v/>
      </c>
      <c r="C57" s="34"/>
      <c r="D57" s="34"/>
      <c r="E57" s="34"/>
      <c r="F57" s="34"/>
      <c r="H57" s="83"/>
      <c r="I57" s="103"/>
      <c r="J57" s="103"/>
      <c r="K57" s="103"/>
      <c r="L57" s="103"/>
      <c r="M57" s="103"/>
      <c r="N57" s="103"/>
      <c r="O57" s="103"/>
      <c r="P57" s="103"/>
      <c r="Q57" s="102"/>
      <c r="R57" s="103"/>
      <c r="S57" s="102"/>
      <c r="T57" s="106"/>
      <c r="U57" s="107"/>
      <c r="V57" s="102"/>
      <c r="W57" s="102"/>
      <c r="X57" s="102"/>
      <c r="Y57" s="102"/>
      <c r="Z57" s="102"/>
      <c r="AA57" s="102"/>
      <c r="AB57" s="102"/>
      <c r="AC57" s="103"/>
      <c r="AD57" s="102"/>
      <c r="AE57" s="103"/>
      <c r="AF57" s="102"/>
      <c r="AG57" s="106"/>
      <c r="AH57" s="107"/>
      <c r="AI57" s="102"/>
      <c r="AJ57" s="102"/>
      <c r="AK57" s="102"/>
      <c r="AL57" s="102"/>
      <c r="AM57" s="102"/>
      <c r="AO57" s="107"/>
      <c r="AP57" s="102"/>
      <c r="AQ57" s="102"/>
      <c r="AR57" s="102"/>
      <c r="AS57" s="102"/>
      <c r="AT57" s="102"/>
      <c r="AU57" s="107"/>
      <c r="AV57" s="102"/>
      <c r="AW57" s="102"/>
      <c r="AX57" s="102"/>
      <c r="AY57" s="102"/>
      <c r="AZ57" s="102"/>
      <c r="BA57" s="107"/>
      <c r="BB57" s="102"/>
      <c r="BC57" s="102"/>
      <c r="BD57" s="102"/>
      <c r="BE57" s="102"/>
      <c r="BF57" s="102"/>
      <c r="BG57" s="107"/>
      <c r="BH57" s="102"/>
      <c r="BI57" s="102"/>
      <c r="BJ57" s="102"/>
      <c r="BK57" s="102"/>
      <c r="BL57" s="102"/>
      <c r="BM57" s="107"/>
      <c r="BN57" s="102"/>
      <c r="BO57" s="102"/>
      <c r="BP57" s="102"/>
      <c r="BQ57" s="102"/>
      <c r="BR57" s="102"/>
      <c r="BS57" s="107"/>
      <c r="BT57" s="102"/>
      <c r="BU57" s="102"/>
      <c r="BV57" s="102"/>
      <c r="BW57" s="102"/>
      <c r="BX57" s="102"/>
      <c r="BY57" s="107"/>
      <c r="BZ57" s="102"/>
      <c r="CA57" s="102"/>
      <c r="CB57" s="102"/>
      <c r="CC57" s="102"/>
      <c r="CD57" s="102"/>
      <c r="CE57" s="107"/>
      <c r="CF57" s="102"/>
      <c r="CG57" s="102"/>
      <c r="CH57" s="102"/>
      <c r="CI57" s="102"/>
      <c r="CJ57" s="102"/>
      <c r="CK57" s="107"/>
      <c r="CL57" s="102"/>
      <c r="CM57" s="102"/>
      <c r="CN57" s="102"/>
      <c r="CO57" s="102"/>
      <c r="CP57" s="102"/>
      <c r="CQ57" s="107"/>
      <c r="CR57" s="102"/>
      <c r="CS57" s="102"/>
      <c r="CT57" s="102"/>
      <c r="CU57" s="102"/>
      <c r="CV57" s="102"/>
      <c r="CZ57" s="34"/>
      <c r="DA57" s="34"/>
      <c r="DB57" s="87"/>
    </row>
    <row r="58" spans="1:106" ht="15">
      <c r="B58" s="201">
        <f>IF(C58="","",COUNTIF($C$14:C58,"&lt;&gt;""")-COUNTBLANK($C$14:C58))</f>
        <v>30</v>
      </c>
      <c r="C58" s="57" t="s">
        <v>890</v>
      </c>
      <c r="D58" s="60" t="s">
        <v>807</v>
      </c>
      <c r="E58" s="61" t="s">
        <v>748</v>
      </c>
      <c r="F58" s="61" t="s">
        <v>162</v>
      </c>
      <c r="H58" s="999">
        <f>IF(AND(S58&lt;&gt;"",T58&lt;&gt;"",AF58&lt;&gt;"",AG58&lt;&gt;"",AM58&lt;&gt;"",AN58&lt;&gt;"",DB58&lt;&gt;"",AT58&lt;&gt;"",AZ58&lt;&gt;"",BF58&lt;&gt;"",BL58&lt;&gt;"",BR58&lt;&gt;"",BX58&lt;&gt;"",CD58&lt;&gt;"",CJ58&lt;&gt;"",CP58&lt;&gt;"",CX58&lt;&gt;"",CV58&lt;&gt;""),0,1)</f>
        <v>0</v>
      </c>
      <c r="I58" s="702"/>
      <c r="J58" s="702"/>
      <c r="K58" s="702"/>
      <c r="L58" s="702"/>
      <c r="M58" s="702"/>
      <c r="N58" s="702"/>
      <c r="O58" s="702"/>
      <c r="P58" s="103"/>
      <c r="Q58" s="702"/>
      <c r="R58" s="103"/>
      <c r="S58" s="104">
        <f>SUM(S52:S56)</f>
        <v>864.31600000000003</v>
      </c>
      <c r="T58" s="182" t="s">
        <v>38</v>
      </c>
      <c r="U58" s="106"/>
      <c r="V58" s="702"/>
      <c r="W58" s="702"/>
      <c r="X58" s="702"/>
      <c r="Y58" s="702"/>
      <c r="Z58" s="702"/>
      <c r="AA58" s="702"/>
      <c r="AB58" s="702"/>
      <c r="AC58" s="103"/>
      <c r="AD58" s="702"/>
      <c r="AE58" s="103"/>
      <c r="AF58" s="104">
        <f>SUM(AF52:AF56)</f>
        <v>1946.616</v>
      </c>
      <c r="AG58" s="182" t="s">
        <v>38</v>
      </c>
      <c r="AH58" s="106"/>
      <c r="AI58" s="702"/>
      <c r="AJ58" s="103"/>
      <c r="AK58" s="702"/>
      <c r="AL58" s="103"/>
      <c r="AM58" s="104">
        <f>SUM(AM52:AM56)</f>
        <v>1946.616</v>
      </c>
      <c r="AN58" s="182" t="s">
        <v>45</v>
      </c>
      <c r="AO58" s="106"/>
      <c r="AP58" s="702"/>
      <c r="AQ58" s="103"/>
      <c r="AR58" s="702"/>
      <c r="AS58" s="103"/>
      <c r="AT58" s="104">
        <f>SUM(AT52:AT56)</f>
        <v>0</v>
      </c>
      <c r="AU58" s="106"/>
      <c r="AV58" s="702"/>
      <c r="AW58" s="103"/>
      <c r="AX58" s="702"/>
      <c r="AY58" s="103"/>
      <c r="AZ58" s="104">
        <v>0</v>
      </c>
      <c r="BA58" s="106"/>
      <c r="BB58" s="702"/>
      <c r="BC58" s="103"/>
      <c r="BD58" s="702"/>
      <c r="BE58" s="103"/>
      <c r="BF58" s="104">
        <v>0</v>
      </c>
      <c r="BG58" s="106"/>
      <c r="BH58" s="702"/>
      <c r="BI58" s="103"/>
      <c r="BJ58" s="702"/>
      <c r="BK58" s="103"/>
      <c r="BL58" s="104">
        <v>0</v>
      </c>
      <c r="BM58" s="106"/>
      <c r="BN58" s="702"/>
      <c r="BO58" s="103"/>
      <c r="BP58" s="702"/>
      <c r="BQ58" s="103"/>
      <c r="BR58" s="104">
        <v>0</v>
      </c>
      <c r="BS58" s="106"/>
      <c r="BT58" s="702"/>
      <c r="BU58" s="103"/>
      <c r="BV58" s="702"/>
      <c r="BW58" s="103"/>
      <c r="BX58" s="104">
        <v>0</v>
      </c>
      <c r="BY58" s="106"/>
      <c r="BZ58" s="702"/>
      <c r="CA58" s="103"/>
      <c r="CB58" s="702"/>
      <c r="CC58" s="103"/>
      <c r="CD58" s="104">
        <v>0</v>
      </c>
      <c r="CE58" s="106"/>
      <c r="CF58" s="702"/>
      <c r="CG58" s="103"/>
      <c r="CH58" s="702"/>
      <c r="CI58" s="103"/>
      <c r="CJ58" s="104">
        <v>0</v>
      </c>
      <c r="CK58" s="106"/>
      <c r="CL58" s="702"/>
      <c r="CM58" s="103"/>
      <c r="CN58" s="702"/>
      <c r="CO58" s="103"/>
      <c r="CP58" s="104">
        <v>0</v>
      </c>
      <c r="CQ58" s="106"/>
      <c r="CR58" s="702"/>
      <c r="CS58" s="103"/>
      <c r="CT58" s="702"/>
      <c r="CU58" s="103"/>
      <c r="CV58" s="104">
        <v>0</v>
      </c>
      <c r="CX58" s="182" t="s">
        <v>37</v>
      </c>
      <c r="CZ58" s="901"/>
      <c r="DA58" s="34"/>
      <c r="DB58" s="991" t="s">
        <v>2872</v>
      </c>
    </row>
    <row r="59" spans="1:106" ht="15">
      <c r="B59" s="201">
        <f>IF(C59="","",COUNTIF($C$14:C59,"&lt;&gt;""")-COUNTBLANK($C$14:C59))</f>
        <v>31</v>
      </c>
      <c r="C59" s="57" t="s">
        <v>891</v>
      </c>
      <c r="D59" s="60" t="s">
        <v>809</v>
      </c>
      <c r="E59" s="61" t="s">
        <v>748</v>
      </c>
      <c r="F59" s="61" t="s">
        <v>117</v>
      </c>
      <c r="H59" s="999">
        <f>IF(AND(S59&lt;&gt;"",T59&lt;&gt;"",AF59&lt;&gt;"",AG59&lt;&gt;"",AM59&lt;&gt;"",AN59&lt;&gt;"",DB59&lt;&gt;"",AT59&lt;&gt;"",AZ59&lt;&gt;"",BF59&lt;&gt;"",BL59&lt;&gt;"",BR59&lt;&gt;"",BX59&lt;&gt;"",CD59&lt;&gt;"",CJ59&lt;&gt;"",CP59&lt;&gt;"",CX59&lt;&gt;"",CV59&lt;&gt;""),0,1)</f>
        <v>0</v>
      </c>
      <c r="I59" s="702"/>
      <c r="J59" s="702"/>
      <c r="K59" s="702"/>
      <c r="L59" s="702"/>
      <c r="M59" s="702"/>
      <c r="N59" s="702"/>
      <c r="O59" s="702"/>
      <c r="P59" s="103"/>
      <c r="Q59" s="702"/>
      <c r="R59" s="103"/>
      <c r="S59" s="101">
        <v>0</v>
      </c>
      <c r="T59" s="182" t="s">
        <v>38</v>
      </c>
      <c r="U59" s="106"/>
      <c r="V59" s="702"/>
      <c r="W59" s="702"/>
      <c r="X59" s="702"/>
      <c r="Y59" s="702"/>
      <c r="Z59" s="702"/>
      <c r="AA59" s="702"/>
      <c r="AB59" s="702"/>
      <c r="AC59" s="103"/>
      <c r="AD59" s="702"/>
      <c r="AE59" s="103"/>
      <c r="AF59" s="101">
        <v>0</v>
      </c>
      <c r="AG59" s="182" t="s">
        <v>38</v>
      </c>
      <c r="AH59" s="106"/>
      <c r="AI59" s="702"/>
      <c r="AJ59" s="103"/>
      <c r="AK59" s="702"/>
      <c r="AL59" s="103"/>
      <c r="AM59" s="101">
        <v>0</v>
      </c>
      <c r="AN59" s="182" t="s">
        <v>45</v>
      </c>
      <c r="AO59" s="106"/>
      <c r="AP59" s="702"/>
      <c r="AQ59" s="103"/>
      <c r="AR59" s="702"/>
      <c r="AS59" s="103"/>
      <c r="AT59" s="101">
        <v>0</v>
      </c>
      <c r="AU59" s="106"/>
      <c r="AV59" s="702"/>
      <c r="AW59" s="103"/>
      <c r="AX59" s="702"/>
      <c r="AY59" s="103"/>
      <c r="AZ59" s="101">
        <v>0</v>
      </c>
      <c r="BA59" s="106"/>
      <c r="BB59" s="702"/>
      <c r="BC59" s="103"/>
      <c r="BD59" s="702"/>
      <c r="BE59" s="103"/>
      <c r="BF59" s="101">
        <v>0</v>
      </c>
      <c r="BG59" s="106"/>
      <c r="BH59" s="702"/>
      <c r="BI59" s="103"/>
      <c r="BJ59" s="702"/>
      <c r="BK59" s="103"/>
      <c r="BL59" s="101">
        <v>0</v>
      </c>
      <c r="BM59" s="106"/>
      <c r="BN59" s="702"/>
      <c r="BO59" s="103"/>
      <c r="BP59" s="702"/>
      <c r="BQ59" s="103"/>
      <c r="BR59" s="101">
        <v>0</v>
      </c>
      <c r="BS59" s="106"/>
      <c r="BT59" s="702"/>
      <c r="BU59" s="103"/>
      <c r="BV59" s="702"/>
      <c r="BW59" s="103"/>
      <c r="BX59" s="101">
        <v>0</v>
      </c>
      <c r="BY59" s="106"/>
      <c r="BZ59" s="702"/>
      <c r="CA59" s="103"/>
      <c r="CB59" s="702"/>
      <c r="CC59" s="103"/>
      <c r="CD59" s="101">
        <v>0</v>
      </c>
      <c r="CE59" s="106"/>
      <c r="CF59" s="702"/>
      <c r="CG59" s="103"/>
      <c r="CH59" s="702"/>
      <c r="CI59" s="103"/>
      <c r="CJ59" s="101">
        <v>0</v>
      </c>
      <c r="CK59" s="106"/>
      <c r="CL59" s="702"/>
      <c r="CM59" s="103"/>
      <c r="CN59" s="702"/>
      <c r="CO59" s="103"/>
      <c r="CP59" s="101">
        <v>0</v>
      </c>
      <c r="CQ59" s="106"/>
      <c r="CR59" s="702"/>
      <c r="CS59" s="103"/>
      <c r="CT59" s="702"/>
      <c r="CU59" s="103"/>
      <c r="CV59" s="101">
        <v>0</v>
      </c>
      <c r="CX59" s="182" t="s">
        <v>37</v>
      </c>
      <c r="CZ59" s="901"/>
      <c r="DA59" s="34"/>
      <c r="DB59" s="991" t="s">
        <v>2872</v>
      </c>
    </row>
    <row r="60" spans="1:106" ht="15">
      <c r="B60" s="201" t="str">
        <f>IF(C60="","",COUNTIF($C$14:C60,"&lt;&gt;""")-COUNTBLANK($C$14:C60))</f>
        <v/>
      </c>
      <c r="C60" s="34"/>
      <c r="D60" s="34"/>
      <c r="E60" s="34"/>
      <c r="F60" s="34"/>
      <c r="H60" s="83"/>
      <c r="I60" s="103"/>
      <c r="J60" s="103"/>
      <c r="K60" s="103"/>
      <c r="L60" s="103"/>
      <c r="M60" s="103"/>
      <c r="N60" s="103"/>
      <c r="O60" s="103"/>
      <c r="P60" s="103"/>
      <c r="Q60" s="103"/>
      <c r="R60" s="103"/>
      <c r="S60" s="103"/>
      <c r="T60" s="106"/>
      <c r="U60" s="106"/>
      <c r="V60" s="106"/>
      <c r="W60" s="106"/>
      <c r="X60" s="106"/>
      <c r="Y60" s="106"/>
      <c r="Z60" s="106"/>
      <c r="AA60" s="106"/>
      <c r="AB60" s="106"/>
      <c r="AC60" s="106"/>
      <c r="AD60" s="106"/>
      <c r="AE60" s="106"/>
      <c r="AF60" s="106"/>
      <c r="AG60" s="106"/>
      <c r="AH60" s="106"/>
      <c r="AI60" s="106"/>
      <c r="AJ60" s="106"/>
      <c r="AK60" s="106"/>
      <c r="AL60" s="106"/>
      <c r="AM60" s="106"/>
      <c r="AO60" s="106"/>
      <c r="AP60" s="106"/>
      <c r="AQ60" s="106"/>
      <c r="AR60" s="106"/>
      <c r="AS60" s="106"/>
      <c r="AT60" s="106"/>
      <c r="AU60" s="106"/>
      <c r="AV60" s="106"/>
      <c r="AW60" s="106"/>
      <c r="AX60" s="106"/>
      <c r="AY60" s="106"/>
      <c r="AZ60" s="106"/>
      <c r="BA60" s="106"/>
      <c r="BB60" s="106"/>
      <c r="BC60" s="106"/>
      <c r="BD60" s="106"/>
      <c r="BE60" s="106"/>
      <c r="BF60" s="106"/>
      <c r="BG60" s="106"/>
      <c r="BH60" s="106"/>
      <c r="BI60" s="106"/>
      <c r="BJ60" s="106"/>
      <c r="BK60" s="106"/>
      <c r="BL60" s="106"/>
      <c r="BM60" s="106"/>
      <c r="BN60" s="106"/>
      <c r="BO60" s="106"/>
      <c r="BP60" s="106"/>
      <c r="BQ60" s="106"/>
      <c r="BR60" s="106"/>
      <c r="BS60" s="106"/>
      <c r="BT60" s="106"/>
      <c r="BU60" s="106"/>
      <c r="BV60" s="106"/>
      <c r="BW60" s="106"/>
      <c r="BX60" s="106"/>
      <c r="BY60" s="106"/>
      <c r="BZ60" s="106"/>
      <c r="CA60" s="106"/>
      <c r="CB60" s="106"/>
      <c r="CC60" s="106"/>
      <c r="CD60" s="106"/>
      <c r="CE60" s="106"/>
      <c r="CF60" s="106"/>
      <c r="CG60" s="106"/>
      <c r="CH60" s="106"/>
      <c r="CI60" s="106"/>
      <c r="CJ60" s="106"/>
      <c r="CK60" s="106"/>
      <c r="CL60" s="106"/>
      <c r="CM60" s="106"/>
      <c r="CN60" s="106"/>
      <c r="CO60" s="106"/>
      <c r="CP60" s="106"/>
      <c r="CQ60" s="106"/>
      <c r="CR60" s="106"/>
      <c r="CS60" s="106"/>
      <c r="CT60" s="106"/>
      <c r="CU60" s="106"/>
      <c r="CV60" s="106"/>
      <c r="CZ60" s="34"/>
      <c r="DA60" s="34"/>
      <c r="DB60" s="87"/>
    </row>
    <row r="61" spans="1:106" ht="15">
      <c r="B61" s="201">
        <f>IF(C61="","",COUNTIF($C$14:C61,"&lt;&gt;""")-COUNTBLANK($C$14:C61))</f>
        <v>32</v>
      </c>
      <c r="C61" s="57" t="s">
        <v>892</v>
      </c>
      <c r="D61" s="60" t="s">
        <v>811</v>
      </c>
      <c r="E61" s="61" t="s">
        <v>748</v>
      </c>
      <c r="F61" s="61" t="s">
        <v>162</v>
      </c>
      <c r="H61" s="999">
        <f>IF(AND(S61&lt;&gt;"",T61&lt;&gt;"",AF61&lt;&gt;"",AG61&lt;&gt;"",AM61&lt;&gt;"",AN61&lt;&gt;"",DB61&lt;&gt;"",AT61&lt;&gt;"",AZ61&lt;&gt;"",BF61&lt;&gt;"",BL61&lt;&gt;"",BR61&lt;&gt;"",BX61&lt;&gt;"",CD61&lt;&gt;"",CJ61&lt;&gt;"",CP61&lt;&gt;"",CX61&lt;&gt;"",CV61&lt;&gt;""),0,1)</f>
        <v>0</v>
      </c>
      <c r="I61" s="702"/>
      <c r="J61" s="702"/>
      <c r="K61" s="702"/>
      <c r="L61" s="702"/>
      <c r="M61" s="702"/>
      <c r="N61" s="702"/>
      <c r="O61" s="702"/>
      <c r="P61" s="103"/>
      <c r="Q61" s="702"/>
      <c r="R61" s="103"/>
      <c r="S61" s="104">
        <f>$S$58+$S$59</f>
        <v>864.31600000000003</v>
      </c>
      <c r="T61" s="182" t="s">
        <v>38</v>
      </c>
      <c r="U61" s="106"/>
      <c r="V61" s="702"/>
      <c r="W61" s="702"/>
      <c r="X61" s="702"/>
      <c r="Y61" s="702"/>
      <c r="Z61" s="702"/>
      <c r="AA61" s="702"/>
      <c r="AB61" s="702"/>
      <c r="AC61" s="106"/>
      <c r="AD61" s="702"/>
      <c r="AE61" s="106"/>
      <c r="AF61" s="104">
        <f>$AF$58+$AF$59</f>
        <v>1946.616</v>
      </c>
      <c r="AG61" s="182" t="s">
        <v>38</v>
      </c>
      <c r="AH61" s="106"/>
      <c r="AI61" s="702"/>
      <c r="AJ61" s="103"/>
      <c r="AK61" s="702"/>
      <c r="AL61" s="103"/>
      <c r="AM61" s="104">
        <f>$AM$58+$AM$59</f>
        <v>1946.616</v>
      </c>
      <c r="AN61" s="182" t="s">
        <v>45</v>
      </c>
      <c r="AO61" s="106"/>
      <c r="AP61" s="702"/>
      <c r="AQ61" s="103"/>
      <c r="AR61" s="702"/>
      <c r="AS61" s="103"/>
      <c r="AT61" s="104">
        <v>0</v>
      </c>
      <c r="AU61" s="106"/>
      <c r="AV61" s="702"/>
      <c r="AW61" s="103"/>
      <c r="AX61" s="702"/>
      <c r="AY61" s="103"/>
      <c r="AZ61" s="104">
        <v>0</v>
      </c>
      <c r="BA61" s="106"/>
      <c r="BB61" s="702"/>
      <c r="BC61" s="103"/>
      <c r="BD61" s="702"/>
      <c r="BE61" s="103"/>
      <c r="BF61" s="104">
        <v>0</v>
      </c>
      <c r="BG61" s="106"/>
      <c r="BH61" s="702"/>
      <c r="BI61" s="103"/>
      <c r="BJ61" s="702"/>
      <c r="BK61" s="103"/>
      <c r="BL61" s="104">
        <v>0</v>
      </c>
      <c r="BM61" s="106"/>
      <c r="BN61" s="702"/>
      <c r="BO61" s="103"/>
      <c r="BP61" s="702"/>
      <c r="BQ61" s="103"/>
      <c r="BR61" s="104">
        <v>0</v>
      </c>
      <c r="BS61" s="106"/>
      <c r="BT61" s="702"/>
      <c r="BU61" s="103"/>
      <c r="BV61" s="702"/>
      <c r="BW61" s="103"/>
      <c r="BX61" s="104">
        <v>0</v>
      </c>
      <c r="BY61" s="106"/>
      <c r="BZ61" s="702"/>
      <c r="CA61" s="103"/>
      <c r="CB61" s="702"/>
      <c r="CC61" s="103"/>
      <c r="CD61" s="104">
        <v>0</v>
      </c>
      <c r="CE61" s="106"/>
      <c r="CF61" s="702"/>
      <c r="CG61" s="103"/>
      <c r="CH61" s="702"/>
      <c r="CI61" s="103"/>
      <c r="CJ61" s="104">
        <v>0</v>
      </c>
      <c r="CK61" s="106"/>
      <c r="CL61" s="702"/>
      <c r="CM61" s="103"/>
      <c r="CN61" s="702"/>
      <c r="CO61" s="103"/>
      <c r="CP61" s="104">
        <v>0</v>
      </c>
      <c r="CQ61" s="106"/>
      <c r="CR61" s="702"/>
      <c r="CS61" s="103"/>
      <c r="CT61" s="702"/>
      <c r="CU61" s="103"/>
      <c r="CV61" s="104">
        <v>0</v>
      </c>
      <c r="CX61" s="182" t="s">
        <v>37</v>
      </c>
      <c r="CZ61" s="901"/>
      <c r="DA61" s="34"/>
      <c r="DB61" s="991" t="s">
        <v>2872</v>
      </c>
    </row>
    <row r="62" spans="1:106" ht="15">
      <c r="A62" s="34"/>
      <c r="B62" s="201" t="str">
        <f>IF(C62="","",COUNTIF($C$14:C62,"&lt;&gt;""")-COUNTBLANK($C$14:C62))</f>
        <v/>
      </c>
      <c r="C62" s="34"/>
      <c r="D62" s="34"/>
      <c r="E62" s="34"/>
      <c r="F62" s="34"/>
      <c r="H62" s="34"/>
      <c r="I62" s="107"/>
      <c r="J62" s="107"/>
      <c r="K62" s="107"/>
      <c r="L62" s="107"/>
      <c r="M62" s="107"/>
      <c r="N62" s="107"/>
      <c r="O62" s="107"/>
      <c r="P62" s="107"/>
      <c r="Q62" s="107"/>
      <c r="R62" s="107"/>
      <c r="S62" s="107"/>
      <c r="T62" s="107"/>
      <c r="U62" s="107"/>
      <c r="V62" s="107"/>
      <c r="W62" s="107"/>
      <c r="X62" s="107"/>
      <c r="Y62" s="107"/>
      <c r="Z62" s="107"/>
      <c r="AA62" s="107"/>
      <c r="AB62" s="107"/>
      <c r="AC62" s="107"/>
      <c r="AD62" s="107"/>
      <c r="AE62" s="107"/>
      <c r="AF62" s="107"/>
      <c r="AG62" s="107"/>
      <c r="AH62" s="107"/>
      <c r="AI62" s="107"/>
      <c r="AJ62" s="107"/>
      <c r="AK62" s="107"/>
      <c r="AL62" s="107"/>
      <c r="AM62" s="107"/>
      <c r="AN62" s="34"/>
      <c r="AO62" s="107"/>
      <c r="AP62" s="107"/>
      <c r="AQ62" s="107"/>
      <c r="AR62" s="107"/>
      <c r="AS62" s="107"/>
      <c r="AT62" s="107"/>
      <c r="AU62" s="107"/>
      <c r="AV62" s="107"/>
      <c r="AW62" s="107"/>
      <c r="AX62" s="107"/>
      <c r="AY62" s="107"/>
      <c r="AZ62" s="107"/>
      <c r="BA62" s="107"/>
      <c r="BB62" s="107"/>
      <c r="BC62" s="107"/>
      <c r="BD62" s="107"/>
      <c r="BE62" s="107"/>
      <c r="BF62" s="107"/>
      <c r="BG62" s="107"/>
      <c r="BH62" s="107"/>
      <c r="BI62" s="107"/>
      <c r="BJ62" s="107"/>
      <c r="BK62" s="107"/>
      <c r="BL62" s="107"/>
      <c r="BM62" s="107"/>
      <c r="BN62" s="107"/>
      <c r="BO62" s="107"/>
      <c r="BP62" s="107"/>
      <c r="BQ62" s="107"/>
      <c r="BR62" s="107"/>
      <c r="BS62" s="107"/>
      <c r="BT62" s="107"/>
      <c r="BU62" s="107"/>
      <c r="BV62" s="107"/>
      <c r="BW62" s="107"/>
      <c r="BX62" s="107"/>
      <c r="BY62" s="107"/>
      <c r="BZ62" s="107"/>
      <c r="CA62" s="107"/>
      <c r="CB62" s="107"/>
      <c r="CC62" s="107"/>
      <c r="CD62" s="107"/>
      <c r="CE62" s="107"/>
      <c r="CF62" s="107"/>
      <c r="CG62" s="107"/>
      <c r="CH62" s="107"/>
      <c r="CI62" s="107"/>
      <c r="CJ62" s="107"/>
      <c r="CK62" s="107"/>
      <c r="CL62" s="107"/>
      <c r="CM62" s="107"/>
      <c r="CN62" s="107"/>
      <c r="CO62" s="107"/>
      <c r="CP62" s="107"/>
      <c r="CQ62" s="107"/>
      <c r="CR62" s="107"/>
      <c r="CS62" s="107"/>
      <c r="CT62" s="107"/>
      <c r="CU62" s="107"/>
      <c r="CV62" s="107"/>
      <c r="CX62" s="34"/>
      <c r="CZ62" s="34"/>
      <c r="DA62" s="34"/>
      <c r="DB62" s="87"/>
    </row>
    <row r="63" spans="1:106" ht="15">
      <c r="B63" s="201" t="str">
        <f>IF(C63="","",COUNTIF($C$14:C63,"&lt;&gt;""")-COUNTBLANK($C$14:C63))</f>
        <v/>
      </c>
      <c r="C63" s="60"/>
      <c r="D63" s="63" t="s">
        <v>812</v>
      </c>
      <c r="E63" s="60"/>
      <c r="F63" s="60"/>
      <c r="H63" s="83"/>
      <c r="I63" s="103"/>
      <c r="J63" s="103"/>
      <c r="K63" s="103"/>
      <c r="L63" s="103"/>
      <c r="M63" s="103"/>
      <c r="N63" s="103"/>
      <c r="O63" s="103"/>
      <c r="P63" s="103"/>
      <c r="Q63" s="103"/>
      <c r="R63" s="103"/>
      <c r="S63" s="103"/>
      <c r="T63" s="106"/>
      <c r="U63" s="107"/>
      <c r="V63" s="103"/>
      <c r="W63" s="103"/>
      <c r="X63" s="103"/>
      <c r="Y63" s="103"/>
      <c r="Z63" s="103"/>
      <c r="AA63" s="103"/>
      <c r="AB63" s="103"/>
      <c r="AC63" s="103"/>
      <c r="AD63" s="103"/>
      <c r="AE63" s="103"/>
      <c r="AF63" s="103"/>
      <c r="AG63" s="106"/>
      <c r="AH63" s="107"/>
      <c r="AI63" s="103"/>
      <c r="AJ63" s="102"/>
      <c r="AK63" s="103"/>
      <c r="AL63" s="102"/>
      <c r="AM63" s="103"/>
      <c r="AO63" s="107"/>
      <c r="AP63" s="103"/>
      <c r="AQ63" s="102"/>
      <c r="AR63" s="103"/>
      <c r="AS63" s="102"/>
      <c r="AT63" s="103"/>
      <c r="AU63" s="107"/>
      <c r="AV63" s="103"/>
      <c r="AW63" s="102"/>
      <c r="AX63" s="103"/>
      <c r="AY63" s="102"/>
      <c r="AZ63" s="103"/>
      <c r="BA63" s="107"/>
      <c r="BB63" s="103"/>
      <c r="BC63" s="102"/>
      <c r="BD63" s="103"/>
      <c r="BE63" s="102"/>
      <c r="BF63" s="103"/>
      <c r="BG63" s="107"/>
      <c r="BH63" s="103"/>
      <c r="BI63" s="102"/>
      <c r="BJ63" s="103"/>
      <c r="BK63" s="102"/>
      <c r="BL63" s="103"/>
      <c r="BM63" s="107"/>
      <c r="BN63" s="103"/>
      <c r="BO63" s="102"/>
      <c r="BP63" s="103"/>
      <c r="BQ63" s="102"/>
      <c r="BR63" s="103"/>
      <c r="BS63" s="107"/>
      <c r="BT63" s="103"/>
      <c r="BU63" s="102"/>
      <c r="BV63" s="103"/>
      <c r="BW63" s="102"/>
      <c r="BX63" s="103"/>
      <c r="BY63" s="107"/>
      <c r="BZ63" s="103"/>
      <c r="CA63" s="102"/>
      <c r="CB63" s="103"/>
      <c r="CC63" s="102"/>
      <c r="CD63" s="103"/>
      <c r="CE63" s="107"/>
      <c r="CF63" s="103"/>
      <c r="CG63" s="102"/>
      <c r="CH63" s="103"/>
      <c r="CI63" s="102"/>
      <c r="CJ63" s="103"/>
      <c r="CK63" s="107"/>
      <c r="CL63" s="103"/>
      <c r="CM63" s="102"/>
      <c r="CN63" s="103"/>
      <c r="CO63" s="102"/>
      <c r="CP63" s="103"/>
      <c r="CQ63" s="107"/>
      <c r="CR63" s="103"/>
      <c r="CS63" s="102"/>
      <c r="CT63" s="103"/>
      <c r="CU63" s="102"/>
      <c r="CV63" s="103"/>
      <c r="CZ63" s="34"/>
      <c r="DA63" s="34"/>
      <c r="DB63" s="87"/>
    </row>
    <row r="64" spans="1:106" ht="15">
      <c r="B64" s="201">
        <f>IF(C64="","",COUNTIF($C$14:C64,"&lt;&gt;""")-COUNTBLANK($C$14:C64))</f>
        <v>33</v>
      </c>
      <c r="C64" s="60" t="s">
        <v>893</v>
      </c>
      <c r="D64" s="60" t="s">
        <v>814</v>
      </c>
      <c r="E64" s="61" t="s">
        <v>748</v>
      </c>
      <c r="F64" s="61" t="s">
        <v>117</v>
      </c>
      <c r="H64" s="999">
        <f>IF(AND(S64&lt;&gt;"",T64&lt;&gt;"",AF64&lt;&gt;"",AG64&lt;&gt;"",AM64&lt;&gt;"",AN64&lt;&gt;"",DB64&lt;&gt;"",AT64&lt;&gt;"",AZ64&lt;&gt;"",BF64&lt;&gt;"",BL64&lt;&gt;"",BR64&lt;&gt;"",BX64&lt;&gt;"",CD64&lt;&gt;"",CJ64&lt;&gt;"",CP64&lt;&gt;"",CX64&lt;&gt;"",CV64&lt;&gt;""),0,1)</f>
        <v>0</v>
      </c>
      <c r="I64" s="703"/>
      <c r="J64" s="703"/>
      <c r="K64" s="703"/>
      <c r="L64" s="703"/>
      <c r="M64" s="703"/>
      <c r="N64" s="703"/>
      <c r="O64" s="703"/>
      <c r="P64" s="103"/>
      <c r="Q64" s="703"/>
      <c r="R64" s="103"/>
      <c r="S64" s="705">
        <v>0</v>
      </c>
      <c r="T64" s="372" t="s">
        <v>37</v>
      </c>
      <c r="U64" s="106"/>
      <c r="V64" s="703"/>
      <c r="W64" s="703"/>
      <c r="X64" s="703"/>
      <c r="Y64" s="703"/>
      <c r="Z64" s="703"/>
      <c r="AA64" s="703"/>
      <c r="AB64" s="703"/>
      <c r="AC64" s="103"/>
      <c r="AD64" s="703"/>
      <c r="AE64" s="103"/>
      <c r="AF64" s="705">
        <v>0</v>
      </c>
      <c r="AG64" s="372" t="s">
        <v>37</v>
      </c>
      <c r="AH64" s="106"/>
      <c r="AI64" s="703"/>
      <c r="AJ64" s="103"/>
      <c r="AK64" s="703"/>
      <c r="AL64" s="103"/>
      <c r="AM64" s="705">
        <v>0</v>
      </c>
      <c r="AN64" s="372" t="s">
        <v>37</v>
      </c>
      <c r="AO64" s="106"/>
      <c r="AP64" s="703"/>
      <c r="AQ64" s="103"/>
      <c r="AR64" s="703"/>
      <c r="AS64" s="103"/>
      <c r="AT64" s="705">
        <v>0</v>
      </c>
      <c r="AU64" s="106"/>
      <c r="AV64" s="703"/>
      <c r="AW64" s="103"/>
      <c r="AX64" s="703"/>
      <c r="AY64" s="103"/>
      <c r="AZ64" s="705">
        <v>0</v>
      </c>
      <c r="BA64" s="106"/>
      <c r="BB64" s="703"/>
      <c r="BC64" s="103"/>
      <c r="BD64" s="703"/>
      <c r="BE64" s="103"/>
      <c r="BF64" s="705">
        <v>0</v>
      </c>
      <c r="BG64" s="106"/>
      <c r="BH64" s="703"/>
      <c r="BI64" s="103"/>
      <c r="BJ64" s="703"/>
      <c r="BK64" s="103"/>
      <c r="BL64" s="705">
        <v>0</v>
      </c>
      <c r="BM64" s="106"/>
      <c r="BN64" s="703"/>
      <c r="BO64" s="103"/>
      <c r="BP64" s="703"/>
      <c r="BQ64" s="103"/>
      <c r="BR64" s="705">
        <v>0</v>
      </c>
      <c r="BS64" s="106"/>
      <c r="BT64" s="703"/>
      <c r="BU64" s="103"/>
      <c r="BV64" s="703"/>
      <c r="BW64" s="103"/>
      <c r="BX64" s="705">
        <v>0</v>
      </c>
      <c r="BY64" s="106"/>
      <c r="BZ64" s="703"/>
      <c r="CA64" s="103"/>
      <c r="CB64" s="703"/>
      <c r="CC64" s="103"/>
      <c r="CD64" s="705">
        <v>0</v>
      </c>
      <c r="CE64" s="106"/>
      <c r="CF64" s="703"/>
      <c r="CG64" s="103"/>
      <c r="CH64" s="703"/>
      <c r="CI64" s="103"/>
      <c r="CJ64" s="705">
        <v>0</v>
      </c>
      <c r="CK64" s="106"/>
      <c r="CL64" s="703"/>
      <c r="CM64" s="103"/>
      <c r="CN64" s="703"/>
      <c r="CO64" s="103"/>
      <c r="CP64" s="705">
        <v>0</v>
      </c>
      <c r="CQ64" s="106"/>
      <c r="CR64" s="703"/>
      <c r="CS64" s="103"/>
      <c r="CT64" s="703"/>
      <c r="CU64" s="103"/>
      <c r="CV64" s="705">
        <v>0</v>
      </c>
      <c r="CX64" s="372" t="s">
        <v>37</v>
      </c>
      <c r="CZ64" s="709"/>
      <c r="DA64" s="34"/>
      <c r="DB64" s="991" t="s">
        <v>2872</v>
      </c>
    </row>
    <row r="65" spans="1:106" ht="15">
      <c r="B65" s="201">
        <f>IF(C65="","",COUNTIF($C$14:C65,"&lt;&gt;""")-COUNTBLANK($C$14:C65))</f>
        <v>34</v>
      </c>
      <c r="C65" s="60" t="s">
        <v>894</v>
      </c>
      <c r="D65" s="60" t="s">
        <v>816</v>
      </c>
      <c r="E65" s="61" t="s">
        <v>748</v>
      </c>
      <c r="F65" s="61" t="s">
        <v>162</v>
      </c>
      <c r="H65" s="999">
        <f>IF(AND(S65&lt;&gt;"",T65&lt;&gt;"",AF65&lt;&gt;"",AG65&lt;&gt;"",AM65&lt;&gt;"",AN65&lt;&gt;"",DB65&lt;&gt;"",AT65&lt;&gt;"",AZ65&lt;&gt;"",BF65&lt;&gt;"",BL65&lt;&gt;"",BR65&lt;&gt;"",BX65&lt;&gt;"",CD65&lt;&gt;"",CJ65&lt;&gt;"",CP65&lt;&gt;"",CX65&lt;&gt;"",CV65&lt;&gt;""),0,1)</f>
        <v>0</v>
      </c>
      <c r="I65" s="707"/>
      <c r="J65" s="707"/>
      <c r="K65" s="707"/>
      <c r="L65" s="707"/>
      <c r="M65" s="707"/>
      <c r="N65" s="707"/>
      <c r="O65" s="707"/>
      <c r="P65" s="103"/>
      <c r="Q65" s="707"/>
      <c r="R65" s="103"/>
      <c r="S65" s="164">
        <f>S64-S20</f>
        <v>0</v>
      </c>
      <c r="T65" s="182" t="s">
        <v>37</v>
      </c>
      <c r="U65" s="106"/>
      <c r="V65" s="707"/>
      <c r="W65" s="707"/>
      <c r="X65" s="707"/>
      <c r="Y65" s="707"/>
      <c r="Z65" s="707"/>
      <c r="AA65" s="707"/>
      <c r="AB65" s="707"/>
      <c r="AC65" s="103"/>
      <c r="AD65" s="707"/>
      <c r="AE65" s="103"/>
      <c r="AF65" s="164">
        <f>AF64-AF20</f>
        <v>0</v>
      </c>
      <c r="AG65" s="182" t="s">
        <v>37</v>
      </c>
      <c r="AH65" s="106"/>
      <c r="AI65" s="707"/>
      <c r="AJ65" s="103"/>
      <c r="AK65" s="707"/>
      <c r="AL65" s="103"/>
      <c r="AM65" s="164">
        <f>AM64-AM20</f>
        <v>0</v>
      </c>
      <c r="AN65" s="182" t="s">
        <v>37</v>
      </c>
      <c r="AO65" s="106"/>
      <c r="AP65" s="707"/>
      <c r="AQ65" s="103"/>
      <c r="AR65" s="707"/>
      <c r="AS65" s="103"/>
      <c r="AT65" s="164">
        <f>AT64-AT20</f>
        <v>0</v>
      </c>
      <c r="AU65" s="106"/>
      <c r="AV65" s="707"/>
      <c r="AW65" s="103"/>
      <c r="AX65" s="707"/>
      <c r="AY65" s="103"/>
      <c r="AZ65" s="164">
        <v>0</v>
      </c>
      <c r="BA65" s="106"/>
      <c r="BB65" s="707"/>
      <c r="BC65" s="103"/>
      <c r="BD65" s="707"/>
      <c r="BE65" s="103"/>
      <c r="BF65" s="164">
        <v>0</v>
      </c>
      <c r="BG65" s="106"/>
      <c r="BH65" s="707"/>
      <c r="BI65" s="103"/>
      <c r="BJ65" s="707"/>
      <c r="BK65" s="103"/>
      <c r="BL65" s="164">
        <v>0</v>
      </c>
      <c r="BM65" s="106"/>
      <c r="BN65" s="707"/>
      <c r="BO65" s="103"/>
      <c r="BP65" s="707"/>
      <c r="BQ65" s="103"/>
      <c r="BR65" s="164">
        <v>0</v>
      </c>
      <c r="BS65" s="106"/>
      <c r="BT65" s="707"/>
      <c r="BU65" s="103"/>
      <c r="BV65" s="707"/>
      <c r="BW65" s="103"/>
      <c r="BX65" s="164">
        <v>0</v>
      </c>
      <c r="BY65" s="106"/>
      <c r="BZ65" s="707"/>
      <c r="CA65" s="103"/>
      <c r="CB65" s="707"/>
      <c r="CC65" s="103"/>
      <c r="CD65" s="164">
        <v>0</v>
      </c>
      <c r="CE65" s="106"/>
      <c r="CF65" s="707"/>
      <c r="CG65" s="103"/>
      <c r="CH65" s="707"/>
      <c r="CI65" s="103"/>
      <c r="CJ65" s="164">
        <v>0</v>
      </c>
      <c r="CK65" s="106"/>
      <c r="CL65" s="707"/>
      <c r="CM65" s="103"/>
      <c r="CN65" s="707"/>
      <c r="CO65" s="103"/>
      <c r="CP65" s="164">
        <v>0</v>
      </c>
      <c r="CQ65" s="106"/>
      <c r="CR65" s="707"/>
      <c r="CS65" s="103"/>
      <c r="CT65" s="707"/>
      <c r="CU65" s="103"/>
      <c r="CV65" s="164">
        <v>0</v>
      </c>
      <c r="CX65" s="182" t="s">
        <v>37</v>
      </c>
      <c r="CZ65" s="710"/>
      <c r="DA65" s="34"/>
      <c r="DB65" s="991" t="s">
        <v>2872</v>
      </c>
    </row>
    <row r="66" spans="1:106" ht="15">
      <c r="A66" s="83"/>
      <c r="B66" s="52"/>
      <c r="C66" s="83"/>
      <c r="D66" s="83"/>
      <c r="E66" s="157"/>
      <c r="F66" s="157"/>
      <c r="G66" s="83"/>
      <c r="H66" s="83"/>
      <c r="I66" s="83"/>
      <c r="J66" s="83"/>
      <c r="K66" s="83"/>
      <c r="L66" s="83"/>
      <c r="M66" s="83"/>
      <c r="N66" s="83"/>
      <c r="O66" s="83"/>
      <c r="P66" s="83"/>
      <c r="Q66" s="83"/>
      <c r="R66" s="83"/>
      <c r="S66" s="83"/>
      <c r="T66" s="83"/>
      <c r="U66" s="83"/>
      <c r="V66" s="83"/>
      <c r="W66" s="83"/>
      <c r="X66" s="83"/>
      <c r="Y66" s="83"/>
      <c r="Z66" s="83"/>
      <c r="AA66" s="83"/>
      <c r="AB66" s="83"/>
      <c r="AC66" s="83"/>
      <c r="AD66" s="83"/>
      <c r="AE66" s="83"/>
      <c r="AF66" s="83"/>
      <c r="AG66" s="83"/>
      <c r="AH66" s="83"/>
      <c r="AI66" s="83"/>
      <c r="AJ66" s="83"/>
      <c r="AK66" s="83"/>
      <c r="AL66" s="83"/>
      <c r="AM66" s="83"/>
      <c r="AN66" s="83"/>
      <c r="AO66" s="83"/>
      <c r="AP66" s="83"/>
      <c r="AQ66" s="83"/>
      <c r="AR66" s="83"/>
      <c r="AS66" s="83"/>
      <c r="AT66" s="83"/>
      <c r="AU66" s="83"/>
      <c r="AV66" s="83"/>
      <c r="AW66" s="83"/>
      <c r="AX66" s="83"/>
      <c r="AY66" s="83"/>
      <c r="AZ66" s="83"/>
      <c r="BA66" s="83"/>
      <c r="BB66" s="83"/>
      <c r="BC66" s="83"/>
      <c r="BD66" s="83"/>
      <c r="BE66" s="83"/>
      <c r="BF66" s="83"/>
      <c r="BG66" s="83"/>
      <c r="BH66" s="83"/>
      <c r="BI66" s="83"/>
      <c r="BJ66" s="83"/>
      <c r="BK66" s="83"/>
      <c r="BL66" s="83"/>
      <c r="BM66" s="83"/>
      <c r="BN66" s="83"/>
      <c r="BO66" s="83"/>
      <c r="BP66" s="83"/>
      <c r="BQ66" s="83"/>
      <c r="BR66" s="83"/>
      <c r="BS66" s="83"/>
      <c r="BT66" s="83"/>
      <c r="BU66" s="83"/>
      <c r="BV66" s="83"/>
      <c r="BW66" s="83"/>
      <c r="BX66" s="83"/>
      <c r="BY66" s="83"/>
      <c r="BZ66" s="83"/>
      <c r="CA66" s="83"/>
      <c r="CB66" s="83"/>
      <c r="CC66" s="83"/>
      <c r="CD66" s="83"/>
      <c r="CE66" s="83"/>
      <c r="CF66" s="83"/>
      <c r="CG66" s="83"/>
      <c r="CH66" s="83"/>
      <c r="CI66" s="83"/>
      <c r="CJ66" s="83"/>
      <c r="CK66" s="83"/>
      <c r="CL66" s="83"/>
      <c r="CM66" s="83"/>
      <c r="CN66" s="83"/>
      <c r="CO66" s="83"/>
      <c r="CP66" s="83"/>
      <c r="CQ66" s="986"/>
      <c r="CR66" s="986"/>
      <c r="CS66" s="986"/>
      <c r="CT66" s="986"/>
      <c r="CU66" s="986"/>
      <c r="CV66" s="986"/>
      <c r="CX66" s="83"/>
      <c r="CY66" s="83"/>
      <c r="CZ66" s="83"/>
      <c r="DA66" s="83"/>
      <c r="DB66" s="87"/>
    </row>
    <row r="67" spans="1:106" ht="15">
      <c r="B67" s="201">
        <f>IF(C67="","",COUNTIF($C$14:C67,"&lt;&gt;""")-COUNTBLANK($C$14:C67))</f>
        <v>35</v>
      </c>
      <c r="C67" s="60" t="s">
        <v>895</v>
      </c>
      <c r="D67" s="60" t="s">
        <v>818</v>
      </c>
      <c r="E67" s="61" t="s">
        <v>748</v>
      </c>
      <c r="F67" s="61" t="s">
        <v>162</v>
      </c>
      <c r="H67" s="999">
        <f>IF(AND(S67&lt;&gt;"",T67&lt;&gt;"",AF67&lt;&gt;"",AG67&lt;&gt;"",AM67&lt;&gt;"",AN67&lt;&gt;"",DB67&lt;&gt;"",AT67&lt;&gt;"",AZ67&lt;&gt;"",BF67&lt;&gt;"",BL67&lt;&gt;"",BR67&lt;&gt;"",BX67&lt;&gt;"",CD67&lt;&gt;"",CJ67&lt;&gt;"",CP67&lt;&gt;"",CX67&lt;&gt;"",CV67&lt;&gt;""),0,1)</f>
        <v>0</v>
      </c>
      <c r="I67" s="707"/>
      <c r="J67" s="707"/>
      <c r="K67" s="707"/>
      <c r="L67" s="707"/>
      <c r="M67" s="707"/>
      <c r="N67" s="707"/>
      <c r="O67" s="707"/>
      <c r="P67" s="103"/>
      <c r="Q67" s="707"/>
      <c r="R67" s="103"/>
      <c r="S67" s="164">
        <f>S45+S61+$S$65</f>
        <v>1473.0841500000001</v>
      </c>
      <c r="T67" s="182" t="s">
        <v>38</v>
      </c>
      <c r="U67" s="106"/>
      <c r="V67" s="707"/>
      <c r="W67" s="707"/>
      <c r="X67" s="707"/>
      <c r="Y67" s="707"/>
      <c r="Z67" s="707"/>
      <c r="AA67" s="707"/>
      <c r="AB67" s="707"/>
      <c r="AC67" s="106"/>
      <c r="AD67" s="707"/>
      <c r="AE67" s="106"/>
      <c r="AF67" s="164">
        <f>AF45+AF61+$AF$65</f>
        <v>2408.6970186222779</v>
      </c>
      <c r="AG67" s="182" t="s">
        <v>38</v>
      </c>
      <c r="AH67" s="106"/>
      <c r="AI67" s="707"/>
      <c r="AJ67" s="103"/>
      <c r="AK67" s="707"/>
      <c r="AL67" s="103"/>
      <c r="AM67" s="164">
        <f>AM45+AM61+$AM$65</f>
        <v>3436.2315195709816</v>
      </c>
      <c r="AN67" s="182" t="s">
        <v>45</v>
      </c>
      <c r="AO67" s="106"/>
      <c r="AP67" s="707"/>
      <c r="AQ67" s="103"/>
      <c r="AR67" s="707"/>
      <c r="AS67" s="103"/>
      <c r="AT67" s="164">
        <f>AT45+AT61+$AM$65</f>
        <v>0</v>
      </c>
      <c r="AU67" s="106"/>
      <c r="AV67" s="707"/>
      <c r="AW67" s="103"/>
      <c r="AX67" s="707"/>
      <c r="AY67" s="103"/>
      <c r="AZ67" s="164">
        <v>0</v>
      </c>
      <c r="BA67" s="106"/>
      <c r="BB67" s="707"/>
      <c r="BC67" s="103"/>
      <c r="BD67" s="707"/>
      <c r="BE67" s="103"/>
      <c r="BF67" s="164">
        <v>0</v>
      </c>
      <c r="BG67" s="106"/>
      <c r="BH67" s="707"/>
      <c r="BI67" s="103"/>
      <c r="BJ67" s="707"/>
      <c r="BK67" s="103"/>
      <c r="BL67" s="164">
        <v>0</v>
      </c>
      <c r="BM67" s="106"/>
      <c r="BN67" s="707"/>
      <c r="BO67" s="103"/>
      <c r="BP67" s="707"/>
      <c r="BQ67" s="103"/>
      <c r="BR67" s="164">
        <v>0</v>
      </c>
      <c r="BS67" s="106"/>
      <c r="BT67" s="707"/>
      <c r="BU67" s="103"/>
      <c r="BV67" s="707"/>
      <c r="BW67" s="103"/>
      <c r="BX67" s="164">
        <v>0</v>
      </c>
      <c r="BY67" s="106"/>
      <c r="BZ67" s="707"/>
      <c r="CA67" s="103"/>
      <c r="CB67" s="707"/>
      <c r="CC67" s="103"/>
      <c r="CD67" s="164">
        <v>0</v>
      </c>
      <c r="CE67" s="106"/>
      <c r="CF67" s="707"/>
      <c r="CG67" s="103"/>
      <c r="CH67" s="707"/>
      <c r="CI67" s="103"/>
      <c r="CJ67" s="164">
        <v>0</v>
      </c>
      <c r="CK67" s="106"/>
      <c r="CL67" s="707"/>
      <c r="CM67" s="103"/>
      <c r="CN67" s="707"/>
      <c r="CO67" s="103"/>
      <c r="CP67" s="164">
        <v>0</v>
      </c>
      <c r="CQ67" s="106"/>
      <c r="CR67" s="707"/>
      <c r="CS67" s="103"/>
      <c r="CT67" s="707"/>
      <c r="CU67" s="103"/>
      <c r="CV67" s="164">
        <v>0</v>
      </c>
      <c r="CX67" s="182" t="s">
        <v>37</v>
      </c>
      <c r="CZ67" s="710"/>
      <c r="DA67" s="34"/>
      <c r="DB67" s="991" t="s">
        <v>2872</v>
      </c>
    </row>
    <row r="68" spans="1:106" ht="15">
      <c r="B68" s="52"/>
      <c r="H68" s="83"/>
      <c r="U68" s="34"/>
      <c r="AH68" s="34"/>
      <c r="AI68" s="75"/>
      <c r="AJ68" s="77"/>
      <c r="AK68" s="75"/>
      <c r="AL68" s="77"/>
      <c r="AM68" s="75"/>
      <c r="AO68" s="34"/>
      <c r="AP68" s="75"/>
      <c r="AQ68" s="77"/>
      <c r="AR68" s="75"/>
      <c r="AS68" s="77"/>
      <c r="AT68" s="75"/>
      <c r="AU68" s="34"/>
      <c r="AV68" s="75"/>
      <c r="AW68" s="77"/>
      <c r="AX68" s="75"/>
      <c r="AY68" s="77"/>
      <c r="AZ68" s="75"/>
      <c r="BA68" s="34"/>
      <c r="BB68" s="75"/>
      <c r="BC68" s="77"/>
      <c r="BD68" s="75"/>
      <c r="BE68" s="77"/>
      <c r="BF68" s="75"/>
      <c r="BG68" s="34"/>
      <c r="BH68" s="75"/>
      <c r="BI68" s="77"/>
      <c r="BJ68" s="75"/>
      <c r="BK68" s="77"/>
      <c r="BL68" s="75"/>
      <c r="BM68" s="34"/>
      <c r="BN68" s="75"/>
      <c r="BO68" s="77"/>
      <c r="BP68" s="75"/>
      <c r="BQ68" s="77"/>
      <c r="BR68" s="75"/>
      <c r="BS68" s="34"/>
      <c r="BT68" s="75"/>
      <c r="BU68" s="77"/>
      <c r="BV68" s="75"/>
      <c r="BW68" s="77"/>
      <c r="BX68" s="75"/>
      <c r="BY68" s="34"/>
      <c r="BZ68" s="75"/>
      <c r="CA68" s="77"/>
      <c r="CB68" s="75"/>
      <c r="CC68" s="77"/>
      <c r="CD68" s="75"/>
      <c r="CE68" s="34"/>
      <c r="CF68" s="75"/>
      <c r="CG68" s="77"/>
      <c r="CH68" s="75"/>
      <c r="CI68" s="77"/>
      <c r="CJ68" s="75"/>
      <c r="CK68" s="34"/>
      <c r="CL68" s="75"/>
      <c r="CM68" s="77"/>
      <c r="CN68" s="75"/>
      <c r="CO68" s="77"/>
      <c r="CP68" s="75"/>
      <c r="CQ68" s="974"/>
      <c r="CR68" s="75"/>
      <c r="CS68" s="77"/>
      <c r="CT68" s="75"/>
      <c r="CU68" s="77"/>
      <c r="CV68" s="75"/>
      <c r="CZ68" s="34"/>
      <c r="DA68" s="34"/>
      <c r="DB68" s="87"/>
    </row>
    <row r="69" spans="1:106" ht="15">
      <c r="B69" s="52"/>
      <c r="C69" s="32" t="s">
        <v>129</v>
      </c>
      <c r="H69" s="83"/>
      <c r="U69" s="34"/>
      <c r="AH69" s="34"/>
      <c r="AI69" s="75"/>
      <c r="AJ69" s="77"/>
      <c r="AK69" s="75"/>
      <c r="AL69" s="77"/>
      <c r="AM69" s="75"/>
      <c r="AO69" s="34"/>
      <c r="AP69" s="75"/>
      <c r="AQ69" s="77"/>
      <c r="AR69" s="75"/>
      <c r="AS69" s="77"/>
      <c r="AT69" s="75"/>
      <c r="AU69" s="34"/>
      <c r="AV69" s="75"/>
      <c r="AW69" s="77"/>
      <c r="AX69" s="75"/>
      <c r="AY69" s="77"/>
      <c r="AZ69" s="75"/>
      <c r="BA69" s="34"/>
      <c r="BB69" s="75"/>
      <c r="BC69" s="77"/>
      <c r="BD69" s="75"/>
      <c r="BE69" s="77"/>
      <c r="BF69" s="75"/>
      <c r="BG69" s="34"/>
      <c r="BH69" s="75"/>
      <c r="BI69" s="77"/>
      <c r="BJ69" s="75"/>
      <c r="BK69" s="77"/>
      <c r="BL69" s="75"/>
      <c r="BM69" s="34"/>
      <c r="BN69" s="75"/>
      <c r="BO69" s="77"/>
      <c r="BP69" s="75"/>
      <c r="BQ69" s="77"/>
      <c r="BR69" s="75"/>
      <c r="BS69" s="34"/>
      <c r="BT69" s="75"/>
      <c r="BU69" s="77"/>
      <c r="BV69" s="75"/>
      <c r="BW69" s="77"/>
      <c r="BX69" s="75"/>
      <c r="BY69" s="34"/>
      <c r="BZ69" s="75"/>
      <c r="CA69" s="77"/>
      <c r="CB69" s="75"/>
      <c r="CC69" s="77"/>
      <c r="CD69" s="75"/>
      <c r="CE69" s="34"/>
      <c r="CF69" s="75"/>
      <c r="CG69" s="77"/>
      <c r="CH69" s="75"/>
      <c r="CI69" s="77"/>
      <c r="CJ69" s="75"/>
      <c r="CK69" s="34"/>
      <c r="CL69" s="75"/>
      <c r="CM69" s="77"/>
      <c r="CN69" s="75"/>
      <c r="CO69" s="77"/>
      <c r="CP69" s="75"/>
      <c r="CQ69" s="974"/>
      <c r="CR69" s="75"/>
      <c r="CS69" s="77"/>
      <c r="CT69" s="75"/>
      <c r="CU69" s="77"/>
      <c r="CV69" s="75"/>
      <c r="CZ69" s="34"/>
      <c r="DA69" s="34"/>
      <c r="DB69" s="87"/>
    </row>
    <row r="70" spans="1:106" ht="15" customHeight="1">
      <c r="B70" s="52"/>
      <c r="C70" s="1536" t="s">
        <v>4784</v>
      </c>
      <c r="D70" s="1499"/>
      <c r="E70" s="1499"/>
      <c r="F70" s="1500"/>
      <c r="H70" s="83"/>
      <c r="U70" s="34"/>
      <c r="AH70" s="34"/>
      <c r="AJ70" s="34"/>
      <c r="AL70" s="34"/>
      <c r="AO70" s="34"/>
      <c r="AQ70" s="34"/>
      <c r="AS70" s="34"/>
      <c r="AU70" s="34"/>
      <c r="AW70" s="34"/>
      <c r="AY70" s="34"/>
      <c r="BA70" s="34"/>
      <c r="BC70" s="34"/>
      <c r="BE70" s="34"/>
      <c r="BG70" s="34"/>
      <c r="BI70" s="34"/>
      <c r="BK70" s="34"/>
      <c r="BM70" s="34"/>
      <c r="BO70" s="34"/>
      <c r="BQ70" s="34"/>
      <c r="BS70" s="34"/>
      <c r="BU70" s="34"/>
      <c r="BW70" s="34"/>
      <c r="BY70" s="34"/>
      <c r="CA70" s="34"/>
      <c r="CC70" s="34"/>
      <c r="CE70" s="34"/>
      <c r="CG70" s="34"/>
      <c r="CI70" s="34"/>
      <c r="CK70" s="34"/>
      <c r="CM70" s="34"/>
      <c r="CO70" s="34"/>
      <c r="CQ70" s="974"/>
      <c r="CS70" s="974"/>
      <c r="CU70" s="974"/>
      <c r="CZ70" s="34"/>
      <c r="DA70" s="34"/>
      <c r="DB70" s="87"/>
    </row>
    <row r="71" spans="1:106" ht="15">
      <c r="B71" s="52"/>
      <c r="C71" s="1501"/>
      <c r="D71" s="1425"/>
      <c r="E71" s="1425"/>
      <c r="F71" s="1503"/>
      <c r="H71" s="83"/>
      <c r="U71" s="34"/>
      <c r="AH71" s="34"/>
      <c r="AJ71" s="34"/>
      <c r="AL71" s="34"/>
      <c r="AO71" s="34"/>
      <c r="AQ71" s="34"/>
      <c r="AS71" s="34"/>
      <c r="AU71" s="34"/>
      <c r="AW71" s="34"/>
      <c r="AY71" s="34"/>
      <c r="BA71" s="34"/>
      <c r="BC71" s="34"/>
      <c r="BE71" s="34"/>
      <c r="BG71" s="34"/>
      <c r="BI71" s="34"/>
      <c r="BK71" s="34"/>
      <c r="BM71" s="34"/>
      <c r="BO71" s="34"/>
      <c r="BQ71" s="34"/>
      <c r="BS71" s="34"/>
      <c r="BU71" s="34"/>
      <c r="BW71" s="34"/>
      <c r="BY71" s="34"/>
      <c r="CA71" s="34"/>
      <c r="CC71" s="34"/>
      <c r="CE71" s="34"/>
      <c r="CG71" s="34"/>
      <c r="CI71" s="34"/>
      <c r="CK71" s="34"/>
      <c r="CM71" s="34"/>
      <c r="CO71" s="34"/>
      <c r="CQ71" s="974"/>
      <c r="CS71" s="974"/>
      <c r="CU71" s="974"/>
      <c r="CZ71" s="34"/>
      <c r="DA71" s="34"/>
      <c r="DB71" s="87"/>
    </row>
    <row r="72" spans="1:106" ht="15">
      <c r="B72" s="52"/>
      <c r="C72" s="1501"/>
      <c r="D72" s="1425"/>
      <c r="E72" s="1425"/>
      <c r="F72" s="1503"/>
      <c r="H72" s="83"/>
      <c r="U72" s="34"/>
      <c r="AH72" s="34"/>
      <c r="AJ72" s="34"/>
      <c r="AL72" s="34"/>
      <c r="AO72" s="34"/>
      <c r="AQ72" s="34"/>
      <c r="AS72" s="34"/>
      <c r="AU72" s="34"/>
      <c r="AW72" s="34"/>
      <c r="AY72" s="34"/>
      <c r="BA72" s="34"/>
      <c r="BC72" s="34"/>
      <c r="BE72" s="34"/>
      <c r="BG72" s="34"/>
      <c r="BI72" s="34"/>
      <c r="BK72" s="34"/>
      <c r="BM72" s="34"/>
      <c r="BO72" s="34"/>
      <c r="BQ72" s="34"/>
      <c r="BS72" s="34"/>
      <c r="BU72" s="34"/>
      <c r="BW72" s="34"/>
      <c r="BY72" s="34"/>
      <c r="CA72" s="34"/>
      <c r="CC72" s="34"/>
      <c r="CE72" s="34"/>
      <c r="CG72" s="34"/>
      <c r="CI72" s="34"/>
      <c r="CK72" s="34"/>
      <c r="CM72" s="34"/>
      <c r="CO72" s="34"/>
      <c r="CQ72" s="974"/>
      <c r="CS72" s="974"/>
      <c r="CU72" s="974"/>
      <c r="CZ72" s="34"/>
      <c r="DA72" s="34"/>
      <c r="DB72" s="87"/>
    </row>
    <row r="73" spans="1:106" ht="15">
      <c r="B73" s="52"/>
      <c r="C73" s="1501"/>
      <c r="D73" s="1425"/>
      <c r="E73" s="1425"/>
      <c r="F73" s="1503"/>
      <c r="H73" s="83"/>
      <c r="U73" s="34"/>
      <c r="AH73" s="34"/>
      <c r="AJ73" s="34"/>
      <c r="AL73" s="34"/>
      <c r="AO73" s="34"/>
      <c r="AQ73" s="34"/>
      <c r="AS73" s="34"/>
      <c r="AU73" s="34"/>
      <c r="AW73" s="34"/>
      <c r="AY73" s="34"/>
      <c r="BA73" s="34"/>
      <c r="BC73" s="34"/>
      <c r="BE73" s="34"/>
      <c r="BG73" s="34"/>
      <c r="BI73" s="34"/>
      <c r="BK73" s="34"/>
      <c r="BM73" s="34"/>
      <c r="BO73" s="34"/>
      <c r="BQ73" s="34"/>
      <c r="BS73" s="34"/>
      <c r="BU73" s="34"/>
      <c r="BW73" s="34"/>
      <c r="BY73" s="34"/>
      <c r="CA73" s="34"/>
      <c r="CC73" s="34"/>
      <c r="CE73" s="34"/>
      <c r="CG73" s="34"/>
      <c r="CI73" s="34"/>
      <c r="CK73" s="34"/>
      <c r="CM73" s="34"/>
      <c r="CO73" s="34"/>
      <c r="CQ73" s="974"/>
      <c r="CS73" s="974"/>
      <c r="CU73" s="974"/>
      <c r="CZ73" s="34"/>
      <c r="DA73" s="34"/>
      <c r="DB73" s="87"/>
    </row>
    <row r="74" spans="1:106" ht="139.5" customHeight="1">
      <c r="B74" s="52"/>
      <c r="C74" s="1504"/>
      <c r="D74" s="1505"/>
      <c r="E74" s="1505"/>
      <c r="F74" s="1506"/>
      <c r="H74" s="83"/>
      <c r="U74" s="34"/>
      <c r="AH74" s="34"/>
      <c r="AJ74" s="34"/>
      <c r="AL74" s="34"/>
      <c r="AO74" s="34"/>
      <c r="AQ74" s="34"/>
      <c r="AS74" s="34"/>
      <c r="AU74" s="34"/>
      <c r="AW74" s="34"/>
      <c r="AY74" s="34"/>
      <c r="BA74" s="34"/>
      <c r="BC74" s="34"/>
      <c r="BE74" s="34"/>
      <c r="BG74" s="34"/>
      <c r="BI74" s="34"/>
      <c r="BK74" s="34"/>
      <c r="BM74" s="34"/>
      <c r="BO74" s="34"/>
      <c r="BQ74" s="34"/>
      <c r="BS74" s="34"/>
      <c r="BU74" s="34"/>
      <c r="BW74" s="34"/>
      <c r="BY74" s="34"/>
      <c r="CA74" s="34"/>
      <c r="CC74" s="34"/>
      <c r="CE74" s="34"/>
      <c r="CG74" s="34"/>
      <c r="CI74" s="34"/>
      <c r="CK74" s="34"/>
      <c r="CM74" s="34"/>
      <c r="CO74" s="34"/>
      <c r="CQ74" s="974"/>
      <c r="CS74" s="974"/>
      <c r="CU74" s="974"/>
      <c r="CZ74" s="34"/>
      <c r="DA74" s="34"/>
      <c r="DB74" s="87"/>
    </row>
    <row r="75" spans="1:106" ht="15">
      <c r="B75" s="52"/>
      <c r="H75" s="83"/>
      <c r="U75" s="34"/>
      <c r="AH75" s="34"/>
      <c r="AJ75" s="34"/>
      <c r="AL75" s="34"/>
      <c r="AO75" s="34"/>
      <c r="AQ75" s="34"/>
      <c r="AS75" s="34"/>
      <c r="AU75" s="34"/>
      <c r="AW75" s="34"/>
      <c r="AY75" s="34"/>
      <c r="BA75" s="34"/>
      <c r="BC75" s="34"/>
      <c r="BE75" s="34"/>
      <c r="BG75" s="34"/>
      <c r="BI75" s="34"/>
      <c r="BK75" s="34"/>
      <c r="BM75" s="34"/>
      <c r="BO75" s="34"/>
      <c r="BQ75" s="34"/>
      <c r="BS75" s="34"/>
      <c r="BU75" s="34"/>
      <c r="BW75" s="34"/>
      <c r="BY75" s="34"/>
      <c r="CA75" s="34"/>
      <c r="CC75" s="34"/>
      <c r="CE75" s="34"/>
      <c r="CG75" s="34"/>
      <c r="CI75" s="34"/>
      <c r="CK75" s="34"/>
      <c r="CM75" s="34"/>
      <c r="CO75" s="34"/>
      <c r="CQ75" s="974"/>
      <c r="CS75" s="974"/>
      <c r="CU75" s="974"/>
      <c r="CZ75" s="34"/>
      <c r="DA75" s="34"/>
      <c r="DB75" s="87"/>
    </row>
    <row r="76" spans="1:106" ht="15">
      <c r="B76" s="52"/>
      <c r="D76" s="33"/>
      <c r="E76" s="33"/>
      <c r="F76" s="33"/>
      <c r="H76" s="83"/>
      <c r="DB76" s="85"/>
    </row>
    <row r="77" spans="1:106" ht="15">
      <c r="B77" s="330" t="s">
        <v>130</v>
      </c>
      <c r="C77" s="56"/>
      <c r="D77" s="56"/>
      <c r="E77" s="56"/>
      <c r="F77" s="56"/>
      <c r="G77" s="56"/>
      <c r="H77" s="307"/>
      <c r="I77" s="56"/>
      <c r="J77" s="56"/>
      <c r="K77" s="56"/>
      <c r="L77" s="56"/>
      <c r="M77" s="56"/>
      <c r="N77" s="56"/>
      <c r="O77" s="56"/>
      <c r="P77" s="56"/>
      <c r="Q77" s="56"/>
      <c r="R77" s="56"/>
      <c r="S77" s="56"/>
      <c r="T77" s="56"/>
      <c r="U77" s="56"/>
      <c r="V77" s="56"/>
      <c r="W77" s="56"/>
      <c r="X77" s="56"/>
      <c r="Y77" s="56"/>
      <c r="Z77" s="56"/>
      <c r="AA77" s="56"/>
      <c r="AB77" s="56"/>
      <c r="AC77" s="56"/>
      <c r="AD77" s="56"/>
      <c r="AE77" s="56"/>
      <c r="AF77" s="56"/>
      <c r="AG77" s="56"/>
      <c r="AH77" s="56"/>
      <c r="AI77" s="56"/>
      <c r="AJ77" s="56"/>
      <c r="AK77" s="56"/>
      <c r="AL77" s="56"/>
      <c r="AM77" s="56"/>
      <c r="AN77" s="56"/>
      <c r="AO77" s="56"/>
      <c r="AP77" s="56"/>
      <c r="AQ77" s="56"/>
      <c r="AR77" s="56"/>
      <c r="AS77" s="56"/>
      <c r="AT77" s="56"/>
      <c r="AU77" s="56"/>
      <c r="AV77" s="56"/>
      <c r="AW77" s="56"/>
      <c r="AX77" s="56"/>
      <c r="AY77" s="56"/>
      <c r="AZ77" s="56"/>
      <c r="BA77" s="56"/>
      <c r="BB77" s="56"/>
      <c r="BC77" s="56"/>
      <c r="BD77" s="56"/>
      <c r="BE77" s="56"/>
      <c r="BF77" s="56"/>
      <c r="BG77" s="56"/>
      <c r="BH77" s="56"/>
      <c r="BI77" s="56"/>
      <c r="BJ77" s="56"/>
      <c r="BK77" s="56"/>
      <c r="BL77" s="56"/>
      <c r="BM77" s="56"/>
      <c r="BN77" s="56"/>
      <c r="BO77" s="56"/>
      <c r="BP77" s="56"/>
      <c r="BQ77" s="56"/>
      <c r="BR77" s="56"/>
      <c r="BS77" s="56"/>
      <c r="BT77" s="56"/>
      <c r="BU77" s="56"/>
      <c r="BV77" s="56"/>
      <c r="BW77" s="56"/>
      <c r="BX77" s="56"/>
      <c r="BY77" s="56"/>
      <c r="BZ77" s="56"/>
      <c r="CA77" s="56"/>
      <c r="CB77" s="56"/>
      <c r="CC77" s="56"/>
      <c r="CD77" s="56"/>
      <c r="CE77" s="56"/>
      <c r="CF77" s="56"/>
      <c r="CG77" s="56"/>
      <c r="CH77" s="56"/>
      <c r="CI77" s="56"/>
      <c r="CJ77" s="56"/>
      <c r="CK77" s="56"/>
      <c r="CL77" s="56"/>
      <c r="CM77" s="56"/>
      <c r="CN77" s="56"/>
      <c r="CO77" s="56"/>
      <c r="CP77" s="56"/>
      <c r="CQ77" s="982"/>
      <c r="CR77" s="982"/>
      <c r="CS77" s="982"/>
      <c r="CT77" s="982"/>
      <c r="CU77" s="982"/>
      <c r="CV77" s="982"/>
      <c r="CW77" s="56"/>
      <c r="CX77" s="56"/>
      <c r="CY77" s="56"/>
      <c r="CZ77" s="56"/>
      <c r="DA77" s="56"/>
      <c r="DB77" s="86"/>
    </row>
    <row r="78" spans="1:106" ht="0" hidden="1" customHeight="1">
      <c r="G78" s="32"/>
      <c r="CY78" s="32"/>
    </row>
    <row r="79" spans="1:106" ht="0" hidden="1" customHeight="1">
      <c r="G79" s="32"/>
      <c r="CY79" s="32"/>
    </row>
    <row r="80" spans="1:106" ht="0" hidden="1" customHeight="1">
      <c r="G80" s="32"/>
      <c r="CY80" s="32"/>
    </row>
    <row r="81" spans="7:103" ht="0" hidden="1" customHeight="1">
      <c r="G81" s="32"/>
      <c r="CY81" s="32"/>
    </row>
    <row r="82" spans="7:103" ht="0" hidden="1" customHeight="1">
      <c r="G82" s="32"/>
      <c r="CY82" s="32"/>
    </row>
    <row r="83" spans="7:103" ht="0" hidden="1" customHeight="1"/>
    <row r="84" spans="7:103" ht="0" hidden="1" customHeight="1"/>
    <row r="85" spans="7:103" ht="0" hidden="1" customHeight="1"/>
    <row r="86" spans="7:103" ht="0" hidden="1" customHeight="1"/>
    <row r="87" spans="7:103" ht="0" hidden="1" customHeight="1"/>
    <row r="88" spans="7:103" ht="0" hidden="1" customHeight="1"/>
    <row r="89" spans="7:103" ht="0" hidden="1" customHeight="1"/>
    <row r="90" spans="7:103" ht="0" hidden="1" customHeight="1"/>
    <row r="91" spans="7:103" ht="0" hidden="1" customHeight="1"/>
    <row r="92" spans="7:103" ht="0" hidden="1" customHeight="1"/>
    <row r="93" spans="7:103" ht="0" hidden="1" customHeight="1"/>
    <row r="94" spans="7:103" ht="0" hidden="1" customHeight="1"/>
    <row r="95" spans="7:103" ht="0" hidden="1" customHeight="1"/>
    <row r="96" spans="7:103" ht="0" hidden="1" customHeight="1"/>
    <row r="97" ht="0" hidden="1" customHeight="1"/>
    <row r="98" ht="0" hidden="1" customHeight="1"/>
    <row r="99" ht="0" hidden="1" customHeight="1"/>
    <row r="100" ht="0" hidden="1" customHeight="1"/>
    <row r="101" ht="0" hidden="1" customHeight="1"/>
    <row r="102" ht="0" hidden="1" customHeight="1"/>
    <row r="103" ht="0" hidden="1" customHeight="1"/>
    <row r="104" ht="0" hidden="1" customHeight="1"/>
    <row r="105" ht="0" hidden="1" customHeight="1"/>
    <row r="106" ht="0" hidden="1" customHeight="1"/>
    <row r="107" ht="0" hidden="1" customHeight="1"/>
    <row r="108" ht="0" hidden="1" customHeight="1"/>
    <row r="109" ht="0" hidden="1" customHeight="1"/>
    <row r="110" ht="0" hidden="1" customHeight="1"/>
    <row r="111" ht="0" hidden="1" customHeight="1"/>
    <row r="112" ht="0" hidden="1" customHeight="1"/>
  </sheetData>
  <mergeCells count="57">
    <mergeCell ref="CL10:CL12"/>
    <mergeCell ref="CN10:CN12"/>
    <mergeCell ref="CL8:CP8"/>
    <mergeCell ref="CF8:CJ8"/>
    <mergeCell ref="CF10:CF12"/>
    <mergeCell ref="CH10:CH12"/>
    <mergeCell ref="CJ10:CJ11"/>
    <mergeCell ref="BH8:BL8"/>
    <mergeCell ref="BN8:BR8"/>
    <mergeCell ref="BT8:BX8"/>
    <mergeCell ref="BZ8:CD8"/>
    <mergeCell ref="BH10:BH12"/>
    <mergeCell ref="BJ10:BJ12"/>
    <mergeCell ref="BL10:BL11"/>
    <mergeCell ref="BN10:BN12"/>
    <mergeCell ref="BP10:BP12"/>
    <mergeCell ref="BR10:BR11"/>
    <mergeCell ref="BT10:BT12"/>
    <mergeCell ref="BV10:BV12"/>
    <mergeCell ref="BX10:BX11"/>
    <mergeCell ref="AX10:AX12"/>
    <mergeCell ref="AZ10:AZ11"/>
    <mergeCell ref="BB10:BB12"/>
    <mergeCell ref="BD10:BD12"/>
    <mergeCell ref="BF10:BF11"/>
    <mergeCell ref="DB10:DB12"/>
    <mergeCell ref="H10:H12"/>
    <mergeCell ref="AF10:AG11"/>
    <mergeCell ref="AI10:AI12"/>
    <mergeCell ref="AK10:AK12"/>
    <mergeCell ref="AM10:AN11"/>
    <mergeCell ref="CZ10:CZ12"/>
    <mergeCell ref="BZ10:BZ12"/>
    <mergeCell ref="CB10:CB12"/>
    <mergeCell ref="CD10:CD11"/>
    <mergeCell ref="CP10:CP11"/>
    <mergeCell ref="CX8:CX12"/>
    <mergeCell ref="I8:T8"/>
    <mergeCell ref="V8:AG8"/>
    <mergeCell ref="AI8:AN8"/>
    <mergeCell ref="I10:O11"/>
    <mergeCell ref="CR8:CV8"/>
    <mergeCell ref="CR10:CR12"/>
    <mergeCell ref="CT10:CT12"/>
    <mergeCell ref="CV10:CV11"/>
    <mergeCell ref="C70:F74"/>
    <mergeCell ref="Q10:Q12"/>
    <mergeCell ref="S10:T11"/>
    <mergeCell ref="V10:AB11"/>
    <mergeCell ref="AD10:AD12"/>
    <mergeCell ref="AP8:AT8"/>
    <mergeCell ref="AP10:AP12"/>
    <mergeCell ref="AR10:AR12"/>
    <mergeCell ref="AT10:AT11"/>
    <mergeCell ref="AV8:AZ8"/>
    <mergeCell ref="BB8:BF8"/>
    <mergeCell ref="AV10:AV12"/>
  </mergeCells>
  <conditionalFormatting sqref="H3 H19:H20">
    <cfRule type="cellIs" dxfId="623" priority="247" stopIfTrue="1" operator="greaterThan">
      <formula>0</formula>
    </cfRule>
    <cfRule type="cellIs" dxfId="622" priority="248" stopIfTrue="1" operator="lessThan">
      <formula>1</formula>
    </cfRule>
  </conditionalFormatting>
  <conditionalFormatting sqref="H32:H34">
    <cfRule type="cellIs" dxfId="621" priority="219" stopIfTrue="1" operator="greaterThan">
      <formula>0</formula>
    </cfRule>
    <cfRule type="cellIs" dxfId="620" priority="220" stopIfTrue="1" operator="lessThan">
      <formula>1</formula>
    </cfRule>
  </conditionalFormatting>
  <conditionalFormatting sqref="H17:H23">
    <cfRule type="cellIs" dxfId="619" priority="227" stopIfTrue="1" operator="greaterThan">
      <formula>0</formula>
    </cfRule>
    <cfRule type="cellIs" dxfId="618" priority="228" stopIfTrue="1" operator="lessThan">
      <formula>1</formula>
    </cfRule>
  </conditionalFormatting>
  <conditionalFormatting sqref="H16">
    <cfRule type="cellIs" dxfId="617" priority="225" stopIfTrue="1" operator="greaterThan">
      <formula>0</formula>
    </cfRule>
    <cfRule type="cellIs" dxfId="616" priority="226" stopIfTrue="1" operator="lessThan">
      <formula>1</formula>
    </cfRule>
  </conditionalFormatting>
  <conditionalFormatting sqref="H33:H34">
    <cfRule type="cellIs" dxfId="615" priority="217" stopIfTrue="1" operator="greaterThan">
      <formula>0</formula>
    </cfRule>
    <cfRule type="cellIs" dxfId="614" priority="218" stopIfTrue="1" operator="lessThan">
      <formula>1</formula>
    </cfRule>
  </conditionalFormatting>
  <conditionalFormatting sqref="H20">
    <cfRule type="cellIs" dxfId="613" priority="195" stopIfTrue="1" operator="greaterThan">
      <formula>0</formula>
    </cfRule>
    <cfRule type="cellIs" dxfId="612" priority="196" stopIfTrue="1" operator="lessThan">
      <formula>1</formula>
    </cfRule>
  </conditionalFormatting>
  <conditionalFormatting sqref="H18:H23">
    <cfRule type="cellIs" dxfId="611" priority="187" stopIfTrue="1" operator="greaterThan">
      <formula>0</formula>
    </cfRule>
    <cfRule type="cellIs" dxfId="610" priority="188" stopIfTrue="1" operator="lessThan">
      <formula>1</formula>
    </cfRule>
  </conditionalFormatting>
  <conditionalFormatting sqref="H52:H53">
    <cfRule type="cellIs" dxfId="609" priority="75" stopIfTrue="1" operator="greaterThan">
      <formula>0</formula>
    </cfRule>
    <cfRule type="cellIs" dxfId="608" priority="76" stopIfTrue="1" operator="lessThan">
      <formula>1</formula>
    </cfRule>
  </conditionalFormatting>
  <conditionalFormatting sqref="H67">
    <cfRule type="cellIs" dxfId="607" priority="13" stopIfTrue="1" operator="greaterThan">
      <formula>0</formula>
    </cfRule>
    <cfRule type="cellIs" dxfId="606" priority="14" stopIfTrue="1" operator="lessThan">
      <formula>1</formula>
    </cfRule>
  </conditionalFormatting>
  <conditionalFormatting sqref="H65">
    <cfRule type="cellIs" dxfId="605" priority="11" stopIfTrue="1" operator="greaterThan">
      <formula>0</formula>
    </cfRule>
    <cfRule type="cellIs" dxfId="604" priority="12" stopIfTrue="1" operator="lessThan">
      <formula>1</formula>
    </cfRule>
  </conditionalFormatting>
  <conditionalFormatting sqref="H42">
    <cfRule type="cellIs" dxfId="603" priority="23" stopIfTrue="1" operator="greaterThan">
      <formula>0</formula>
    </cfRule>
    <cfRule type="cellIs" dxfId="602" priority="24" stopIfTrue="1" operator="lessThan">
      <formula>1</formula>
    </cfRule>
  </conditionalFormatting>
  <conditionalFormatting sqref="H43">
    <cfRule type="cellIs" dxfId="601" priority="21" stopIfTrue="1" operator="greaterThan">
      <formula>0</formula>
    </cfRule>
    <cfRule type="cellIs" dxfId="600" priority="22" stopIfTrue="1" operator="lessThan">
      <formula>1</formula>
    </cfRule>
  </conditionalFormatting>
  <conditionalFormatting sqref="H45">
    <cfRule type="cellIs" dxfId="599" priority="19" stopIfTrue="1" operator="greaterThan">
      <formula>0</formula>
    </cfRule>
    <cfRule type="cellIs" dxfId="598" priority="20" stopIfTrue="1" operator="lessThan">
      <formula>1</formula>
    </cfRule>
  </conditionalFormatting>
  <conditionalFormatting sqref="H48">
    <cfRule type="cellIs" dxfId="597" priority="17" stopIfTrue="1" operator="greaterThan">
      <formula>0</formula>
    </cfRule>
    <cfRule type="cellIs" dxfId="596" priority="18" stopIfTrue="1" operator="lessThan">
      <formula>1</formula>
    </cfRule>
  </conditionalFormatting>
  <conditionalFormatting sqref="H49">
    <cfRule type="cellIs" dxfId="595" priority="15" stopIfTrue="1" operator="greaterThan">
      <formula>0</formula>
    </cfRule>
    <cfRule type="cellIs" dxfId="594" priority="16" stopIfTrue="1" operator="lessThan">
      <formula>1</formula>
    </cfRule>
  </conditionalFormatting>
  <conditionalFormatting sqref="H40">
    <cfRule type="cellIs" dxfId="593" priority="25" stopIfTrue="1" operator="greaterThan">
      <formula>0</formula>
    </cfRule>
    <cfRule type="cellIs" dxfId="592" priority="26" stopIfTrue="1" operator="lessThan">
      <formula>1</formula>
    </cfRule>
  </conditionalFormatting>
  <conditionalFormatting sqref="H25:H27">
    <cfRule type="cellIs" dxfId="591" priority="35" stopIfTrue="1" operator="greaterThan">
      <formula>0</formula>
    </cfRule>
    <cfRule type="cellIs" dxfId="590" priority="36" stopIfTrue="1" operator="lessThan">
      <formula>1</formula>
    </cfRule>
  </conditionalFormatting>
  <conditionalFormatting sqref="H29">
    <cfRule type="cellIs" dxfId="589" priority="33" stopIfTrue="1" operator="greaterThan">
      <formula>0</formula>
    </cfRule>
    <cfRule type="cellIs" dxfId="588" priority="34" stopIfTrue="1" operator="lessThan">
      <formula>1</formula>
    </cfRule>
  </conditionalFormatting>
  <conditionalFormatting sqref="H35">
    <cfRule type="cellIs" dxfId="587" priority="31" stopIfTrue="1" operator="greaterThan">
      <formula>0</formula>
    </cfRule>
    <cfRule type="cellIs" dxfId="586" priority="32" stopIfTrue="1" operator="lessThan">
      <formula>1</formula>
    </cfRule>
  </conditionalFormatting>
  <conditionalFormatting sqref="H37">
    <cfRule type="cellIs" dxfId="585" priority="29" stopIfTrue="1" operator="greaterThan">
      <formula>0</formula>
    </cfRule>
    <cfRule type="cellIs" dxfId="584" priority="30" stopIfTrue="1" operator="lessThan">
      <formula>1</formula>
    </cfRule>
  </conditionalFormatting>
  <conditionalFormatting sqref="H38">
    <cfRule type="cellIs" dxfId="583" priority="27" stopIfTrue="1" operator="greaterThan">
      <formula>0</formula>
    </cfRule>
    <cfRule type="cellIs" dxfId="582" priority="28" stopIfTrue="1" operator="lessThan">
      <formula>1</formula>
    </cfRule>
  </conditionalFormatting>
  <conditionalFormatting sqref="H64">
    <cfRule type="cellIs" dxfId="581" priority="9" stopIfTrue="1" operator="greaterThan">
      <formula>0</formula>
    </cfRule>
    <cfRule type="cellIs" dxfId="580" priority="10" stopIfTrue="1" operator="lessThan">
      <formula>1</formula>
    </cfRule>
  </conditionalFormatting>
  <conditionalFormatting sqref="H61">
    <cfRule type="cellIs" dxfId="579" priority="7" stopIfTrue="1" operator="greaterThan">
      <formula>0</formula>
    </cfRule>
    <cfRule type="cellIs" dxfId="578" priority="8" stopIfTrue="1" operator="lessThan">
      <formula>1</formula>
    </cfRule>
  </conditionalFormatting>
  <conditionalFormatting sqref="H59">
    <cfRule type="cellIs" dxfId="577" priority="5" stopIfTrue="1" operator="greaterThan">
      <formula>0</formula>
    </cfRule>
    <cfRule type="cellIs" dxfId="576" priority="6" stopIfTrue="1" operator="lessThan">
      <formula>1</formula>
    </cfRule>
  </conditionalFormatting>
  <conditionalFormatting sqref="H58">
    <cfRule type="cellIs" dxfId="575" priority="3" stopIfTrue="1" operator="greaterThan">
      <formula>0</formula>
    </cfRule>
    <cfRule type="cellIs" dxfId="574" priority="4" stopIfTrue="1" operator="lessThan">
      <formula>1</formula>
    </cfRule>
  </conditionalFormatting>
  <conditionalFormatting sqref="H54:H56">
    <cfRule type="cellIs" dxfId="573" priority="1" stopIfTrue="1" operator="greaterThan">
      <formula>0</formula>
    </cfRule>
    <cfRule type="cellIs" dxfId="572" priority="2" stopIfTrue="1" operator="lessThan">
      <formula>1</formula>
    </cfRule>
  </conditionalFormatting>
  <dataValidations count="1">
    <dataValidation type="list" allowBlank="1" showInputMessage="1" showErrorMessage="1" sqref="AN58:AN59 T61 AN17:AN23 AN37:AN38 AG37:AG38 T58:T59 AG52:AG56 AG48:AG49 T52:T56 AG40 AG17:AG23 T32:T35 T48:T49 T25:T27 T17:T23 T42:T43 T37:T38 AN67 AN52:AN56 AG58:AG59 AN48:AN49 AN40 AG42:AG43 AN32:AN35 AG32:AG35 T67 AG25:AG27 T40 AN25:AN27 AN29 AN45 AG29 T29 AN61 AG45 T45 CX67 AG61 AN42:AN43 CX52:CX56 CX48:CX49 CX40 CX32:CX35 CX37:CX38 CX25:CX27 CX29 CX45 CX61 CX42:CX43 CX58:CX59 CX17:CX23 CX64:CX65 T64:T65 AN64:AN65 AG64:AG65 AG67">
      <formula1>Confidence_grade</formula1>
    </dataValidation>
  </dataValidations>
  <pageMargins left="0.23622047244094491" right="0.23622047244094491" top="0.74803149606299213" bottom="0.74803149606299213" header="0.31496062992125984" footer="0.31496062992125984"/>
  <pageSetup paperSize="9" scale="37" fitToWidth="0" orientation="landscape" r:id="rId1"/>
  <headerFooter>
    <oddHeader>&amp;LDepartment of Internal Affairs - Three Waters Reform Programme - Request for Information Template Workbook I</oddHeader>
    <oddFooter>&amp;LPage &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rgb="FF55EBF7"/>
    <pageSetUpPr fitToPage="1"/>
  </sheetPr>
  <dimension ref="A1:AI122"/>
  <sheetViews>
    <sheetView showGridLines="0" zoomScale="60" zoomScaleNormal="60" workbookViewId="0">
      <pane xSplit="9" ySplit="12" topLeftCell="J13" activePane="bottomRight" state="frozen"/>
      <selection pane="topRight"/>
      <selection pane="bottomLeft"/>
      <selection pane="bottomRight" activeCell="D66" sqref="D66:D73"/>
    </sheetView>
  </sheetViews>
  <sheetFormatPr defaultColWidth="0" defaultRowHeight="0" customHeight="1" zeroHeight="1"/>
  <cols>
    <col min="1" max="1" width="2.42578125" style="32" customWidth="1"/>
    <col min="2" max="2" width="6.42578125" style="32" customWidth="1"/>
    <col min="3" max="3" width="17" style="32" customWidth="1"/>
    <col min="4" max="4" width="48.5703125" style="32" bestFit="1" customWidth="1"/>
    <col min="5" max="5" width="9.42578125" style="167" customWidth="1"/>
    <col min="6" max="6" width="8.5703125" style="167" customWidth="1"/>
    <col min="7" max="7" width="8.5703125" style="34" customWidth="1"/>
    <col min="8" max="8" width="17.42578125" style="32" bestFit="1" customWidth="1"/>
    <col min="9" max="10" width="5.5703125" style="32" customWidth="1"/>
    <col min="11" max="28" width="13.5703125" style="32" customWidth="1"/>
    <col min="29" max="29" width="5.5703125" style="32" customWidth="1"/>
    <col min="30" max="30" width="5.5703125" style="34" customWidth="1"/>
    <col min="31" max="31" width="15.42578125" style="32" customWidth="1"/>
    <col min="32" max="32" width="4.5703125" style="32" customWidth="1"/>
    <col min="33" max="33" width="49.42578125" style="300" customWidth="1"/>
    <col min="34" max="34" width="3.5703125" hidden="1" customWidth="1"/>
    <col min="35" max="35" width="4.42578125" hidden="1" customWidth="1"/>
    <col min="36" max="16384" width="9.42578125" hidden="1"/>
  </cols>
  <sheetData>
    <row r="1" spans="1:33" ht="28.35" customHeight="1">
      <c r="A1" s="35"/>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37"/>
      <c r="U1" s="37"/>
      <c r="V1" s="37"/>
      <c r="W1" s="37"/>
      <c r="X1" s="37"/>
      <c r="Y1" s="37"/>
      <c r="Z1" s="37"/>
      <c r="AA1" s="37"/>
      <c r="AB1" s="37"/>
      <c r="AC1" s="37"/>
      <c r="AD1" s="37"/>
      <c r="AE1" s="37"/>
      <c r="AF1" s="37"/>
      <c r="AG1" s="1312"/>
    </row>
    <row r="2" spans="1:33" ht="20.25">
      <c r="B2" s="39"/>
      <c r="C2" s="40"/>
      <c r="D2" s="975"/>
      <c r="E2" s="166"/>
      <c r="F2" s="166"/>
      <c r="G2" s="35"/>
      <c r="H2" s="35"/>
      <c r="I2" s="35"/>
      <c r="J2" s="35"/>
      <c r="K2" s="35"/>
      <c r="L2" s="35"/>
      <c r="M2" s="35"/>
      <c r="N2" s="35"/>
      <c r="O2" s="35"/>
      <c r="P2" s="35"/>
      <c r="Q2" s="35"/>
      <c r="R2" s="35"/>
      <c r="S2" s="35"/>
      <c r="T2" s="35"/>
      <c r="U2" s="35"/>
      <c r="V2" s="35"/>
      <c r="W2" s="35"/>
      <c r="X2" s="35"/>
      <c r="Y2" s="35"/>
      <c r="Z2" s="35"/>
      <c r="AA2" s="35"/>
      <c r="AB2" s="35"/>
      <c r="AC2" s="35"/>
      <c r="AD2" s="35"/>
      <c r="AE2" s="35"/>
    </row>
    <row r="3" spans="1:33" ht="15">
      <c r="A3" s="41"/>
      <c r="B3" s="656" t="s">
        <v>1969</v>
      </c>
      <c r="C3" s="44"/>
      <c r="D3" s="936" t="str">
        <f>'Key information'!$E$8</f>
        <v>Timaru District Council</v>
      </c>
      <c r="E3" s="65"/>
      <c r="F3" s="203"/>
      <c r="G3" s="658" t="s">
        <v>100</v>
      </c>
      <c r="H3" s="659">
        <f>SUM(H16:H77)</f>
        <v>0</v>
      </c>
      <c r="I3" s="41"/>
      <c r="J3" s="41"/>
      <c r="K3" s="41"/>
      <c r="L3" s="41"/>
      <c r="M3" s="41"/>
      <c r="N3" s="41"/>
      <c r="O3" s="41"/>
      <c r="P3" s="41"/>
      <c r="Q3" s="41"/>
      <c r="R3" s="41"/>
      <c r="S3" s="41"/>
      <c r="T3" s="41"/>
      <c r="U3" s="41"/>
      <c r="V3" s="41"/>
      <c r="W3" s="41"/>
      <c r="X3" s="41"/>
      <c r="Y3" s="41"/>
      <c r="Z3" s="41"/>
      <c r="AA3" s="41"/>
      <c r="AB3" s="41"/>
      <c r="AC3" s="41"/>
      <c r="AE3" s="339"/>
      <c r="AG3" s="1313"/>
    </row>
    <row r="4" spans="1:33" ht="15">
      <c r="B4" s="45"/>
      <c r="C4" s="322"/>
      <c r="D4" s="323"/>
      <c r="E4" s="685"/>
      <c r="F4" s="685"/>
      <c r="G4" s="324"/>
      <c r="H4" s="324"/>
      <c r="I4" s="324"/>
      <c r="J4" s="324"/>
      <c r="K4" s="324"/>
      <c r="L4" s="324"/>
      <c r="M4" s="324"/>
      <c r="N4" s="324"/>
      <c r="O4" s="324"/>
      <c r="P4" s="324"/>
      <c r="Q4" s="324"/>
      <c r="R4" s="324"/>
      <c r="S4" s="324"/>
      <c r="T4" s="324"/>
      <c r="U4" s="324"/>
      <c r="V4" s="324"/>
      <c r="W4" s="324"/>
      <c r="X4" s="324"/>
      <c r="Y4" s="324"/>
      <c r="Z4" s="324"/>
      <c r="AA4" s="324"/>
      <c r="AB4" s="324"/>
      <c r="AC4" s="324"/>
      <c r="AD4" s="46"/>
      <c r="AE4" s="47"/>
      <c r="AF4" s="47"/>
      <c r="AG4" s="1311"/>
    </row>
    <row r="5" spans="1:33" ht="15">
      <c r="C5" s="33"/>
      <c r="H5" s="82"/>
    </row>
    <row r="6" spans="1:33" ht="15.75" thickBot="1">
      <c r="B6" s="48"/>
      <c r="C6" s="49"/>
      <c r="D6" s="50"/>
      <c r="E6" s="168"/>
      <c r="F6" s="168"/>
      <c r="G6" s="50"/>
      <c r="H6" s="50"/>
      <c r="I6" s="50"/>
      <c r="J6" s="50"/>
      <c r="K6" s="50"/>
      <c r="L6" s="50"/>
      <c r="M6" s="50"/>
      <c r="N6" s="50"/>
      <c r="O6" s="50"/>
      <c r="P6" s="50"/>
      <c r="Q6" s="50"/>
      <c r="R6" s="50"/>
      <c r="S6" s="50"/>
      <c r="T6" s="50"/>
      <c r="U6" s="50"/>
      <c r="V6" s="50"/>
      <c r="W6" s="50"/>
      <c r="X6" s="50"/>
      <c r="Y6" s="50"/>
      <c r="Z6" s="50"/>
      <c r="AA6" s="50"/>
      <c r="AB6" s="50"/>
      <c r="AC6" s="50"/>
      <c r="AD6" s="51"/>
      <c r="AE6" s="50"/>
      <c r="AF6" s="50"/>
      <c r="AG6" s="1301"/>
    </row>
    <row r="7" spans="1:33" ht="15">
      <c r="B7" s="52"/>
      <c r="C7" s="121" t="s">
        <v>721</v>
      </c>
      <c r="D7" s="122"/>
      <c r="H7" s="83"/>
      <c r="AG7" s="1302"/>
    </row>
    <row r="8" spans="1:33" ht="21" customHeight="1" thickBot="1">
      <c r="B8" s="52"/>
      <c r="C8" s="123" t="s">
        <v>896</v>
      </c>
      <c r="D8" s="124"/>
      <c r="H8" s="83"/>
      <c r="AG8" s="1302"/>
    </row>
    <row r="9" spans="1:33" ht="15.75" thickBot="1">
      <c r="B9" s="52"/>
      <c r="H9" s="83"/>
      <c r="AG9" s="1302"/>
    </row>
    <row r="10" spans="1:33" ht="21" customHeight="1">
      <c r="B10" s="52"/>
      <c r="C10" s="256" t="s">
        <v>103</v>
      </c>
      <c r="D10" s="136" t="s">
        <v>32</v>
      </c>
      <c r="E10" s="169" t="s">
        <v>104</v>
      </c>
      <c r="F10" s="898" t="s">
        <v>105</v>
      </c>
      <c r="H10" s="1433" t="s">
        <v>106</v>
      </c>
      <c r="K10" s="1628" t="s">
        <v>897</v>
      </c>
      <c r="L10" s="1629"/>
      <c r="M10" s="1629"/>
      <c r="N10" s="1629"/>
      <c r="O10" s="1629"/>
      <c r="P10" s="1629"/>
      <c r="Q10" s="1629"/>
      <c r="R10" s="1629"/>
      <c r="S10" s="1633" t="s">
        <v>898</v>
      </c>
      <c r="T10" s="1630" t="s">
        <v>899</v>
      </c>
      <c r="U10" s="1629"/>
      <c r="V10" s="1629"/>
      <c r="W10" s="1629"/>
      <c r="X10" s="1629"/>
      <c r="Y10" s="1629"/>
      <c r="Z10" s="1629"/>
      <c r="AA10" s="1629"/>
      <c r="AB10" s="1633" t="s">
        <v>900</v>
      </c>
      <c r="AC10" s="1636" t="s">
        <v>145</v>
      </c>
      <c r="AE10" s="1453" t="s">
        <v>108</v>
      </c>
      <c r="AF10" s="53"/>
      <c r="AG10" s="1453" t="s">
        <v>109</v>
      </c>
    </row>
    <row r="11" spans="1:33" ht="15" customHeight="1">
      <c r="B11" s="52"/>
      <c r="C11" s="221" t="s">
        <v>110</v>
      </c>
      <c r="D11" s="135"/>
      <c r="E11" s="170"/>
      <c r="F11" s="900" t="s">
        <v>111</v>
      </c>
      <c r="H11" s="1434"/>
      <c r="K11" s="1631" t="s">
        <v>735</v>
      </c>
      <c r="L11" s="1625" t="s">
        <v>736</v>
      </c>
      <c r="M11" s="1625" t="s">
        <v>737</v>
      </c>
      <c r="N11" s="1625" t="s">
        <v>738</v>
      </c>
      <c r="O11" s="1625" t="s">
        <v>739</v>
      </c>
      <c r="P11" s="1625" t="s">
        <v>740</v>
      </c>
      <c r="Q11" s="1625" t="s">
        <v>901</v>
      </c>
      <c r="R11" s="1625" t="s">
        <v>902</v>
      </c>
      <c r="S11" s="1634"/>
      <c r="T11" s="1625" t="s">
        <v>735</v>
      </c>
      <c r="U11" s="1625" t="s">
        <v>736</v>
      </c>
      <c r="V11" s="1625" t="s">
        <v>737</v>
      </c>
      <c r="W11" s="1625" t="s">
        <v>738</v>
      </c>
      <c r="X11" s="1625" t="s">
        <v>739</v>
      </c>
      <c r="Y11" s="1625" t="s">
        <v>740</v>
      </c>
      <c r="Z11" s="1625" t="s">
        <v>901</v>
      </c>
      <c r="AA11" s="1625" t="s">
        <v>902</v>
      </c>
      <c r="AB11" s="1634"/>
      <c r="AC11" s="1637"/>
      <c r="AE11" s="1454"/>
      <c r="AF11" s="53"/>
      <c r="AG11" s="1454"/>
    </row>
    <row r="12" spans="1:33" ht="24.6" customHeight="1" thickBot="1">
      <c r="B12" s="52"/>
      <c r="C12" s="123"/>
      <c r="D12" s="137"/>
      <c r="E12" s="171"/>
      <c r="F12" s="257"/>
      <c r="H12" s="1435"/>
      <c r="K12" s="1632"/>
      <c r="L12" s="1627"/>
      <c r="M12" s="1627"/>
      <c r="N12" s="1627"/>
      <c r="O12" s="1627"/>
      <c r="P12" s="1627"/>
      <c r="Q12" s="1626"/>
      <c r="R12" s="1626"/>
      <c r="S12" s="1635"/>
      <c r="T12" s="1627"/>
      <c r="U12" s="1627"/>
      <c r="V12" s="1627"/>
      <c r="W12" s="1627"/>
      <c r="X12" s="1627"/>
      <c r="Y12" s="1627"/>
      <c r="Z12" s="1626"/>
      <c r="AA12" s="1626"/>
      <c r="AB12" s="1635"/>
      <c r="AC12" s="1638"/>
      <c r="AE12" s="1455"/>
      <c r="AF12" s="54"/>
      <c r="AG12" s="1455"/>
    </row>
    <row r="13" spans="1:33" ht="15">
      <c r="B13" s="52"/>
      <c r="H13" s="83"/>
      <c r="AG13" s="1302"/>
    </row>
    <row r="14" spans="1:33" ht="14.85" customHeight="1">
      <c r="B14" s="201" t="str">
        <f>IF(C14="","",COUNTIF($C$14:C14,"&lt;&gt;""")-COUNTBLANK($C$14:C14))</f>
        <v/>
      </c>
      <c r="G14" s="32"/>
      <c r="H14" s="83"/>
      <c r="I14" s="70"/>
      <c r="J14" s="70"/>
      <c r="K14" s="70"/>
      <c r="L14" s="70"/>
      <c r="M14" s="70"/>
      <c r="N14" s="34"/>
      <c r="O14" s="34"/>
      <c r="P14" s="34"/>
      <c r="Q14" s="70"/>
      <c r="R14" s="34"/>
      <c r="S14" s="34"/>
      <c r="T14" s="70"/>
      <c r="U14" s="70"/>
      <c r="V14" s="70"/>
      <c r="W14" s="34"/>
      <c r="X14" s="34"/>
      <c r="Y14" s="34"/>
      <c r="Z14" s="70"/>
      <c r="AA14" s="34"/>
      <c r="AB14" s="34"/>
      <c r="AC14" s="34"/>
      <c r="AD14" s="32"/>
      <c r="AG14" s="1302"/>
    </row>
    <row r="15" spans="1:33" ht="15">
      <c r="B15" s="201" t="str">
        <f>IF(C15="","",COUNTIF($C$14:C15,"&lt;&gt;""")-COUNTBLANK($C$14:C15))</f>
        <v/>
      </c>
      <c r="C15" s="60"/>
      <c r="D15" s="63" t="s">
        <v>903</v>
      </c>
      <c r="E15" s="61"/>
      <c r="F15" s="61"/>
      <c r="H15" s="83"/>
      <c r="K15" s="1611" t="s">
        <v>904</v>
      </c>
      <c r="L15" s="1612"/>
      <c r="M15" s="1612"/>
      <c r="N15" s="1612"/>
      <c r="O15" s="1612"/>
      <c r="P15" s="1612"/>
      <c r="Q15" s="1612"/>
      <c r="R15" s="1613"/>
      <c r="S15" s="711"/>
      <c r="T15" s="1611" t="s">
        <v>905</v>
      </c>
      <c r="U15" s="1612"/>
      <c r="V15" s="1612"/>
      <c r="W15" s="1612"/>
      <c r="X15" s="1612"/>
      <c r="Y15" s="1612"/>
      <c r="Z15" s="1612"/>
      <c r="AA15" s="1613"/>
      <c r="AB15" s="711" t="s">
        <v>906</v>
      </c>
      <c r="AC15" s="33"/>
      <c r="AE15" s="34"/>
      <c r="AF15" s="34"/>
      <c r="AG15" s="1303"/>
    </row>
    <row r="16" spans="1:33" ht="15">
      <c r="B16" s="201">
        <f>IF(C16="","",COUNTIF($C$14:C16,"&lt;&gt;""")-COUNTBLANK($C$14:C16))</f>
        <v>1</v>
      </c>
      <c r="C16" s="57" t="s">
        <v>907</v>
      </c>
      <c r="D16" s="60" t="s">
        <v>908</v>
      </c>
      <c r="E16" s="61" t="s">
        <v>745</v>
      </c>
      <c r="F16" s="61" t="s">
        <v>117</v>
      </c>
      <c r="H16" s="659">
        <f>IF(AND(K16&lt;&gt;"",L16&lt;&gt;"",M16&lt;&gt;"",N16&lt;&gt;"",O16&lt;&gt;"",P16&lt;&gt;"",Q16&lt;&gt;"",R16&lt;&gt;"",T16&lt;&gt;"",U16&lt;&gt;"",V16&lt;&gt;"",W16&lt;&gt;"",X16&lt;&gt;"",Y16&lt;&gt;"",Z16&lt;&gt;"",AA16&lt;&gt;"",AC16&lt;&gt;"",AG16&lt;&gt;""),0,1)</f>
        <v>0</v>
      </c>
      <c r="K16" s="71" t="s">
        <v>4688</v>
      </c>
      <c r="L16" s="71" t="s">
        <v>4538</v>
      </c>
      <c r="M16" s="71" t="s">
        <v>4539</v>
      </c>
      <c r="N16" s="71" t="s">
        <v>4537</v>
      </c>
      <c r="O16" s="71" t="s">
        <v>4536</v>
      </c>
      <c r="P16" s="71" t="s">
        <v>4535</v>
      </c>
      <c r="Q16" s="71" t="s">
        <v>745</v>
      </c>
      <c r="R16" s="72" t="s">
        <v>745</v>
      </c>
      <c r="S16" s="681"/>
      <c r="T16" s="73" t="s">
        <v>4688</v>
      </c>
      <c r="U16" s="71" t="s">
        <v>4538</v>
      </c>
      <c r="V16" s="71" t="s">
        <v>4539</v>
      </c>
      <c r="W16" s="71" t="s">
        <v>4537</v>
      </c>
      <c r="X16" s="71" t="s">
        <v>4536</v>
      </c>
      <c r="Y16" s="71" t="s">
        <v>4535</v>
      </c>
      <c r="Z16" s="71" t="s">
        <v>745</v>
      </c>
      <c r="AA16" s="72" t="s">
        <v>745</v>
      </c>
      <c r="AB16" s="681"/>
      <c r="AC16" s="182" t="s">
        <v>37</v>
      </c>
      <c r="AE16" s="901"/>
      <c r="AF16" s="34"/>
      <c r="AG16" s="1262" t="s">
        <v>4689</v>
      </c>
    </row>
    <row r="17" spans="2:33" ht="15">
      <c r="B17" s="201">
        <f>IF(C17="","",COUNTIF($C$14:C17,"&lt;&gt;""")-COUNTBLANK($C$14:C17))</f>
        <v>2</v>
      </c>
      <c r="C17" s="57" t="s">
        <v>909</v>
      </c>
      <c r="D17" s="60" t="s">
        <v>910</v>
      </c>
      <c r="E17" s="61" t="s">
        <v>911</v>
      </c>
      <c r="F17" s="61" t="s">
        <v>749</v>
      </c>
      <c r="H17" s="659">
        <f>IF(AND(K17&lt;&gt;"",L17&lt;&gt;"",M17&lt;&gt;"",N17&lt;&gt;"",O17&lt;&gt;"",P17&lt;&gt;"",Q17&lt;&gt;"",R17&lt;&gt;"",T17&lt;&gt;"",U17&lt;&gt;"",V17&lt;&gt;"",W17&lt;&gt;"",X17&lt;&gt;"",Y17&lt;&gt;"",Z17&lt;&gt;"",AA17&lt;&gt;"",AC17&lt;&gt;"",AG17&lt;&gt;"",S17&lt;&gt;"",AB17&lt;&gt;""),0,1)</f>
        <v>0</v>
      </c>
      <c r="K17" s="64">
        <v>0</v>
      </c>
      <c r="L17" s="64">
        <v>0</v>
      </c>
      <c r="M17" s="64">
        <v>0</v>
      </c>
      <c r="N17" s="64">
        <v>0</v>
      </c>
      <c r="O17" s="64">
        <v>0</v>
      </c>
      <c r="P17" s="64">
        <v>0</v>
      </c>
      <c r="Q17" s="64">
        <v>0</v>
      </c>
      <c r="R17" s="69">
        <v>0</v>
      </c>
      <c r="S17" s="712">
        <f>K17+L17+M17+N17+O17+P17+Q17+R17</f>
        <v>0</v>
      </c>
      <c r="T17" s="74">
        <v>0</v>
      </c>
      <c r="U17" s="64">
        <v>0</v>
      </c>
      <c r="V17" s="64">
        <v>0</v>
      </c>
      <c r="W17" s="64">
        <v>0</v>
      </c>
      <c r="X17" s="64">
        <v>0</v>
      </c>
      <c r="Y17" s="64">
        <v>0</v>
      </c>
      <c r="Z17" s="64">
        <v>0</v>
      </c>
      <c r="AA17" s="69">
        <v>0</v>
      </c>
      <c r="AB17" s="713">
        <f>T17+U17+V17+W17+X17+Y17+Z17+AA17</f>
        <v>0</v>
      </c>
      <c r="AC17" s="182" t="s">
        <v>37</v>
      </c>
      <c r="AE17" s="901"/>
      <c r="AF17" s="34"/>
      <c r="AG17" s="1262" t="s">
        <v>4690</v>
      </c>
    </row>
    <row r="18" spans="2:33" ht="15">
      <c r="B18" s="201">
        <f>IF(C18="","",COUNTIF($C$14:C18,"&lt;&gt;""")-COUNTBLANK($C$14:C18))</f>
        <v>3</v>
      </c>
      <c r="C18" s="57" t="s">
        <v>912</v>
      </c>
      <c r="D18" s="60" t="s">
        <v>913</v>
      </c>
      <c r="E18" s="61" t="s">
        <v>911</v>
      </c>
      <c r="F18" s="61" t="s">
        <v>749</v>
      </c>
      <c r="H18" s="659">
        <f>IF(AND(K18&lt;&gt;"",L18&lt;&gt;"",M18&lt;&gt;"",N18&lt;&gt;"",O18&lt;&gt;"",P18&lt;&gt;"",Q18&lt;&gt;"",R18&lt;&gt;"",T18&lt;&gt;"",U18&lt;&gt;"",V18&lt;&gt;"",W18&lt;&gt;"",X18&lt;&gt;"",Y18&lt;&gt;"",Z18&lt;&gt;"",AA18&lt;&gt;"",AC18&lt;&gt;"",AG18&lt;&gt;"",S18&lt;&gt;"",AB18&lt;&gt;""),0,1)</f>
        <v>0</v>
      </c>
      <c r="K18" s="64">
        <v>0</v>
      </c>
      <c r="L18" s="64">
        <v>0</v>
      </c>
      <c r="M18" s="64">
        <v>0</v>
      </c>
      <c r="N18" s="64">
        <v>0</v>
      </c>
      <c r="O18" s="64">
        <v>0</v>
      </c>
      <c r="P18" s="64">
        <v>0</v>
      </c>
      <c r="Q18" s="64">
        <v>0</v>
      </c>
      <c r="R18" s="69">
        <v>0</v>
      </c>
      <c r="S18" s="712">
        <f>K18+L18+M18+N18+O18+P18+Q18+R18</f>
        <v>0</v>
      </c>
      <c r="T18" s="74">
        <v>0</v>
      </c>
      <c r="U18" s="64">
        <v>0</v>
      </c>
      <c r="V18" s="64">
        <v>0</v>
      </c>
      <c r="W18" s="64">
        <v>0</v>
      </c>
      <c r="X18" s="64">
        <v>0</v>
      </c>
      <c r="Y18" s="64">
        <v>0</v>
      </c>
      <c r="Z18" s="64">
        <v>0</v>
      </c>
      <c r="AA18" s="69">
        <v>0</v>
      </c>
      <c r="AB18" s="713">
        <f>T18+U18+V18+W18+X18+Y18+Z18+AA18</f>
        <v>0</v>
      </c>
      <c r="AC18" s="182" t="s">
        <v>37</v>
      </c>
      <c r="AE18" s="901"/>
      <c r="AF18" s="34"/>
      <c r="AG18" s="1262" t="s">
        <v>4691</v>
      </c>
    </row>
    <row r="19" spans="2:33" ht="15">
      <c r="B19" s="201">
        <f>IF(C19="","",COUNTIF($C$14:C19,"&lt;&gt;""")-COUNTBLANK($C$14:C19))</f>
        <v>4</v>
      </c>
      <c r="C19" s="57" t="s">
        <v>914</v>
      </c>
      <c r="D19" s="60" t="s">
        <v>915</v>
      </c>
      <c r="E19" s="61" t="s">
        <v>911</v>
      </c>
      <c r="F19" s="61" t="s">
        <v>749</v>
      </c>
      <c r="H19" s="659">
        <f>IF(AND(K19&lt;&gt;"",L19&lt;&gt;"",M19&lt;&gt;"",N19&lt;&gt;"",O19&lt;&gt;"",P19&lt;&gt;"",Q19&lt;&gt;"",R19&lt;&gt;"",T19&lt;&gt;"",U19&lt;&gt;"",V19&lt;&gt;"",W19&lt;&gt;"",X19&lt;&gt;"",Y19&lt;&gt;"",Z19&lt;&gt;"",AA19&lt;&gt;"",AC19&lt;&gt;"",AG19&lt;&gt;"",S19&lt;&gt;"",AB19&lt;&gt;""),0,1)</f>
        <v>0</v>
      </c>
      <c r="K19" s="64">
        <v>3</v>
      </c>
      <c r="L19" s="64">
        <v>0</v>
      </c>
      <c r="M19" s="64">
        <v>1</v>
      </c>
      <c r="N19" s="64">
        <v>0</v>
      </c>
      <c r="O19" s="64">
        <v>2</v>
      </c>
      <c r="P19" s="64">
        <v>1</v>
      </c>
      <c r="Q19" s="64">
        <v>0</v>
      </c>
      <c r="R19" s="69">
        <v>0</v>
      </c>
      <c r="S19" s="712">
        <f>K19+L19+M19+N19+O19+P19+Q19+R19</f>
        <v>7</v>
      </c>
      <c r="T19" s="74">
        <v>19.073</v>
      </c>
      <c r="U19" s="64">
        <v>0</v>
      </c>
      <c r="V19" s="64">
        <v>0.80600000000000005</v>
      </c>
      <c r="W19" s="64">
        <v>0</v>
      </c>
      <c r="X19" s="64">
        <v>3.9239999999999999</v>
      </c>
      <c r="Y19" s="64">
        <v>0.09</v>
      </c>
      <c r="Z19" s="64">
        <v>0</v>
      </c>
      <c r="AA19" s="69">
        <v>0</v>
      </c>
      <c r="AB19" s="713">
        <f>T19+U19+V19+W19+X19+Y19+Z19+AA19</f>
        <v>23.893000000000001</v>
      </c>
      <c r="AC19" s="182" t="s">
        <v>38</v>
      </c>
      <c r="AE19" s="901"/>
      <c r="AF19" s="34"/>
      <c r="AG19" s="1262" t="s">
        <v>4692</v>
      </c>
    </row>
    <row r="20" spans="2:33" ht="15">
      <c r="B20" s="201">
        <f>IF(C20="","",COUNTIF($C$14:C20,"&lt;&gt;""")-COUNTBLANK($C$14:C20))</f>
        <v>5</v>
      </c>
      <c r="C20" s="57" t="s">
        <v>916</v>
      </c>
      <c r="D20" s="960" t="s">
        <v>917</v>
      </c>
      <c r="E20" s="61" t="s">
        <v>911</v>
      </c>
      <c r="F20" s="61" t="s">
        <v>749</v>
      </c>
      <c r="H20" s="659">
        <f>IF(AND(K20&lt;&gt;"",L20&lt;&gt;"",M20&lt;&gt;"",N20&lt;&gt;"",O20&lt;&gt;"",P20&lt;&gt;"",Q20&lt;&gt;"",R20&lt;&gt;"",T20&lt;&gt;"",U20&lt;&gt;"",V20&lt;&gt;"",W20&lt;&gt;"",X20&lt;&gt;"",Y20&lt;&gt;"",Z20&lt;&gt;"",AA20&lt;&gt;"",AC20&lt;&gt;"",AG20&lt;&gt;"",S20&lt;&gt;"",AB20&lt;&gt;""),0,1)</f>
        <v>0</v>
      </c>
      <c r="K20" s="64">
        <v>4</v>
      </c>
      <c r="L20" s="64">
        <v>1</v>
      </c>
      <c r="M20" s="64">
        <v>0</v>
      </c>
      <c r="N20" s="64">
        <v>0</v>
      </c>
      <c r="O20" s="64">
        <v>2</v>
      </c>
      <c r="P20" s="64">
        <v>0</v>
      </c>
      <c r="Q20" s="64">
        <v>0</v>
      </c>
      <c r="R20" s="69">
        <v>0</v>
      </c>
      <c r="S20" s="712">
        <f>K20+L20+M20+N20+O20+P20+Q20+R20</f>
        <v>7</v>
      </c>
      <c r="T20" s="74">
        <v>5.5449999999999999</v>
      </c>
      <c r="U20" s="64">
        <v>0.86399999999999999</v>
      </c>
      <c r="V20" s="64">
        <v>0</v>
      </c>
      <c r="W20" s="64">
        <v>0</v>
      </c>
      <c r="X20" s="64">
        <v>0.22900000000000001</v>
      </c>
      <c r="Y20" s="64">
        <v>0</v>
      </c>
      <c r="Z20" s="64">
        <v>0</v>
      </c>
      <c r="AA20" s="69">
        <v>0</v>
      </c>
      <c r="AB20" s="713">
        <f>T20+U20+V20+W20+X20+Y20+Z20+AA20</f>
        <v>6.6379999999999999</v>
      </c>
      <c r="AC20" s="182" t="s">
        <v>38</v>
      </c>
      <c r="AE20" s="901"/>
      <c r="AF20" s="34"/>
      <c r="AG20" s="1262" t="s">
        <v>4693</v>
      </c>
    </row>
    <row r="21" spans="2:33" ht="15">
      <c r="B21" s="201">
        <f>IF(C21="","",COUNTIF($C$14:C21,"&lt;&gt;""")-COUNTBLANK($C$14:C21))</f>
        <v>6</v>
      </c>
      <c r="C21" s="57" t="s">
        <v>918</v>
      </c>
      <c r="D21" s="60" t="s">
        <v>161</v>
      </c>
      <c r="E21" s="61" t="s">
        <v>911</v>
      </c>
      <c r="F21" s="61" t="s">
        <v>162</v>
      </c>
      <c r="H21" s="659">
        <f>IF(AND(K21&lt;&gt;"",L21&lt;&gt;"",M21&lt;&gt;"",N21&lt;&gt;"",O21&lt;&gt;"",P21&lt;&gt;"",Q21&lt;&gt;"",R21&lt;&gt;"",T21&lt;&gt;"",U21&lt;&gt;"",V21&lt;&gt;"",W21&lt;&gt;"",X21&lt;&gt;"",Y21&lt;&gt;"",Z21&lt;&gt;"",AA21&lt;&gt;"",AC21&lt;&gt;"",AG21&lt;&gt;"",S21&lt;&gt;"",AB21&lt;&gt;""),0,1)</f>
        <v>0</v>
      </c>
      <c r="K21" s="714">
        <f t="shared" ref="K21:R21" si="0">K17+K18+K19+K20</f>
        <v>7</v>
      </c>
      <c r="L21" s="714">
        <f t="shared" si="0"/>
        <v>1</v>
      </c>
      <c r="M21" s="714">
        <f t="shared" si="0"/>
        <v>1</v>
      </c>
      <c r="N21" s="714">
        <f t="shared" si="0"/>
        <v>0</v>
      </c>
      <c r="O21" s="714">
        <f t="shared" si="0"/>
        <v>4</v>
      </c>
      <c r="P21" s="715">
        <f t="shared" si="0"/>
        <v>1</v>
      </c>
      <c r="Q21" s="714">
        <f t="shared" si="0"/>
        <v>0</v>
      </c>
      <c r="R21" s="715">
        <f t="shared" si="0"/>
        <v>0</v>
      </c>
      <c r="S21" s="712">
        <f>K21+L21+M21+N21+O21+P21+Q21+R21</f>
        <v>14</v>
      </c>
      <c r="T21" s="716">
        <f t="shared" ref="T21:Y21" si="1">T17+T18+T19+T20</f>
        <v>24.618000000000002</v>
      </c>
      <c r="U21" s="717">
        <f t="shared" si="1"/>
        <v>0.86399999999999999</v>
      </c>
      <c r="V21" s="717">
        <f t="shared" si="1"/>
        <v>0.80600000000000005</v>
      </c>
      <c r="W21" s="717">
        <f t="shared" si="1"/>
        <v>0</v>
      </c>
      <c r="X21" s="717">
        <f t="shared" si="1"/>
        <v>4.1529999999999996</v>
      </c>
      <c r="Y21" s="717">
        <f t="shared" si="1"/>
        <v>0.09</v>
      </c>
      <c r="Z21" s="717">
        <f>Z17+Z18+Z19+Z20</f>
        <v>0</v>
      </c>
      <c r="AA21" s="718">
        <f>AA17+AA18+AA19+AA20</f>
        <v>0</v>
      </c>
      <c r="AB21" s="717">
        <f>T21+U21+V21+W21+X21+Y21+Z21+AA21</f>
        <v>30.531000000000002</v>
      </c>
      <c r="AC21" s="182" t="s">
        <v>38</v>
      </c>
      <c r="AE21" s="901"/>
      <c r="AF21" s="34"/>
      <c r="AG21" s="1262" t="s">
        <v>4694</v>
      </c>
    </row>
    <row r="22" spans="2:33" ht="15">
      <c r="B22" s="201" t="str">
        <f>IF(C22="","",COUNTIF($C$14:C22,"&lt;&gt;""")-COUNTBLANK($C$14:C22))</f>
        <v/>
      </c>
      <c r="C22" s="34"/>
      <c r="D22" s="34"/>
      <c r="E22" s="894"/>
      <c r="F22" s="894"/>
      <c r="H22" s="83"/>
      <c r="K22" s="33"/>
      <c r="L22" s="33"/>
      <c r="M22" s="33"/>
      <c r="N22" s="33"/>
      <c r="O22" s="33"/>
      <c r="P22" s="33"/>
      <c r="Q22" s="33"/>
      <c r="R22" s="33"/>
      <c r="S22" s="33"/>
      <c r="T22" s="33"/>
      <c r="U22" s="33"/>
      <c r="V22" s="33"/>
      <c r="W22" s="33"/>
      <c r="X22" s="33"/>
      <c r="Y22" s="33"/>
      <c r="Z22" s="33"/>
      <c r="AA22" s="33"/>
      <c r="AB22" s="33"/>
      <c r="AC22" s="33"/>
      <c r="AE22" s="34"/>
      <c r="AF22" s="34"/>
      <c r="AG22" s="1303"/>
    </row>
    <row r="23" spans="2:33" ht="15">
      <c r="B23" s="201"/>
      <c r="C23" s="34"/>
      <c r="D23" s="34"/>
      <c r="E23" s="894"/>
      <c r="F23" s="894"/>
      <c r="H23" s="83"/>
      <c r="K23" s="33"/>
      <c r="L23" s="33"/>
      <c r="M23" s="33"/>
      <c r="N23" s="33"/>
      <c r="O23" s="33"/>
      <c r="P23" s="33"/>
      <c r="Q23" s="33"/>
      <c r="R23" s="33"/>
      <c r="S23" s="33"/>
      <c r="T23" s="33"/>
      <c r="U23" s="33"/>
      <c r="V23" s="33"/>
      <c r="W23" s="33"/>
      <c r="X23" s="33"/>
      <c r="Y23" s="33"/>
      <c r="Z23" s="33"/>
      <c r="AA23" s="33"/>
      <c r="AB23" s="33"/>
      <c r="AC23" s="33"/>
      <c r="AE23" s="34"/>
      <c r="AF23" s="34"/>
      <c r="AG23" s="1303"/>
    </row>
    <row r="24" spans="2:33" ht="15">
      <c r="B24" s="52"/>
      <c r="C24" s="60"/>
      <c r="D24" s="923" t="s">
        <v>903</v>
      </c>
      <c r="E24" s="61"/>
      <c r="F24" s="61"/>
      <c r="H24" s="83"/>
      <c r="K24" s="33"/>
      <c r="L24" s="33"/>
      <c r="M24" s="33"/>
      <c r="N24" s="33"/>
      <c r="O24" s="33"/>
      <c r="P24" s="33"/>
      <c r="Q24" s="33"/>
      <c r="R24" s="33"/>
      <c r="S24" s="33"/>
      <c r="T24" s="33"/>
      <c r="U24" s="33"/>
      <c r="V24" s="33"/>
      <c r="W24" s="33"/>
      <c r="X24" s="33"/>
      <c r="Y24" s="33"/>
      <c r="Z24" s="33"/>
      <c r="AA24" s="33"/>
      <c r="AB24" s="33"/>
      <c r="AE24" s="34"/>
      <c r="AF24" s="34"/>
      <c r="AG24" s="1303"/>
    </row>
    <row r="25" spans="2:33" ht="15">
      <c r="B25" s="201">
        <f>IF(C25="","",COUNTIF($C$14:C25,"&lt;&gt;""")-COUNTBLANK($C$14:C25))</f>
        <v>7</v>
      </c>
      <c r="C25" s="57" t="s">
        <v>919</v>
      </c>
      <c r="D25" s="60" t="s">
        <v>920</v>
      </c>
      <c r="E25" s="61" t="s">
        <v>911</v>
      </c>
      <c r="F25" s="61" t="s">
        <v>749</v>
      </c>
      <c r="H25" s="659">
        <f>IF(AND(K25&lt;&gt;"",L25&lt;&gt;"",M25&lt;&gt;"",N25&lt;&gt;"",O25&lt;&gt;"",P25&lt;&gt;"",Q25&lt;&gt;"",R25&lt;&gt;"",T25&lt;&gt;"",U25&lt;&gt;"",V25&lt;&gt;"",W25&lt;&gt;"",X25&lt;&gt;"",Y25&lt;&gt;"",Z25&lt;&gt;"",AA25&lt;&gt;"",AC25&lt;&gt;"",AG25&lt;&gt;"",S25&lt;&gt;"",AB25&lt;&gt;""),0,1)</f>
        <v>0</v>
      </c>
      <c r="K25" s="64">
        <v>0</v>
      </c>
      <c r="L25" s="64">
        <v>0</v>
      </c>
      <c r="M25" s="64">
        <v>0</v>
      </c>
      <c r="N25" s="64">
        <v>0</v>
      </c>
      <c r="O25" s="64">
        <v>0</v>
      </c>
      <c r="P25" s="64">
        <v>0</v>
      </c>
      <c r="Q25" s="64">
        <v>0</v>
      </c>
      <c r="R25" s="64">
        <v>0</v>
      </c>
      <c r="S25" s="712">
        <f>K25+L25+M25+N25+O25+P25+Q25+R25</f>
        <v>0</v>
      </c>
      <c r="T25" s="64">
        <v>0</v>
      </c>
      <c r="U25" s="64">
        <v>0</v>
      </c>
      <c r="V25" s="64">
        <v>0</v>
      </c>
      <c r="W25" s="64">
        <v>0</v>
      </c>
      <c r="X25" s="64">
        <v>0</v>
      </c>
      <c r="Y25" s="64">
        <v>0</v>
      </c>
      <c r="Z25" s="64">
        <v>0</v>
      </c>
      <c r="AA25" s="64">
        <v>0</v>
      </c>
      <c r="AB25" s="713">
        <f>T25+U25+V25+W25+X25+Y25+Z25+AA25</f>
        <v>0</v>
      </c>
      <c r="AC25" s="182" t="s">
        <v>37</v>
      </c>
      <c r="AE25" s="901" t="s">
        <v>4695</v>
      </c>
      <c r="AF25" s="34"/>
      <c r="AG25" s="1262" t="s">
        <v>4696</v>
      </c>
    </row>
    <row r="26" spans="2:33" ht="15">
      <c r="B26" s="201">
        <f>IF(C26="","",COUNTIF($C$14:C26,"&lt;&gt;""")-COUNTBLANK($C$14:C26))</f>
        <v>8</v>
      </c>
      <c r="C26" s="57" t="s">
        <v>921</v>
      </c>
      <c r="D26" s="60" t="s">
        <v>922</v>
      </c>
      <c r="E26" s="61" t="s">
        <v>911</v>
      </c>
      <c r="F26" s="61" t="s">
        <v>749</v>
      </c>
      <c r="H26" s="659">
        <f>IF(AND(K26&lt;&gt;"",L26&lt;&gt;"",M26&lt;&gt;"",N26&lt;&gt;"",O26&lt;&gt;"",P26&lt;&gt;"",Q26&lt;&gt;"",R26&lt;&gt;"",T26&lt;&gt;"",U26&lt;&gt;"",V26&lt;&gt;"",W26&lt;&gt;"",X26&lt;&gt;"",Y26&lt;&gt;"",Z26&lt;&gt;"",AA26&lt;&gt;"",AC26&lt;&gt;"",AG26&lt;&gt;"",S26&lt;&gt;"",AB26&lt;&gt;""),0,1)</f>
        <v>0</v>
      </c>
      <c r="K26" s="64">
        <v>0</v>
      </c>
      <c r="L26" s="64">
        <v>0</v>
      </c>
      <c r="M26" s="64">
        <v>0</v>
      </c>
      <c r="N26" s="64">
        <v>0</v>
      </c>
      <c r="O26" s="64">
        <v>0</v>
      </c>
      <c r="P26" s="64">
        <v>0</v>
      </c>
      <c r="Q26" s="64">
        <v>0</v>
      </c>
      <c r="R26" s="64">
        <v>0</v>
      </c>
      <c r="S26" s="712">
        <f>K26+L26+M26+N26+O26+P26+Q26+R26</f>
        <v>0</v>
      </c>
      <c r="T26" s="64">
        <v>0</v>
      </c>
      <c r="U26" s="64">
        <v>0</v>
      </c>
      <c r="V26" s="64">
        <v>0</v>
      </c>
      <c r="W26" s="64">
        <v>0</v>
      </c>
      <c r="X26" s="64">
        <v>0</v>
      </c>
      <c r="Y26" s="64">
        <v>0</v>
      </c>
      <c r="Z26" s="64">
        <v>0</v>
      </c>
      <c r="AA26" s="64">
        <v>0</v>
      </c>
      <c r="AB26" s="713">
        <f>T26+U26+V26+W26+X26+Y26+Z26+AA26</f>
        <v>0</v>
      </c>
      <c r="AC26" s="182" t="s">
        <v>37</v>
      </c>
      <c r="AE26" s="901" t="s">
        <v>4695</v>
      </c>
      <c r="AF26" s="34"/>
      <c r="AG26" s="1262" t="s">
        <v>4697</v>
      </c>
    </row>
    <row r="27" spans="2:33" ht="15">
      <c r="B27" s="201"/>
      <c r="C27" s="34"/>
      <c r="D27" s="34"/>
      <c r="E27" s="894"/>
      <c r="F27" s="894"/>
      <c r="H27" s="83"/>
      <c r="K27" s="33"/>
      <c r="L27" s="33"/>
      <c r="M27" s="33"/>
      <c r="N27" s="33"/>
      <c r="O27" s="33"/>
      <c r="P27" s="33"/>
      <c r="Q27" s="33"/>
      <c r="R27" s="33"/>
      <c r="S27" s="33"/>
      <c r="T27" s="33"/>
      <c r="U27" s="33"/>
      <c r="V27" s="33"/>
      <c r="W27" s="33"/>
      <c r="X27" s="33"/>
      <c r="Y27" s="33"/>
      <c r="Z27" s="33"/>
      <c r="AA27" s="33"/>
      <c r="AB27" s="33"/>
      <c r="AC27" s="33"/>
      <c r="AE27" s="34"/>
      <c r="AF27" s="34"/>
      <c r="AG27" s="1303"/>
    </row>
    <row r="28" spans="2:33" ht="15">
      <c r="B28" s="201"/>
      <c r="C28" s="34"/>
      <c r="D28" s="34"/>
      <c r="E28" s="894"/>
      <c r="F28" s="894"/>
      <c r="H28" s="83"/>
      <c r="K28" s="33"/>
      <c r="L28" s="33"/>
      <c r="M28" s="33"/>
      <c r="N28" s="33"/>
      <c r="O28" s="33"/>
      <c r="P28" s="33"/>
      <c r="Q28" s="33"/>
      <c r="R28" s="33"/>
      <c r="S28" s="33"/>
      <c r="T28" s="33"/>
      <c r="U28" s="33"/>
      <c r="V28" s="33"/>
      <c r="W28" s="33"/>
      <c r="X28" s="33"/>
      <c r="Y28" s="33"/>
      <c r="Z28" s="33"/>
      <c r="AA28" s="33"/>
      <c r="AB28" s="33"/>
      <c r="AC28" s="33"/>
      <c r="AE28" s="34"/>
      <c r="AF28" s="34"/>
      <c r="AG28" s="1303"/>
    </row>
    <row r="29" spans="2:33" ht="15">
      <c r="B29" s="201" t="str">
        <f>IF(C29="","",COUNTIF($C$14:C29,"&lt;&gt;""")-COUNTBLANK($C$14:C29))</f>
        <v/>
      </c>
      <c r="C29" s="34"/>
      <c r="D29" s="34"/>
      <c r="E29" s="894"/>
      <c r="F29" s="894"/>
      <c r="H29" s="83"/>
      <c r="K29" s="33"/>
      <c r="L29" s="33"/>
      <c r="M29" s="33"/>
      <c r="N29" s="33"/>
      <c r="O29" s="33"/>
      <c r="P29" s="33"/>
      <c r="Q29" s="33"/>
      <c r="R29" s="33"/>
      <c r="T29" s="1608" t="s">
        <v>923</v>
      </c>
      <c r="U29" s="1609"/>
      <c r="V29" s="1609"/>
      <c r="W29" s="1609"/>
      <c r="X29" s="1609"/>
      <c r="Y29" s="1609"/>
      <c r="Z29" s="1609"/>
      <c r="AA29" s="1610"/>
      <c r="AB29" s="1596" t="s">
        <v>924</v>
      </c>
      <c r="AC29" s="33"/>
      <c r="AE29" s="34"/>
      <c r="AF29" s="34"/>
      <c r="AG29" s="1303"/>
    </row>
    <row r="30" spans="2:33" ht="14.85" customHeight="1">
      <c r="B30" s="201" t="str">
        <f>IF(C30="","",COUNTIF($C$14:C30,"&lt;&gt;""")-COUNTBLANK($C$14:C30))</f>
        <v/>
      </c>
      <c r="C30" s="34"/>
      <c r="D30" s="34"/>
      <c r="E30" s="894"/>
      <c r="F30" s="894"/>
      <c r="H30" s="83"/>
      <c r="K30" s="33"/>
      <c r="L30" s="33"/>
      <c r="M30" s="33"/>
      <c r="N30" s="33"/>
      <c r="O30" s="33"/>
      <c r="P30" s="33"/>
      <c r="Q30" s="33"/>
      <c r="R30" s="33"/>
      <c r="T30" s="1598" t="s">
        <v>735</v>
      </c>
      <c r="U30" s="1598" t="s">
        <v>736</v>
      </c>
      <c r="V30" s="1600" t="s">
        <v>737</v>
      </c>
      <c r="W30" s="1600" t="s">
        <v>738</v>
      </c>
      <c r="X30" s="1600" t="s">
        <v>739</v>
      </c>
      <c r="Y30" s="1600" t="s">
        <v>740</v>
      </c>
      <c r="Z30" s="1602" t="s">
        <v>901</v>
      </c>
      <c r="AA30" s="1604" t="s">
        <v>902</v>
      </c>
      <c r="AB30" s="1597"/>
      <c r="AC30" s="33"/>
      <c r="AE30" s="34"/>
      <c r="AF30" s="34"/>
      <c r="AG30" s="1303"/>
    </row>
    <row r="31" spans="2:33" ht="14.85" customHeight="1">
      <c r="B31" s="201" t="str">
        <f>IF(C31="","",COUNTIF($C$14:C31,"&lt;&gt;""")-COUNTBLANK($C$14:C31))</f>
        <v/>
      </c>
      <c r="C31" s="34"/>
      <c r="D31" s="34"/>
      <c r="E31" s="894"/>
      <c r="F31" s="894"/>
      <c r="H31" s="83"/>
      <c r="K31" s="33"/>
      <c r="L31" s="33"/>
      <c r="M31" s="33"/>
      <c r="N31" s="33"/>
      <c r="O31" s="33"/>
      <c r="P31" s="33"/>
      <c r="Q31" s="33"/>
      <c r="R31" s="33"/>
      <c r="T31" s="1599"/>
      <c r="U31" s="1599"/>
      <c r="V31" s="1601"/>
      <c r="W31" s="1601"/>
      <c r="X31" s="1601"/>
      <c r="Y31" s="1601"/>
      <c r="Z31" s="1603"/>
      <c r="AA31" s="1605"/>
      <c r="AB31" s="1597"/>
      <c r="AC31" s="33"/>
      <c r="AE31" s="34"/>
      <c r="AF31" s="34"/>
      <c r="AG31" s="1303"/>
    </row>
    <row r="32" spans="2:33" ht="15">
      <c r="B32" s="201">
        <f>IF(C32="","",COUNTIF($C$14:C32,"&lt;&gt;""")-COUNTBLANK($C$14:C32))</f>
        <v>9</v>
      </c>
      <c r="C32" s="57" t="s">
        <v>925</v>
      </c>
      <c r="D32" s="60" t="s">
        <v>926</v>
      </c>
      <c r="E32" s="61" t="s">
        <v>633</v>
      </c>
      <c r="F32" s="61" t="s">
        <v>162</v>
      </c>
      <c r="H32" s="659">
        <f>IF(AND(T32&lt;&gt;"",U32&lt;&gt;"",V32&lt;&gt;"",W32&lt;&gt;"",X32&lt;&gt;"",Y32&lt;&gt;"",Z32&lt;&gt;"",AA32&lt;&gt;"",AG32&lt;&gt;"",AB32&lt;&gt;""),0,1)</f>
        <v>0</v>
      </c>
      <c r="K32" s="702"/>
      <c r="L32" s="702"/>
      <c r="M32" s="702"/>
      <c r="N32" s="702"/>
      <c r="O32" s="702"/>
      <c r="P32" s="702"/>
      <c r="Q32" s="702"/>
      <c r="R32" s="702"/>
      <c r="S32" s="33"/>
      <c r="T32" s="719">
        <f>IFERROR(T17/$AB$21,0)</f>
        <v>0</v>
      </c>
      <c r="U32" s="719">
        <f t="shared" ref="U32:AA32" si="2">IFERROR(U17/$AB$21,0)</f>
        <v>0</v>
      </c>
      <c r="V32" s="719">
        <f t="shared" si="2"/>
        <v>0</v>
      </c>
      <c r="W32" s="719">
        <f t="shared" si="2"/>
        <v>0</v>
      </c>
      <c r="X32" s="719">
        <f t="shared" si="2"/>
        <v>0</v>
      </c>
      <c r="Y32" s="719">
        <f t="shared" si="2"/>
        <v>0</v>
      </c>
      <c r="Z32" s="719">
        <f t="shared" si="2"/>
        <v>0</v>
      </c>
      <c r="AA32" s="719">
        <f t="shared" si="2"/>
        <v>0</v>
      </c>
      <c r="AB32" s="713">
        <f>T32+U32+V32+W32+X32+Y32+Z32+AA32</f>
        <v>0</v>
      </c>
      <c r="AC32" s="33"/>
      <c r="AE32" s="901"/>
      <c r="AF32" s="34"/>
      <c r="AG32" s="1262" t="s">
        <v>4690</v>
      </c>
    </row>
    <row r="33" spans="2:33" ht="15">
      <c r="B33" s="201">
        <f>IF(C33="","",COUNTIF($C$14:C33,"&lt;&gt;""")-COUNTBLANK($C$14:C33))</f>
        <v>10</v>
      </c>
      <c r="C33" s="57" t="s">
        <v>927</v>
      </c>
      <c r="D33" s="60" t="s">
        <v>913</v>
      </c>
      <c r="E33" s="61" t="s">
        <v>633</v>
      </c>
      <c r="F33" s="61" t="s">
        <v>162</v>
      </c>
      <c r="H33" s="659">
        <f>IF(AND(T33&lt;&gt;"",U33&lt;&gt;"",V33&lt;&gt;"",W33&lt;&gt;"",X33&lt;&gt;"",Y33&lt;&gt;"",Z33&lt;&gt;"",AA33&lt;&gt;"",AG33&lt;&gt;"",AB33&lt;&gt;""),0,1)</f>
        <v>0</v>
      </c>
      <c r="K33" s="702"/>
      <c r="L33" s="702"/>
      <c r="M33" s="702"/>
      <c r="N33" s="702"/>
      <c r="O33" s="702"/>
      <c r="P33" s="702"/>
      <c r="Q33" s="702"/>
      <c r="R33" s="702"/>
      <c r="S33" s="33"/>
      <c r="T33" s="719">
        <f t="shared" ref="T33:AA33" si="3">IFERROR(T18/$AB$21,0)</f>
        <v>0</v>
      </c>
      <c r="U33" s="719">
        <f t="shared" si="3"/>
        <v>0</v>
      </c>
      <c r="V33" s="719">
        <f t="shared" si="3"/>
        <v>0</v>
      </c>
      <c r="W33" s="719">
        <f t="shared" si="3"/>
        <v>0</v>
      </c>
      <c r="X33" s="719">
        <f t="shared" si="3"/>
        <v>0</v>
      </c>
      <c r="Y33" s="719">
        <f t="shared" si="3"/>
        <v>0</v>
      </c>
      <c r="Z33" s="719">
        <f t="shared" si="3"/>
        <v>0</v>
      </c>
      <c r="AA33" s="719">
        <f t="shared" si="3"/>
        <v>0</v>
      </c>
      <c r="AB33" s="713">
        <f>T33+U33+V33+W33+X33+Y33+Z33+AA33</f>
        <v>0</v>
      </c>
      <c r="AC33" s="33"/>
      <c r="AE33" s="901"/>
      <c r="AF33" s="34"/>
      <c r="AG33" s="1262" t="s">
        <v>4691</v>
      </c>
    </row>
    <row r="34" spans="2:33" ht="15">
      <c r="B34" s="201">
        <f>IF(C34="","",COUNTIF($C$14:C34,"&lt;&gt;""")-COUNTBLANK($C$14:C34))</f>
        <v>11</v>
      </c>
      <c r="C34" s="57" t="s">
        <v>928</v>
      </c>
      <c r="D34" s="60" t="s">
        <v>915</v>
      </c>
      <c r="E34" s="61" t="s">
        <v>633</v>
      </c>
      <c r="F34" s="61" t="s">
        <v>162</v>
      </c>
      <c r="H34" s="659">
        <f>IF(AND(T34&lt;&gt;"",U34&lt;&gt;"",V34&lt;&gt;"",W34&lt;&gt;"",X34&lt;&gt;"",Y34&lt;&gt;"",Z34&lt;&gt;"",AA34&lt;&gt;"",AG34&lt;&gt;"",AB34&lt;&gt;""),0,1)</f>
        <v>0</v>
      </c>
      <c r="K34" s="702"/>
      <c r="L34" s="702"/>
      <c r="M34" s="702"/>
      <c r="N34" s="702"/>
      <c r="O34" s="702"/>
      <c r="P34" s="702"/>
      <c r="Q34" s="702"/>
      <c r="R34" s="702"/>
      <c r="S34" s="33"/>
      <c r="T34" s="719">
        <f t="shared" ref="T34:AA34" si="4">IFERROR(T19/$AB$21,0)</f>
        <v>0.6247093118469752</v>
      </c>
      <c r="U34" s="719">
        <f t="shared" si="4"/>
        <v>0</v>
      </c>
      <c r="V34" s="719">
        <f t="shared" si="4"/>
        <v>2.6399397333857391E-2</v>
      </c>
      <c r="W34" s="719">
        <f t="shared" si="4"/>
        <v>0</v>
      </c>
      <c r="X34" s="719">
        <f t="shared" si="4"/>
        <v>0.12852510563034292</v>
      </c>
      <c r="Y34" s="719">
        <f t="shared" si="4"/>
        <v>2.9478235236317183E-3</v>
      </c>
      <c r="Z34" s="719">
        <f t="shared" si="4"/>
        <v>0</v>
      </c>
      <c r="AA34" s="719">
        <f t="shared" si="4"/>
        <v>0</v>
      </c>
      <c r="AB34" s="713">
        <f>T34+U34+V34+W34+X34+Y34+Z34+AA34</f>
        <v>0.78258163833480732</v>
      </c>
      <c r="AC34" s="33"/>
      <c r="AE34" s="901"/>
      <c r="AF34" s="34"/>
      <c r="AG34" s="1262" t="s">
        <v>4692</v>
      </c>
    </row>
    <row r="35" spans="2:33" ht="15">
      <c r="B35" s="201">
        <f>IF(C35="","",COUNTIF($C$14:C35,"&lt;&gt;""")-COUNTBLANK($C$14:C35))</f>
        <v>12</v>
      </c>
      <c r="C35" s="57" t="s">
        <v>929</v>
      </c>
      <c r="D35" s="60" t="s">
        <v>917</v>
      </c>
      <c r="E35" s="61" t="s">
        <v>633</v>
      </c>
      <c r="F35" s="61" t="s">
        <v>162</v>
      </c>
      <c r="H35" s="659">
        <f>IF(AND(T35&lt;&gt;"",U35&lt;&gt;"",V35&lt;&gt;"",W35&lt;&gt;"",X35&lt;&gt;"",Y35&lt;&gt;"",Z35&lt;&gt;"",AA35&lt;&gt;"",AG35&lt;&gt;"",AB35&lt;&gt;""),0,1)</f>
        <v>0</v>
      </c>
      <c r="K35" s="702"/>
      <c r="L35" s="702"/>
      <c r="M35" s="702"/>
      <c r="N35" s="702"/>
      <c r="O35" s="702"/>
      <c r="P35" s="702"/>
      <c r="Q35" s="702"/>
      <c r="R35" s="702"/>
      <c r="S35" s="33"/>
      <c r="T35" s="719">
        <f t="shared" ref="T35:Z35" si="5">IFERROR(T20/$AB$21,0)</f>
        <v>0.18161868265042086</v>
      </c>
      <c r="U35" s="719">
        <f t="shared" si="5"/>
        <v>2.8299105826864495E-2</v>
      </c>
      <c r="V35" s="719">
        <f t="shared" si="5"/>
        <v>0</v>
      </c>
      <c r="W35" s="719">
        <f t="shared" si="5"/>
        <v>0</v>
      </c>
      <c r="X35" s="719">
        <f t="shared" si="5"/>
        <v>7.5005731879073728E-3</v>
      </c>
      <c r="Y35" s="719">
        <f t="shared" si="5"/>
        <v>0</v>
      </c>
      <c r="Z35" s="719">
        <f t="shared" si="5"/>
        <v>0</v>
      </c>
      <c r="AA35" s="719">
        <f>IFERROR(AA20/$AB$21,0)</f>
        <v>0</v>
      </c>
      <c r="AB35" s="713">
        <f>T35+U35+V35+W35+X35+Y35+Z35+AA35</f>
        <v>0.21741836166519271</v>
      </c>
      <c r="AC35" s="33"/>
      <c r="AE35" s="901"/>
      <c r="AF35" s="34"/>
      <c r="AG35" s="1262" t="s">
        <v>4693</v>
      </c>
    </row>
    <row r="36" spans="2:33" ht="15">
      <c r="B36" s="201">
        <f>IF(C36="","",COUNTIF($C$14:C36,"&lt;&gt;""")-COUNTBLANK($C$14:C36))</f>
        <v>13</v>
      </c>
      <c r="C36" s="57" t="s">
        <v>930</v>
      </c>
      <c r="D36" s="60" t="s">
        <v>161</v>
      </c>
      <c r="E36" s="61" t="s">
        <v>633</v>
      </c>
      <c r="F36" s="61" t="s">
        <v>162</v>
      </c>
      <c r="H36" s="659">
        <f>IF(AND(T36&lt;&gt;"",U36&lt;&gt;"",V36&lt;&gt;"",W36&lt;&gt;"",X36&lt;&gt;"",Y36&lt;&gt;"",Z36&lt;&gt;"",AA36&lt;&gt;"",AG36&lt;&gt;"",AB36&lt;&gt;""),0,1)</f>
        <v>0</v>
      </c>
      <c r="K36" s="702"/>
      <c r="L36" s="702"/>
      <c r="M36" s="702"/>
      <c r="N36" s="702"/>
      <c r="O36" s="702"/>
      <c r="P36" s="702"/>
      <c r="Q36" s="702"/>
      <c r="R36" s="702"/>
      <c r="S36" s="33"/>
      <c r="T36" s="719">
        <f t="shared" ref="T36:AA36" si="6">SUM(T32:T35)</f>
        <v>0.80632799449739601</v>
      </c>
      <c r="U36" s="719">
        <f t="shared" si="6"/>
        <v>2.8299105826864495E-2</v>
      </c>
      <c r="V36" s="719">
        <f t="shared" si="6"/>
        <v>2.6399397333857391E-2</v>
      </c>
      <c r="W36" s="719">
        <f t="shared" si="6"/>
        <v>0</v>
      </c>
      <c r="X36" s="719">
        <f t="shared" si="6"/>
        <v>0.13602567881825028</v>
      </c>
      <c r="Y36" s="719">
        <f t="shared" si="6"/>
        <v>2.9478235236317183E-3</v>
      </c>
      <c r="Z36" s="719">
        <f t="shared" si="6"/>
        <v>0</v>
      </c>
      <c r="AA36" s="719">
        <f t="shared" si="6"/>
        <v>0</v>
      </c>
      <c r="AB36" s="717">
        <f>T36+U36+V36+W36+X36+Y36+Z36+AA36</f>
        <v>1</v>
      </c>
      <c r="AC36" s="33"/>
      <c r="AE36" s="901"/>
      <c r="AF36" s="34"/>
      <c r="AG36" s="1262" t="s">
        <v>4698</v>
      </c>
    </row>
    <row r="37" spans="2:33" ht="15">
      <c r="B37" s="201" t="str">
        <f>IF(C37="","",COUNTIF($C$14:C37,"&lt;&gt;""")-COUNTBLANK($C$14:C37))</f>
        <v/>
      </c>
      <c r="C37" s="34"/>
      <c r="D37" s="34"/>
      <c r="E37" s="894"/>
      <c r="F37" s="894"/>
      <c r="H37" s="83"/>
      <c r="K37" s="33"/>
      <c r="L37" s="33"/>
      <c r="M37" s="33"/>
      <c r="N37" s="33"/>
      <c r="O37" s="33"/>
      <c r="P37" s="33"/>
      <c r="Q37" s="33"/>
      <c r="R37" s="33"/>
      <c r="S37" s="33"/>
      <c r="T37" s="33"/>
      <c r="U37" s="33"/>
      <c r="V37" s="33"/>
      <c r="W37" s="33"/>
      <c r="X37" s="33"/>
      <c r="Y37" s="33"/>
      <c r="Z37" s="33"/>
      <c r="AA37" s="33"/>
      <c r="AB37" s="33"/>
      <c r="AC37" s="33"/>
      <c r="AE37" s="34"/>
      <c r="AF37" s="34"/>
      <c r="AG37" s="1303"/>
    </row>
    <row r="38" spans="2:33" ht="15">
      <c r="B38" s="201" t="str">
        <f>IF(C38="","",COUNTIF($C$14:C38,"&lt;&gt;""")-COUNTBLANK($C$14:C38))</f>
        <v/>
      </c>
      <c r="C38" s="34"/>
      <c r="D38" s="34"/>
      <c r="E38" s="894"/>
      <c r="F38" s="894"/>
      <c r="H38" s="83"/>
      <c r="K38" s="33"/>
      <c r="L38" s="33"/>
      <c r="M38" s="33"/>
      <c r="N38" s="33"/>
      <c r="O38" s="33"/>
      <c r="P38" s="33"/>
      <c r="Q38" s="33"/>
      <c r="R38" s="33"/>
      <c r="S38" s="33"/>
      <c r="T38" s="33"/>
      <c r="U38" s="33"/>
      <c r="V38" s="33"/>
      <c r="W38" s="33"/>
      <c r="X38" s="33"/>
      <c r="Y38" s="33"/>
      <c r="Z38" s="33"/>
      <c r="AA38" s="33"/>
      <c r="AB38" s="33"/>
      <c r="AC38" s="33"/>
      <c r="AE38" s="34"/>
      <c r="AF38" s="34"/>
      <c r="AG38" s="1303"/>
    </row>
    <row r="39" spans="2:33" ht="15">
      <c r="B39" s="201" t="str">
        <f>IF(C39="","",COUNTIF($C$14:C39,"&lt;&gt;""")-COUNTBLANK($C$14:C39))</f>
        <v/>
      </c>
      <c r="C39" s="60"/>
      <c r="D39" s="923" t="s">
        <v>931</v>
      </c>
      <c r="E39" s="172"/>
      <c r="F39" s="172"/>
      <c r="H39" s="83"/>
      <c r="K39" s="720" t="s">
        <v>161</v>
      </c>
      <c r="L39" s="711" t="s">
        <v>145</v>
      </c>
      <c r="M39" s="33"/>
      <c r="N39" s="33"/>
      <c r="O39" s="33"/>
      <c r="P39" s="33"/>
      <c r="Q39" s="33"/>
      <c r="R39" s="33"/>
      <c r="S39" s="33"/>
      <c r="T39" s="33"/>
      <c r="U39" s="33"/>
      <c r="V39" s="33"/>
      <c r="W39" s="33"/>
      <c r="X39" s="33"/>
      <c r="Y39" s="33"/>
      <c r="Z39" s="33"/>
      <c r="AA39" s="33"/>
      <c r="AB39" s="33"/>
      <c r="AC39" s="33"/>
      <c r="AE39" s="34"/>
      <c r="AF39" s="34"/>
      <c r="AG39" s="1303"/>
    </row>
    <row r="40" spans="2:33" ht="71.25">
      <c r="B40" s="201">
        <f>IF(C40="","",COUNTIF($C$14:C40,"&lt;&gt;""")-COUNTBLANK($C$14:C40))</f>
        <v>14</v>
      </c>
      <c r="C40" s="57" t="s">
        <v>932</v>
      </c>
      <c r="D40" s="60" t="s">
        <v>933</v>
      </c>
      <c r="E40" s="61" t="s">
        <v>633</v>
      </c>
      <c r="F40" s="61" t="s">
        <v>117</v>
      </c>
      <c r="H40" s="659">
        <f>IF(AND(K40&lt;&gt;"",L40&lt;&gt;"",AG40&lt;&gt;""),0,1)</f>
        <v>0</v>
      </c>
      <c r="K40" s="64">
        <v>1.67</v>
      </c>
      <c r="L40" s="182" t="s">
        <v>45</v>
      </c>
      <c r="M40" s="702"/>
      <c r="N40" s="702"/>
      <c r="O40" s="702"/>
      <c r="P40" s="702"/>
      <c r="Q40" s="702"/>
      <c r="R40" s="702"/>
      <c r="S40" s="33"/>
      <c r="T40" s="702"/>
      <c r="U40" s="702"/>
      <c r="V40" s="702"/>
      <c r="W40" s="702"/>
      <c r="X40" s="702"/>
      <c r="Y40" s="702"/>
      <c r="Z40" s="702"/>
      <c r="AA40" s="702"/>
      <c r="AB40" s="702"/>
      <c r="AC40" s="33"/>
      <c r="AE40" s="901"/>
      <c r="AF40" s="34"/>
      <c r="AG40" s="1262" t="s">
        <v>4699</v>
      </c>
    </row>
    <row r="41" spans="2:33" ht="15">
      <c r="B41" s="201">
        <f>IF(C41="","",COUNTIF($C$14:C41,"&lt;&gt;""")-COUNTBLANK($C$14:C41))</f>
        <v>15</v>
      </c>
      <c r="C41" s="57" t="s">
        <v>934</v>
      </c>
      <c r="D41" s="60" t="s">
        <v>935</v>
      </c>
      <c r="E41" s="61" t="s">
        <v>936</v>
      </c>
      <c r="F41" s="61" t="s">
        <v>117</v>
      </c>
      <c r="H41" s="659">
        <f>IF(AND(K41&lt;&gt;"",L41&lt;&gt;"",AG41&lt;&gt;""),0,1)</f>
        <v>0</v>
      </c>
      <c r="K41" s="64">
        <v>43</v>
      </c>
      <c r="L41" s="182" t="s">
        <v>43</v>
      </c>
      <c r="M41" s="702"/>
      <c r="N41" s="702"/>
      <c r="O41" s="702"/>
      <c r="P41" s="702"/>
      <c r="Q41" s="702"/>
      <c r="R41" s="702"/>
      <c r="S41" s="33"/>
      <c r="T41" s="702"/>
      <c r="U41" s="702"/>
      <c r="V41" s="702"/>
      <c r="W41" s="702"/>
      <c r="X41" s="702"/>
      <c r="Y41" s="702"/>
      <c r="Z41" s="702"/>
      <c r="AA41" s="702"/>
      <c r="AB41" s="702"/>
      <c r="AC41" s="33"/>
      <c r="AE41" s="901"/>
      <c r="AF41" s="34"/>
      <c r="AG41" s="1262" t="s">
        <v>4705</v>
      </c>
    </row>
    <row r="42" spans="2:33" ht="15">
      <c r="B42" s="201"/>
      <c r="C42" s="82"/>
      <c r="D42" s="34"/>
      <c r="E42" s="894"/>
      <c r="F42" s="894"/>
      <c r="H42" s="34"/>
      <c r="I42" s="34"/>
      <c r="J42" s="34"/>
      <c r="K42" s="34"/>
      <c r="L42" s="34"/>
      <c r="M42" s="34"/>
      <c r="N42" s="34"/>
      <c r="O42" s="34"/>
      <c r="P42" s="34"/>
      <c r="Q42" s="34"/>
      <c r="R42" s="34"/>
      <c r="S42" s="34"/>
      <c r="T42" s="34"/>
      <c r="U42" s="34"/>
      <c r="V42" s="34"/>
      <c r="W42" s="34"/>
      <c r="X42" s="34"/>
      <c r="Y42" s="34"/>
      <c r="Z42" s="34"/>
      <c r="AA42" s="34"/>
      <c r="AB42" s="34"/>
      <c r="AC42" s="34"/>
      <c r="AE42" s="34"/>
      <c r="AF42" s="34"/>
      <c r="AG42" s="369"/>
    </row>
    <row r="43" spans="2:33" ht="14.85" customHeight="1">
      <c r="B43" s="201" t="str">
        <f>IF(C43="","",COUNTIF($C$14:C43,"&lt;&gt;""")-COUNTBLANK($C$14:C43))</f>
        <v/>
      </c>
      <c r="G43" s="32"/>
      <c r="H43" s="83"/>
      <c r="I43" s="70"/>
      <c r="J43" s="70"/>
      <c r="K43" s="1608" t="s">
        <v>937</v>
      </c>
      <c r="L43" s="1609"/>
      <c r="M43" s="1609"/>
      <c r="N43" s="1609"/>
      <c r="O43" s="1609"/>
      <c r="P43" s="1609"/>
      <c r="Q43" s="1609"/>
      <c r="R43" s="1610"/>
      <c r="S43" s="34"/>
      <c r="T43" s="70"/>
      <c r="U43" s="70"/>
      <c r="V43" s="70"/>
      <c r="W43" s="34"/>
      <c r="X43" s="34"/>
      <c r="Y43" s="34"/>
      <c r="Z43" s="70"/>
      <c r="AA43" s="34"/>
      <c r="AB43" s="34"/>
      <c r="AC43" s="33"/>
      <c r="AD43" s="32"/>
      <c r="AG43" s="1302"/>
    </row>
    <row r="44" spans="2:33" ht="14.85" customHeight="1">
      <c r="B44" s="201" t="str">
        <f>IF(C44="","",COUNTIF($C$14:C44,"&lt;&gt;""")-COUNTBLANK($C$14:C44))</f>
        <v/>
      </c>
      <c r="G44" s="32"/>
      <c r="H44" s="83"/>
      <c r="I44" s="70"/>
      <c r="J44" s="70"/>
      <c r="K44" s="1618" t="s">
        <v>735</v>
      </c>
      <c r="L44" s="1620" t="s">
        <v>736</v>
      </c>
      <c r="M44" s="1620" t="s">
        <v>737</v>
      </c>
      <c r="N44" s="1620" t="s">
        <v>738</v>
      </c>
      <c r="O44" s="1620" t="s">
        <v>739</v>
      </c>
      <c r="P44" s="1620" t="s">
        <v>740</v>
      </c>
      <c r="Q44" s="1606" t="s">
        <v>901</v>
      </c>
      <c r="R44" s="1606" t="s">
        <v>902</v>
      </c>
      <c r="S44" s="1606" t="s">
        <v>161</v>
      </c>
      <c r="U44" s="33"/>
      <c r="V44" s="33"/>
      <c r="W44" s="33"/>
      <c r="X44" s="33"/>
      <c r="Y44" s="33"/>
      <c r="Z44" s="33"/>
      <c r="AA44" s="33"/>
      <c r="AB44" s="33"/>
      <c r="AC44" s="33"/>
      <c r="AD44" s="32"/>
      <c r="AG44" s="1302"/>
    </row>
    <row r="45" spans="2:33" ht="20.85" customHeight="1">
      <c r="B45" s="201" t="str">
        <f>IF(C45="","",COUNTIF($C$14:C45,"&lt;&gt;""")-COUNTBLANK($C$14:C45))</f>
        <v/>
      </c>
      <c r="C45" s="60"/>
      <c r="D45" s="959" t="s">
        <v>2824</v>
      </c>
      <c r="E45" s="172"/>
      <c r="F45" s="172"/>
      <c r="H45" s="83"/>
      <c r="K45" s="1619"/>
      <c r="L45" s="1621"/>
      <c r="M45" s="1621"/>
      <c r="N45" s="1621"/>
      <c r="O45" s="1621"/>
      <c r="P45" s="1621"/>
      <c r="Q45" s="1607"/>
      <c r="R45" s="1607"/>
      <c r="S45" s="1607"/>
      <c r="T45" s="711" t="s">
        <v>145</v>
      </c>
      <c r="U45" s="33"/>
      <c r="V45" s="33"/>
      <c r="W45" s="33"/>
      <c r="X45" s="33"/>
      <c r="Y45" s="33"/>
      <c r="Z45" s="33"/>
      <c r="AA45" s="33"/>
      <c r="AB45" s="33"/>
      <c r="AC45" s="33"/>
      <c r="AE45" s="34"/>
      <c r="AF45" s="34"/>
      <c r="AG45" s="1303"/>
    </row>
    <row r="46" spans="2:33" ht="15">
      <c r="B46" s="201">
        <f>IF(C46="","",COUNTIF($C$14:C46,"&lt;&gt;""")-COUNTBLANK($C$14:C46))</f>
        <v>16</v>
      </c>
      <c r="C46" s="57" t="s">
        <v>938</v>
      </c>
      <c r="D46" s="60" t="s">
        <v>751</v>
      </c>
      <c r="E46" s="61" t="s">
        <v>748</v>
      </c>
      <c r="F46" s="61" t="s">
        <v>749</v>
      </c>
      <c r="H46" s="659">
        <f>IF(AND(K46&lt;&gt;"",L46&lt;&gt;"",M46&lt;&gt;"",N46&lt;&gt;"",T46&lt;&gt;"",P46&lt;&gt;"",Q46&lt;&gt;"",R46&lt;&gt;"",O46&lt;&gt;"",AG46&lt;&gt;"",S46&lt;&gt;""),0,1)</f>
        <v>0</v>
      </c>
      <c r="K46" s="76">
        <v>378.12860000000001</v>
      </c>
      <c r="L46" s="76">
        <v>16.957000000000001</v>
      </c>
      <c r="M46" s="76">
        <v>1.411</v>
      </c>
      <c r="N46" s="76">
        <v>0</v>
      </c>
      <c r="O46" s="76">
        <v>62.065999999999988</v>
      </c>
      <c r="P46" s="76">
        <v>0</v>
      </c>
      <c r="Q46" s="79">
        <v>0</v>
      </c>
      <c r="R46" s="80">
        <v>0</v>
      </c>
      <c r="S46" s="1348">
        <f>SUM(K46:R46)</f>
        <v>458.56259999999997</v>
      </c>
      <c r="T46" s="182" t="s">
        <v>42</v>
      </c>
      <c r="U46" s="33"/>
      <c r="V46" s="702"/>
      <c r="W46" s="702"/>
      <c r="X46" s="702"/>
      <c r="Y46" s="702"/>
      <c r="Z46" s="702"/>
      <c r="AA46" s="702"/>
      <c r="AB46" s="702"/>
      <c r="AC46" s="33"/>
      <c r="AE46" s="901" t="s">
        <v>4541</v>
      </c>
      <c r="AF46" s="34"/>
      <c r="AG46" s="1262" t="s">
        <v>4700</v>
      </c>
    </row>
    <row r="47" spans="2:33" ht="28.5">
      <c r="B47" s="201">
        <f>IF(C47="","",COUNTIF($C$14:C47,"&lt;&gt;""")-COUNTBLANK($C$14:C47))</f>
        <v>17</v>
      </c>
      <c r="C47" s="57" t="s">
        <v>939</v>
      </c>
      <c r="D47" s="60" t="s">
        <v>758</v>
      </c>
      <c r="E47" s="61" t="s">
        <v>748</v>
      </c>
      <c r="F47" s="61" t="s">
        <v>749</v>
      </c>
      <c r="H47" s="659">
        <f>IF(AND(K47&lt;&gt;"",L47&lt;&gt;"",M47&lt;&gt;"",N47&lt;&gt;"",T47&lt;&gt;"",P47&lt;&gt;"",Q47&lt;&gt;"",R47&lt;&gt;"",O47&lt;&gt;"",AG47&lt;&gt;"",S47&lt;&gt;""),0,1)</f>
        <v>0</v>
      </c>
      <c r="K47" s="76">
        <v>0</v>
      </c>
      <c r="L47" s="76">
        <v>0</v>
      </c>
      <c r="M47" s="76">
        <v>0</v>
      </c>
      <c r="N47" s="76">
        <v>0</v>
      </c>
      <c r="O47" s="76">
        <v>0</v>
      </c>
      <c r="P47" s="76">
        <v>0</v>
      </c>
      <c r="Q47" s="76">
        <v>0</v>
      </c>
      <c r="R47" s="78">
        <v>0</v>
      </c>
      <c r="S47" s="1348">
        <f>SUM(K47:R47)</f>
        <v>0</v>
      </c>
      <c r="T47" s="182" t="s">
        <v>42</v>
      </c>
      <c r="U47" s="33"/>
      <c r="V47" s="702"/>
      <c r="W47" s="702"/>
      <c r="X47" s="702"/>
      <c r="Y47" s="702"/>
      <c r="Z47" s="702"/>
      <c r="AA47" s="702"/>
      <c r="AB47" s="702"/>
      <c r="AC47" s="33"/>
      <c r="AE47" s="901" t="s">
        <v>4541</v>
      </c>
      <c r="AF47" s="34"/>
      <c r="AG47" s="1262" t="s">
        <v>4701</v>
      </c>
    </row>
    <row r="48" spans="2:33" ht="15">
      <c r="B48" s="201">
        <f>IF(C48="","",COUNTIF($C$14:C48,"&lt;&gt;""")-COUNTBLANK($C$14:C48))</f>
        <v>18</v>
      </c>
      <c r="C48" s="57" t="s">
        <v>940</v>
      </c>
      <c r="D48" s="60" t="s">
        <v>763</v>
      </c>
      <c r="E48" s="61" t="s">
        <v>748</v>
      </c>
      <c r="F48" s="61" t="s">
        <v>749</v>
      </c>
      <c r="H48" s="659">
        <f>IF(AND(K48&lt;&gt;"",L48&lt;&gt;"",M48&lt;&gt;"",N48&lt;&gt;"",T48&lt;&gt;"",P48&lt;&gt;"",Q48&lt;&gt;"",R48&lt;&gt;"",O48&lt;&gt;"",AG48&lt;&gt;"",S48&lt;&gt;""),0,1)</f>
        <v>0</v>
      </c>
      <c r="K48" s="76">
        <v>1607.3983000000003</v>
      </c>
      <c r="L48" s="76">
        <v>44.383499999999998</v>
      </c>
      <c r="M48" s="76">
        <v>45.989999999999995</v>
      </c>
      <c r="N48" s="76">
        <v>0</v>
      </c>
      <c r="O48" s="76">
        <v>115.63199999999998</v>
      </c>
      <c r="P48" s="76">
        <v>0</v>
      </c>
      <c r="Q48" s="76">
        <v>0</v>
      </c>
      <c r="R48" s="78">
        <v>0</v>
      </c>
      <c r="S48" s="1348">
        <f>SUM(K48:R48)</f>
        <v>1813.4038000000003</v>
      </c>
      <c r="T48" s="182" t="s">
        <v>42</v>
      </c>
      <c r="U48" s="33"/>
      <c r="V48" s="702"/>
      <c r="W48" s="702"/>
      <c r="X48" s="702"/>
      <c r="Y48" s="702"/>
      <c r="Z48" s="702"/>
      <c r="AA48" s="702"/>
      <c r="AB48" s="702"/>
      <c r="AC48" s="33"/>
      <c r="AE48" s="901" t="s">
        <v>4541</v>
      </c>
      <c r="AF48" s="34"/>
      <c r="AG48" s="1262" t="s">
        <v>4700</v>
      </c>
    </row>
    <row r="49" spans="2:33" ht="15">
      <c r="B49" s="201">
        <f>IF(C49="","",COUNTIF($C$14:C49,"&lt;&gt;""")-COUNTBLANK($C$14:C49))</f>
        <v>19</v>
      </c>
      <c r="C49" s="57" t="s">
        <v>941</v>
      </c>
      <c r="D49" s="60" t="s">
        <v>942</v>
      </c>
      <c r="E49" s="61" t="s">
        <v>748</v>
      </c>
      <c r="F49" s="61" t="s">
        <v>749</v>
      </c>
      <c r="H49" s="659">
        <f>IF(AND(K49&lt;&gt;"",L49&lt;&gt;"",M49&lt;&gt;"",N49&lt;&gt;"",T49&lt;&gt;"",P49&lt;&gt;"",Q49&lt;&gt;"",R49&lt;&gt;"",O49&lt;&gt;"",AG49&lt;&gt;"",S49&lt;&gt;""),0,1)</f>
        <v>0</v>
      </c>
      <c r="K49" s="76">
        <v>198.25138700000002</v>
      </c>
      <c r="L49" s="76">
        <v>2.6509999999999998</v>
      </c>
      <c r="M49" s="76">
        <v>0.48930000000000007</v>
      </c>
      <c r="N49" s="76">
        <v>0</v>
      </c>
      <c r="O49" s="76">
        <v>8.263300000000001</v>
      </c>
      <c r="P49" s="76">
        <v>0</v>
      </c>
      <c r="Q49" s="76">
        <v>0</v>
      </c>
      <c r="R49" s="78">
        <v>0</v>
      </c>
      <c r="S49" s="1348">
        <f>SUM(K49:R49)</f>
        <v>209.65498700000006</v>
      </c>
      <c r="T49" s="182" t="s">
        <v>42</v>
      </c>
      <c r="U49" s="33"/>
      <c r="V49" s="702"/>
      <c r="W49" s="702"/>
      <c r="X49" s="702"/>
      <c r="Y49" s="702"/>
      <c r="Z49" s="702"/>
      <c r="AA49" s="702"/>
      <c r="AB49" s="702"/>
      <c r="AC49" s="33"/>
      <c r="AE49" s="901" t="s">
        <v>4541</v>
      </c>
      <c r="AF49" s="34"/>
      <c r="AG49" s="1262" t="s">
        <v>4700</v>
      </c>
    </row>
    <row r="50" spans="2:33" ht="85.5">
      <c r="B50" s="201">
        <f>IF(C50="","",COUNTIF($C$14:C50,"&lt;&gt;""")-COUNTBLANK($C$14:C50))</f>
        <v>20</v>
      </c>
      <c r="C50" s="57" t="s">
        <v>943</v>
      </c>
      <c r="D50" s="60" t="s">
        <v>769</v>
      </c>
      <c r="E50" s="61" t="s">
        <v>748</v>
      </c>
      <c r="F50" s="61" t="s">
        <v>162</v>
      </c>
      <c r="H50" s="659">
        <f>IF(AND(K50&lt;&gt;"",L50&lt;&gt;"",M50&lt;&gt;"",N50&lt;&gt;"",T50&lt;&gt;"",P50&lt;&gt;"",Q50&lt;&gt;"",R50&lt;&gt;"",O50&lt;&gt;"",AG50&lt;&gt;"",S50&lt;&gt;""),0,1)</f>
        <v>0</v>
      </c>
      <c r="K50" s="721">
        <f t="shared" ref="K50:R50" si="7">SUM(K48:K49)</f>
        <v>1805.6496870000003</v>
      </c>
      <c r="L50" s="721">
        <f t="shared" si="7"/>
        <v>47.034499999999994</v>
      </c>
      <c r="M50" s="721">
        <f t="shared" si="7"/>
        <v>46.479299999999995</v>
      </c>
      <c r="N50" s="721">
        <f t="shared" si="7"/>
        <v>0</v>
      </c>
      <c r="O50" s="721">
        <f t="shared" si="7"/>
        <v>123.89529999999998</v>
      </c>
      <c r="P50" s="721">
        <f t="shared" si="7"/>
        <v>0</v>
      </c>
      <c r="Q50" s="721">
        <f t="shared" si="7"/>
        <v>0</v>
      </c>
      <c r="R50" s="721">
        <f t="shared" si="7"/>
        <v>0</v>
      </c>
      <c r="S50" s="1348">
        <f>SUM(K50:R50)</f>
        <v>2023.0587870000002</v>
      </c>
      <c r="T50" s="182" t="s">
        <v>42</v>
      </c>
      <c r="U50" s="33"/>
      <c r="V50" s="702"/>
      <c r="W50" s="702"/>
      <c r="X50" s="702"/>
      <c r="Y50" s="702"/>
      <c r="Z50" s="702"/>
      <c r="AA50" s="702"/>
      <c r="AB50" s="702"/>
      <c r="AC50" s="33"/>
      <c r="AE50" s="901" t="s">
        <v>4541</v>
      </c>
      <c r="AF50" s="34"/>
      <c r="AG50" s="1262" t="s">
        <v>4702</v>
      </c>
    </row>
    <row r="51" spans="2:33" ht="14.85" customHeight="1">
      <c r="B51" s="201" t="str">
        <f>IF(C51="","",COUNTIF($C$14:C51,"&lt;&gt;""")-COUNTBLANK($C$14:C51))</f>
        <v/>
      </c>
      <c r="G51" s="32"/>
      <c r="H51" s="83"/>
      <c r="I51" s="70"/>
      <c r="J51" s="70"/>
      <c r="K51" s="70"/>
      <c r="L51" s="70"/>
      <c r="M51" s="70"/>
      <c r="N51" s="34"/>
      <c r="O51" s="34"/>
      <c r="P51" s="34"/>
      <c r="Q51" s="70"/>
      <c r="R51" s="34"/>
      <c r="S51" s="34"/>
      <c r="T51" s="70"/>
      <c r="U51" s="33"/>
      <c r="V51" s="70"/>
      <c r="W51" s="34"/>
      <c r="X51" s="34"/>
      <c r="Y51" s="34"/>
      <c r="Z51" s="70"/>
      <c r="AA51" s="34"/>
      <c r="AB51" s="34"/>
      <c r="AC51" s="33"/>
      <c r="AG51" s="1302"/>
    </row>
    <row r="52" spans="2:33" ht="14.85" customHeight="1">
      <c r="B52" s="201"/>
      <c r="G52" s="32"/>
      <c r="H52" s="83"/>
      <c r="I52" s="70"/>
      <c r="J52" s="70"/>
      <c r="K52" s="1622" t="s">
        <v>2170</v>
      </c>
      <c r="L52" s="1622"/>
      <c r="M52" s="1623" t="s">
        <v>944</v>
      </c>
      <c r="N52" s="1623"/>
      <c r="O52" s="1623" t="s">
        <v>945</v>
      </c>
      <c r="P52" s="1623" t="s">
        <v>946</v>
      </c>
      <c r="Q52" s="1624"/>
      <c r="R52" s="34"/>
      <c r="S52" s="34"/>
      <c r="T52" s="70"/>
      <c r="U52" s="70"/>
      <c r="V52" s="70"/>
      <c r="W52" s="34"/>
      <c r="X52" s="34"/>
      <c r="Y52" s="34"/>
      <c r="Z52" s="70"/>
      <c r="AA52" s="34"/>
      <c r="AB52" s="34"/>
      <c r="AC52" s="33"/>
      <c r="AG52" s="1302"/>
    </row>
    <row r="53" spans="2:33" ht="14.85" customHeight="1">
      <c r="B53" s="201"/>
      <c r="G53" s="32"/>
      <c r="H53" s="83"/>
      <c r="I53" s="70"/>
      <c r="J53" s="70"/>
      <c r="K53" s="1622"/>
      <c r="L53" s="1622"/>
      <c r="M53" s="1623"/>
      <c r="N53" s="1623"/>
      <c r="O53" s="1623"/>
      <c r="P53" s="1624"/>
      <c r="Q53" s="1624"/>
      <c r="R53" s="34"/>
      <c r="S53" s="34"/>
      <c r="T53" s="70"/>
      <c r="U53" s="70"/>
      <c r="V53" s="70"/>
      <c r="W53" s="34"/>
      <c r="X53" s="34"/>
      <c r="Y53" s="34"/>
      <c r="Z53" s="70"/>
      <c r="AA53" s="34"/>
      <c r="AB53" s="34"/>
      <c r="AC53" s="33"/>
      <c r="AG53" s="1302"/>
    </row>
    <row r="54" spans="2:33" ht="14.85" customHeight="1">
      <c r="B54" s="201" t="str">
        <f>IF(C54="","",COUNTIF($C$14:C54,"&lt;&gt;""")-COUNTBLANK($C$14:C54))</f>
        <v/>
      </c>
      <c r="C54" s="60"/>
      <c r="D54" s="970" t="s">
        <v>2171</v>
      </c>
      <c r="E54" s="172"/>
      <c r="F54" s="172"/>
      <c r="H54" s="83"/>
      <c r="K54" s="722" t="s">
        <v>633</v>
      </c>
      <c r="L54" s="723" t="s">
        <v>145</v>
      </c>
      <c r="M54" s="724" t="s">
        <v>906</v>
      </c>
      <c r="N54" s="724" t="s">
        <v>145</v>
      </c>
      <c r="O54" s="725" t="s">
        <v>947</v>
      </c>
      <c r="P54" s="724" t="s">
        <v>748</v>
      </c>
      <c r="Q54" s="724" t="s">
        <v>145</v>
      </c>
      <c r="R54" s="33"/>
      <c r="S54" s="33"/>
      <c r="T54" s="33"/>
      <c r="U54" s="33"/>
      <c r="V54" s="33"/>
      <c r="W54" s="33"/>
      <c r="X54" s="33"/>
      <c r="Y54" s="33"/>
      <c r="Z54" s="33"/>
      <c r="AA54" s="33"/>
      <c r="AB54" s="33"/>
      <c r="AC54" s="33"/>
      <c r="AE54" s="34"/>
      <c r="AF54" s="34"/>
      <c r="AG54" s="1303"/>
    </row>
    <row r="55" spans="2:33" ht="15">
      <c r="B55" s="201">
        <f>IF(C55="","",COUNTIF($C$14:C55,"&lt;&gt;""")-COUNTBLANK($C$14:C55))</f>
        <v>21</v>
      </c>
      <c r="C55" s="57" t="s">
        <v>948</v>
      </c>
      <c r="D55" s="983" t="s">
        <v>949</v>
      </c>
      <c r="E55" s="61" t="s">
        <v>950</v>
      </c>
      <c r="F55" s="61" t="s">
        <v>749</v>
      </c>
      <c r="H55" s="659">
        <f>IF(AND(K55&lt;&gt;"",L55&lt;&gt;"",M55&lt;&gt;"",N55&lt;&gt;"",P55&lt;&gt;"",Q55&lt;&gt;"",AG55&lt;&gt;"",O55&lt;&gt;""),0,1)</f>
        <v>0</v>
      </c>
      <c r="K55" s="411">
        <v>6</v>
      </c>
      <c r="L55" s="182" t="s">
        <v>37</v>
      </c>
      <c r="M55" s="79">
        <v>25.492100000000001</v>
      </c>
      <c r="N55" s="182" t="s">
        <v>38</v>
      </c>
      <c r="O55" s="726">
        <f>IFERROR(+M55/$M$61,0)</f>
        <v>0.83502081647760962</v>
      </c>
      <c r="P55" s="76">
        <v>159.50459999999998</v>
      </c>
      <c r="Q55" s="182" t="s">
        <v>42</v>
      </c>
      <c r="R55" s="33"/>
      <c r="S55" s="34"/>
      <c r="T55" s="702"/>
      <c r="U55" s="702"/>
      <c r="V55" s="702"/>
      <c r="W55" s="702"/>
      <c r="X55" s="702"/>
      <c r="Y55" s="702"/>
      <c r="Z55" s="702"/>
      <c r="AA55" s="702"/>
      <c r="AB55" s="702"/>
      <c r="AC55" s="33"/>
      <c r="AE55" s="901"/>
      <c r="AF55" s="34"/>
      <c r="AG55" s="1262" t="s">
        <v>4700</v>
      </c>
    </row>
    <row r="56" spans="2:33" ht="15">
      <c r="B56" s="201">
        <f>IF(C56="","",COUNTIF($C$14:C56,"&lt;&gt;""")-COUNTBLANK($C$14:C56))</f>
        <v>22</v>
      </c>
      <c r="C56" s="57" t="s">
        <v>951</v>
      </c>
      <c r="D56" s="983" t="s">
        <v>2860</v>
      </c>
      <c r="E56" s="61" t="s">
        <v>950</v>
      </c>
      <c r="F56" s="61" t="s">
        <v>749</v>
      </c>
      <c r="H56" s="659">
        <f>IF(AND(K56&lt;&gt;"",L56&lt;&gt;"",M56&lt;&gt;"",N56&lt;&gt;"",P56&lt;&gt;"",Q56&lt;&gt;"",AG56&lt;&gt;"",O56&lt;&gt;""),0,1)</f>
        <v>0</v>
      </c>
      <c r="K56" s="411">
        <v>0</v>
      </c>
      <c r="L56" s="182" t="s">
        <v>37</v>
      </c>
      <c r="M56" s="76">
        <v>0</v>
      </c>
      <c r="N56" s="182" t="s">
        <v>37</v>
      </c>
      <c r="O56" s="726">
        <f>IFERROR(+M56/$M$61,0)</f>
        <v>0</v>
      </c>
      <c r="P56" s="76">
        <v>0</v>
      </c>
      <c r="Q56" s="182" t="s">
        <v>37</v>
      </c>
      <c r="R56" s="33"/>
      <c r="S56" s="34"/>
      <c r="T56" s="702"/>
      <c r="U56" s="702"/>
      <c r="V56" s="702"/>
      <c r="W56" s="702"/>
      <c r="X56" s="702"/>
      <c r="Y56" s="702"/>
      <c r="Z56" s="702"/>
      <c r="AA56" s="702"/>
      <c r="AB56" s="702"/>
      <c r="AC56" s="33"/>
      <c r="AE56" s="901"/>
      <c r="AF56" s="34"/>
      <c r="AG56" s="1262" t="s">
        <v>4703</v>
      </c>
    </row>
    <row r="57" spans="2:33" ht="15">
      <c r="B57" s="201">
        <f>IF(C57="","",COUNTIF($C$14:C57,"&lt;&gt;""")-COUNTBLANK($C$14:C57))</f>
        <v>23</v>
      </c>
      <c r="C57" s="57" t="s">
        <v>952</v>
      </c>
      <c r="D57" s="983" t="s">
        <v>2861</v>
      </c>
      <c r="E57" s="61" t="s">
        <v>950</v>
      </c>
      <c r="F57" s="61" t="s">
        <v>749</v>
      </c>
      <c r="H57" s="659">
        <f>IF(AND(K57&lt;&gt;"",L57&lt;&gt;"",M57&lt;&gt;"",N57&lt;&gt;"",P57&lt;&gt;"",Q57&lt;&gt;"",AG57&lt;&gt;"",O57&lt;&gt;""),0,1)</f>
        <v>0</v>
      </c>
      <c r="K57" s="411">
        <v>0</v>
      </c>
      <c r="L57" s="182" t="s">
        <v>37</v>
      </c>
      <c r="M57" s="76">
        <v>0</v>
      </c>
      <c r="N57" s="182" t="s">
        <v>37</v>
      </c>
      <c r="O57" s="726">
        <f>IFERROR(+M57/$M$61,0)</f>
        <v>0</v>
      </c>
      <c r="P57" s="76">
        <v>0</v>
      </c>
      <c r="Q57" s="182" t="s">
        <v>37</v>
      </c>
      <c r="R57" s="33"/>
      <c r="S57" s="34"/>
      <c r="T57" s="702"/>
      <c r="U57" s="702"/>
      <c r="V57" s="702"/>
      <c r="W57" s="702"/>
      <c r="X57" s="702"/>
      <c r="Y57" s="702"/>
      <c r="Z57" s="702"/>
      <c r="AA57" s="702"/>
      <c r="AB57" s="702"/>
      <c r="AC57" s="33"/>
      <c r="AE57" s="901"/>
      <c r="AF57" s="34"/>
      <c r="AG57" s="1262" t="s">
        <v>4703</v>
      </c>
    </row>
    <row r="58" spans="2:33" ht="15">
      <c r="B58" s="201">
        <f>IF(C58="","",COUNTIF($C$14:C58,"&lt;&gt;""")-COUNTBLANK($C$14:C58))</f>
        <v>24</v>
      </c>
      <c r="C58" s="57" t="s">
        <v>953</v>
      </c>
      <c r="D58" s="983" t="s">
        <v>2862</v>
      </c>
      <c r="E58" s="61" t="s">
        <v>950</v>
      </c>
      <c r="F58" s="61" t="s">
        <v>749</v>
      </c>
      <c r="H58" s="659">
        <f>IF(AND(K58&lt;&gt;"",L58&lt;&gt;"",M58&lt;&gt;"",N58&lt;&gt;"",P58&lt;&gt;"",Q58&lt;&gt;"",AG58&lt;&gt;"",O58&lt;&gt;""),0,1)</f>
        <v>0</v>
      </c>
      <c r="K58" s="411">
        <v>0</v>
      </c>
      <c r="L58" s="182" t="s">
        <v>37</v>
      </c>
      <c r="M58" s="76">
        <v>0</v>
      </c>
      <c r="N58" s="182" t="s">
        <v>37</v>
      </c>
      <c r="O58" s="726">
        <f>IFERROR(+M58/$M$61,0)</f>
        <v>0</v>
      </c>
      <c r="P58" s="76">
        <v>0</v>
      </c>
      <c r="Q58" s="182" t="s">
        <v>37</v>
      </c>
      <c r="R58" s="33"/>
      <c r="S58" s="34"/>
      <c r="T58" s="702"/>
      <c r="U58" s="702"/>
      <c r="V58" s="702"/>
      <c r="W58" s="702"/>
      <c r="X58" s="702"/>
      <c r="Y58" s="702"/>
      <c r="Z58" s="702"/>
      <c r="AA58" s="702"/>
      <c r="AB58" s="702"/>
      <c r="AC58" s="33"/>
      <c r="AE58" s="901"/>
      <c r="AF58" s="34"/>
      <c r="AG58" s="1262" t="s">
        <v>4703</v>
      </c>
    </row>
    <row r="59" spans="2:33" ht="15">
      <c r="B59" s="201">
        <f>IF(C59="","",COUNTIF($C$14:C59,"&lt;&gt;""")-COUNTBLANK($C$14:C59))</f>
        <v>25</v>
      </c>
      <c r="C59" s="57" t="s">
        <v>954</v>
      </c>
      <c r="D59" s="983" t="s">
        <v>2863</v>
      </c>
      <c r="E59" s="61" t="s">
        <v>950</v>
      </c>
      <c r="F59" s="61" t="s">
        <v>749</v>
      </c>
      <c r="H59" s="659">
        <f>IF(AND(K59&lt;&gt;"",L59&lt;&gt;"",M59&lt;&gt;"",N59&lt;&gt;"",P59&lt;&gt;"",Q59&lt;&gt;"",AG59&lt;&gt;"",O59&lt;&gt;""),0,1)</f>
        <v>0</v>
      </c>
      <c r="K59" s="411">
        <v>7</v>
      </c>
      <c r="L59" s="182" t="s">
        <v>37</v>
      </c>
      <c r="M59" s="76">
        <v>5.0366</v>
      </c>
      <c r="N59" s="182" t="s">
        <v>38</v>
      </c>
      <c r="O59" s="726">
        <f>IFERROR(+M59/$M$61,0)</f>
        <v>0.16497918352239041</v>
      </c>
      <c r="P59" s="76">
        <v>1863.5541870000006</v>
      </c>
      <c r="Q59" s="182" t="s">
        <v>42</v>
      </c>
      <c r="R59" s="33"/>
      <c r="S59" s="34"/>
      <c r="T59" s="702"/>
      <c r="U59" s="702"/>
      <c r="V59" s="702"/>
      <c r="W59" s="702"/>
      <c r="X59" s="702"/>
      <c r="Y59" s="702"/>
      <c r="Z59" s="702"/>
      <c r="AA59" s="702"/>
      <c r="AB59" s="702"/>
      <c r="AC59" s="33"/>
      <c r="AE59" s="901"/>
      <c r="AF59" s="34"/>
      <c r="AG59" s="1262" t="s">
        <v>4700</v>
      </c>
    </row>
    <row r="60" spans="2:33" ht="15">
      <c r="B60" s="201">
        <f>IF(C60="","",COUNTIF($C$14:C60,"&lt;&gt;""")-COUNTBLANK($C$14:C60))</f>
        <v>26</v>
      </c>
      <c r="C60" s="57" t="s">
        <v>955</v>
      </c>
      <c r="D60" s="983" t="s">
        <v>2172</v>
      </c>
      <c r="E60" s="61" t="s">
        <v>633</v>
      </c>
      <c r="F60" s="61" t="s">
        <v>162</v>
      </c>
      <c r="H60" s="659">
        <f>IF(AND(K60&lt;&gt;"",L60&lt;&gt;"",AG60&lt;&gt;""),0,1)</f>
        <v>0</v>
      </c>
      <c r="K60" s="726">
        <f>SUM(K55:K59)</f>
        <v>13</v>
      </c>
      <c r="L60" s="182" t="s">
        <v>37</v>
      </c>
      <c r="M60" s="702"/>
      <c r="N60" s="702"/>
      <c r="O60" s="702"/>
      <c r="P60" s="702"/>
      <c r="Q60" s="702"/>
      <c r="R60" s="33"/>
      <c r="S60" s="34"/>
      <c r="T60" s="702"/>
      <c r="U60" s="702"/>
      <c r="V60" s="702"/>
      <c r="W60" s="702"/>
      <c r="X60" s="702"/>
      <c r="Y60" s="702"/>
      <c r="Z60" s="702"/>
      <c r="AA60" s="702"/>
      <c r="AB60" s="702"/>
      <c r="AC60" s="33"/>
      <c r="AE60" s="901"/>
      <c r="AF60" s="34"/>
      <c r="AG60" s="1262" t="s">
        <v>4306</v>
      </c>
    </row>
    <row r="61" spans="2:33" ht="15">
      <c r="B61" s="201">
        <f>IF(C61="","",COUNTIF($C$14:C61,"&lt;&gt;""")-COUNTBLANK($C$14:C61))</f>
        <v>27</v>
      </c>
      <c r="C61" s="57" t="s">
        <v>956</v>
      </c>
      <c r="D61" s="983" t="s">
        <v>957</v>
      </c>
      <c r="E61" s="61" t="s">
        <v>570</v>
      </c>
      <c r="F61" s="61" t="s">
        <v>162</v>
      </c>
      <c r="H61" s="659">
        <f>IF(AND(M61&lt;&gt;"",N61&lt;&gt;"",AG61&lt;&gt;"",O61&lt;&gt;""),0,1)</f>
        <v>0</v>
      </c>
      <c r="K61" s="702"/>
      <c r="L61" s="702"/>
      <c r="M61" s="727">
        <f>M55+M56+M57+M58+M59</f>
        <v>30.528700000000001</v>
      </c>
      <c r="N61" s="182" t="s">
        <v>38</v>
      </c>
      <c r="O61" s="726">
        <f>IFERROR(+M61/M61,0)</f>
        <v>1</v>
      </c>
      <c r="P61" s="702"/>
      <c r="Q61" s="702"/>
      <c r="R61" s="33"/>
      <c r="S61" s="34"/>
      <c r="T61" s="702"/>
      <c r="U61" s="702"/>
      <c r="V61" s="702"/>
      <c r="W61" s="702"/>
      <c r="X61" s="702"/>
      <c r="Y61" s="702"/>
      <c r="Z61" s="702"/>
      <c r="AA61" s="702"/>
      <c r="AB61" s="702"/>
      <c r="AC61" s="33"/>
      <c r="AE61" s="901"/>
      <c r="AF61" s="34"/>
      <c r="AG61" s="1262" t="s">
        <v>4306</v>
      </c>
    </row>
    <row r="62" spans="2:33" ht="15">
      <c r="B62" s="201">
        <f>IF(C62="","",COUNTIF($C$14:C62,"&lt;&gt;""")-COUNTBLANK($C$14:C62))</f>
        <v>28</v>
      </c>
      <c r="C62" s="57" t="s">
        <v>958</v>
      </c>
      <c r="D62" s="983" t="s">
        <v>959</v>
      </c>
      <c r="E62" s="61" t="s">
        <v>748</v>
      </c>
      <c r="F62" s="61" t="s">
        <v>162</v>
      </c>
      <c r="H62" s="659">
        <f>IF(AND(P62&lt;&gt;"",Q62&lt;&gt;"",AG62&lt;&gt;""),0,1)</f>
        <v>0</v>
      </c>
      <c r="K62" s="702"/>
      <c r="L62" s="702"/>
      <c r="M62" s="702"/>
      <c r="N62" s="702"/>
      <c r="O62" s="702"/>
      <c r="P62" s="727">
        <f>SUM(P55:P59)</f>
        <v>2023.0587870000006</v>
      </c>
      <c r="Q62" s="182" t="s">
        <v>42</v>
      </c>
      <c r="R62" s="33"/>
      <c r="S62" s="34"/>
      <c r="T62" s="702"/>
      <c r="U62" s="702"/>
      <c r="V62" s="702"/>
      <c r="W62" s="702"/>
      <c r="X62" s="702"/>
      <c r="Y62" s="702"/>
      <c r="Z62" s="702"/>
      <c r="AA62" s="702"/>
      <c r="AB62" s="702"/>
      <c r="AC62" s="33"/>
      <c r="AE62" s="901"/>
      <c r="AF62" s="34"/>
      <c r="AG62" s="1262" t="s">
        <v>4306</v>
      </c>
    </row>
    <row r="63" spans="2:33" ht="14.85" customHeight="1">
      <c r="B63" s="201" t="str">
        <f>IF(C63="","",COUNTIF($C$14:C63,"&lt;&gt;""")-COUNTBLANK($C$14:C63))</f>
        <v/>
      </c>
      <c r="G63" s="32"/>
      <c r="H63" s="83"/>
      <c r="I63" s="70"/>
      <c r="J63" s="70"/>
      <c r="K63" s="70"/>
      <c r="L63" s="70"/>
      <c r="M63" s="70"/>
      <c r="N63" s="34"/>
      <c r="O63" s="34"/>
      <c r="P63" s="34"/>
      <c r="Q63" s="70"/>
      <c r="R63" s="34"/>
      <c r="S63" s="34"/>
      <c r="T63" s="70"/>
      <c r="U63" s="70"/>
      <c r="V63" s="70"/>
      <c r="W63" s="34"/>
      <c r="X63" s="34"/>
      <c r="Y63" s="34"/>
      <c r="Z63" s="70"/>
      <c r="AA63" s="34"/>
      <c r="AB63" s="34"/>
      <c r="AC63" s="33"/>
      <c r="AD63" s="32"/>
      <c r="AG63" s="1302"/>
    </row>
    <row r="64" spans="2:33" ht="14.85" customHeight="1">
      <c r="B64" s="201" t="str">
        <f>IF(C64="","",COUNTIF($C$14:C64,"&lt;&gt;""")-COUNTBLANK($C$14:C64))</f>
        <v/>
      </c>
      <c r="D64" s="973"/>
      <c r="G64" s="32"/>
      <c r="H64" s="83"/>
      <c r="I64" s="70"/>
      <c r="J64" s="70"/>
      <c r="K64" s="1614" t="s">
        <v>2174</v>
      </c>
      <c r="L64" s="1615"/>
      <c r="M64" s="1608" t="s">
        <v>960</v>
      </c>
      <c r="N64" s="1616"/>
      <c r="O64" s="1617" t="s">
        <v>946</v>
      </c>
      <c r="P64" s="1616"/>
      <c r="Q64" s="728"/>
      <c r="R64" s="728"/>
      <c r="S64" s="33"/>
      <c r="T64" s="33"/>
      <c r="U64" s="33"/>
      <c r="V64" s="33"/>
      <c r="W64" s="33"/>
      <c r="X64" s="33"/>
      <c r="Y64" s="33"/>
      <c r="Z64" s="33"/>
      <c r="AA64" s="33"/>
      <c r="AB64" s="33"/>
      <c r="AC64" s="33"/>
      <c r="AD64" s="32"/>
      <c r="AG64" s="1302"/>
    </row>
    <row r="65" spans="1:33" ht="15">
      <c r="B65" s="201" t="str">
        <f>IF(C65="","",COUNTIF($C$14:C65,"&lt;&gt;""")-COUNTBLANK($C$14:C65))</f>
        <v/>
      </c>
      <c r="C65" s="60"/>
      <c r="D65" s="970" t="s">
        <v>2171</v>
      </c>
      <c r="E65" s="172"/>
      <c r="F65" s="172"/>
      <c r="H65" s="83"/>
      <c r="K65" s="711" t="s">
        <v>633</v>
      </c>
      <c r="L65" s="892" t="s">
        <v>145</v>
      </c>
      <c r="M65" s="711" t="s">
        <v>947</v>
      </c>
      <c r="N65" s="711" t="s">
        <v>145</v>
      </c>
      <c r="O65" s="729" t="s">
        <v>748</v>
      </c>
      <c r="P65" s="729" t="s">
        <v>145</v>
      </c>
      <c r="Q65" s="725"/>
      <c r="R65" s="725"/>
      <c r="S65" s="33"/>
      <c r="T65" s="33"/>
      <c r="U65" s="33"/>
      <c r="V65" s="33"/>
      <c r="W65" s="33"/>
      <c r="X65" s="33"/>
      <c r="Y65" s="33"/>
      <c r="Z65" s="33"/>
      <c r="AA65" s="33"/>
      <c r="AB65" s="33"/>
      <c r="AC65" s="33"/>
      <c r="AE65" s="34"/>
      <c r="AF65" s="34"/>
      <c r="AG65" s="1303"/>
    </row>
    <row r="66" spans="1:33" ht="15">
      <c r="B66" s="201">
        <f>IF(C66="","",COUNTIF($C$14:C66,"&lt;&gt;""")-COUNTBLANK($C$14:C66))</f>
        <v>29</v>
      </c>
      <c r="C66" s="57" t="s">
        <v>961</v>
      </c>
      <c r="D66" s="983" t="s">
        <v>962</v>
      </c>
      <c r="E66" s="61" t="s">
        <v>2161</v>
      </c>
      <c r="F66" s="61" t="s">
        <v>117</v>
      </c>
      <c r="H66" s="659">
        <f t="shared" ref="H66:H74" si="8">IF(AND(K66&lt;&gt;"",L66&lt;&gt;"",M66&lt;&gt;"",N66&lt;&gt;"",P66&lt;&gt;"",AG66&lt;&gt;"",O66&lt;&gt;""),0,1)</f>
        <v>0</v>
      </c>
      <c r="K66" s="1368">
        <v>5</v>
      </c>
      <c r="L66" s="182" t="s">
        <v>37</v>
      </c>
      <c r="M66" s="79">
        <v>1.4E-2</v>
      </c>
      <c r="N66" s="182" t="s">
        <v>38</v>
      </c>
      <c r="O66" s="79">
        <v>30.908999999999995</v>
      </c>
      <c r="P66" s="182" t="s">
        <v>42</v>
      </c>
      <c r="Q66" s="33"/>
      <c r="R66" s="702"/>
      <c r="S66" s="702"/>
      <c r="T66" s="702"/>
      <c r="U66" s="702"/>
      <c r="V66" s="702"/>
      <c r="W66" s="702"/>
      <c r="X66" s="702"/>
      <c r="Y66" s="702"/>
      <c r="Z66" s="702"/>
      <c r="AA66" s="702"/>
      <c r="AB66" s="702"/>
      <c r="AC66" s="33"/>
      <c r="AE66" s="901"/>
      <c r="AF66" s="34"/>
      <c r="AG66" s="1262" t="s">
        <v>4700</v>
      </c>
    </row>
    <row r="67" spans="1:33" ht="15">
      <c r="B67" s="201">
        <f>IF(C67="","",COUNTIF($C$14:C67,"&lt;&gt;""")-COUNTBLANK($C$14:C67))</f>
        <v>30</v>
      </c>
      <c r="C67" s="57" t="s">
        <v>963</v>
      </c>
      <c r="D67" s="983" t="s">
        <v>964</v>
      </c>
      <c r="E67" s="984" t="s">
        <v>2162</v>
      </c>
      <c r="F67" s="61" t="s">
        <v>117</v>
      </c>
      <c r="H67" s="659">
        <f t="shared" si="8"/>
        <v>0</v>
      </c>
      <c r="K67" s="411">
        <v>5</v>
      </c>
      <c r="L67" s="182" t="s">
        <v>37</v>
      </c>
      <c r="M67" s="76">
        <v>0.155</v>
      </c>
      <c r="N67" s="182" t="s">
        <v>38</v>
      </c>
      <c r="O67" s="76">
        <v>181.92790000000002</v>
      </c>
      <c r="P67" s="182" t="s">
        <v>42</v>
      </c>
      <c r="Q67" s="33"/>
      <c r="R67" s="702"/>
      <c r="S67" s="702"/>
      <c r="T67" s="702"/>
      <c r="U67" s="702"/>
      <c r="V67" s="702"/>
      <c r="W67" s="702"/>
      <c r="X67" s="702"/>
      <c r="Y67" s="702"/>
      <c r="Z67" s="702"/>
      <c r="AA67" s="702"/>
      <c r="AB67" s="702"/>
      <c r="AC67" s="33"/>
      <c r="AE67" s="901"/>
      <c r="AF67" s="34"/>
      <c r="AG67" s="1262" t="s">
        <v>4700</v>
      </c>
    </row>
    <row r="68" spans="1:33" ht="15">
      <c r="B68" s="201">
        <f>IF(C68="","",COUNTIF($C$14:C68,"&lt;&gt;""")-COUNTBLANK($C$14:C68))</f>
        <v>31</v>
      </c>
      <c r="C68" s="57" t="s">
        <v>965</v>
      </c>
      <c r="D68" s="983" t="s">
        <v>966</v>
      </c>
      <c r="E68" s="984" t="s">
        <v>2163</v>
      </c>
      <c r="F68" s="61" t="s">
        <v>117</v>
      </c>
      <c r="H68" s="659">
        <f t="shared" si="8"/>
        <v>0</v>
      </c>
      <c r="K68" s="411">
        <v>2</v>
      </c>
      <c r="L68" s="182" t="s">
        <v>37</v>
      </c>
      <c r="M68" s="76">
        <v>0.21</v>
      </c>
      <c r="N68" s="182" t="s">
        <v>38</v>
      </c>
      <c r="O68" s="76">
        <v>166.31529999999998</v>
      </c>
      <c r="P68" s="182" t="s">
        <v>42</v>
      </c>
      <c r="Q68" s="33"/>
      <c r="R68" s="702"/>
      <c r="S68" s="702"/>
      <c r="T68" s="702"/>
      <c r="U68" s="702"/>
      <c r="V68" s="702"/>
      <c r="W68" s="702"/>
      <c r="X68" s="702"/>
      <c r="Y68" s="702"/>
      <c r="Z68" s="702"/>
      <c r="AA68" s="702"/>
      <c r="AB68" s="702"/>
      <c r="AC68" s="33"/>
      <c r="AE68" s="901"/>
      <c r="AF68" s="34"/>
      <c r="AG68" s="1262" t="s">
        <v>4700</v>
      </c>
    </row>
    <row r="69" spans="1:33" ht="15">
      <c r="B69" s="201">
        <f>IF(C69="","",COUNTIF($C$14:C69,"&lt;&gt;""")-COUNTBLANK($C$14:C69))</f>
        <v>32</v>
      </c>
      <c r="C69" s="57" t="s">
        <v>967</v>
      </c>
      <c r="D69" s="983" t="s">
        <v>968</v>
      </c>
      <c r="E69" s="984" t="s">
        <v>2164</v>
      </c>
      <c r="F69" s="61" t="s">
        <v>117</v>
      </c>
      <c r="H69" s="659">
        <f t="shared" si="8"/>
        <v>0</v>
      </c>
      <c r="K69" s="411">
        <v>0</v>
      </c>
      <c r="L69" s="182" t="s">
        <v>37</v>
      </c>
      <c r="M69" s="76">
        <v>0</v>
      </c>
      <c r="N69" s="182" t="s">
        <v>37</v>
      </c>
      <c r="O69" s="76">
        <v>0</v>
      </c>
      <c r="P69" s="182" t="s">
        <v>37</v>
      </c>
      <c r="Q69" s="33"/>
      <c r="R69" s="702"/>
      <c r="S69" s="702"/>
      <c r="T69" s="702"/>
      <c r="U69" s="702"/>
      <c r="V69" s="702"/>
      <c r="W69" s="702"/>
      <c r="X69" s="702"/>
      <c r="Y69" s="702"/>
      <c r="Z69" s="702"/>
      <c r="AA69" s="702"/>
      <c r="AB69" s="702"/>
      <c r="AC69" s="33"/>
      <c r="AE69" s="901"/>
      <c r="AF69" s="34"/>
      <c r="AG69" s="1262" t="s">
        <v>4703</v>
      </c>
    </row>
    <row r="70" spans="1:33" ht="15">
      <c r="B70" s="201">
        <f>IF(C70="","",COUNTIF($C$14:C70,"&lt;&gt;""")-COUNTBLANK($C$14:C70))</f>
        <v>33</v>
      </c>
      <c r="C70" s="57" t="s">
        <v>969</v>
      </c>
      <c r="D70" s="983" t="s">
        <v>970</v>
      </c>
      <c r="E70" s="984" t="s">
        <v>2165</v>
      </c>
      <c r="F70" s="61" t="s">
        <v>117</v>
      </c>
      <c r="H70" s="659">
        <f t="shared" si="8"/>
        <v>0</v>
      </c>
      <c r="K70" s="411">
        <v>0</v>
      </c>
      <c r="L70" s="182" t="s">
        <v>37</v>
      </c>
      <c r="M70" s="76">
        <v>0</v>
      </c>
      <c r="N70" s="182" t="s">
        <v>37</v>
      </c>
      <c r="O70" s="76">
        <v>0</v>
      </c>
      <c r="P70" s="182" t="s">
        <v>37</v>
      </c>
      <c r="Q70" s="33"/>
      <c r="R70" s="702"/>
      <c r="S70" s="702"/>
      <c r="T70" s="702"/>
      <c r="U70" s="702"/>
      <c r="V70" s="702"/>
      <c r="W70" s="702"/>
      <c r="X70" s="702"/>
      <c r="Y70" s="702"/>
      <c r="Z70" s="702"/>
      <c r="AA70" s="702"/>
      <c r="AB70" s="702"/>
      <c r="AC70" s="33"/>
      <c r="AE70" s="901"/>
      <c r="AF70" s="34"/>
      <c r="AG70" s="1262" t="s">
        <v>4703</v>
      </c>
    </row>
    <row r="71" spans="1:33" ht="15">
      <c r="B71" s="201">
        <f>IF(C71="","",COUNTIF($C$14:C71,"&lt;&gt;""")-COUNTBLANK($C$14:C71))</f>
        <v>34</v>
      </c>
      <c r="C71" s="57" t="s">
        <v>971</v>
      </c>
      <c r="D71" s="983" t="s">
        <v>972</v>
      </c>
      <c r="E71" s="984" t="s">
        <v>2166</v>
      </c>
      <c r="F71" s="61" t="s">
        <v>117</v>
      </c>
      <c r="H71" s="659">
        <f t="shared" si="8"/>
        <v>0</v>
      </c>
      <c r="K71" s="411">
        <v>1</v>
      </c>
      <c r="L71" s="182" t="s">
        <v>37</v>
      </c>
      <c r="M71" s="76">
        <v>0.621</v>
      </c>
      <c r="N71" s="182" t="s">
        <v>38</v>
      </c>
      <c r="O71" s="76">
        <v>1643.9065870000002</v>
      </c>
      <c r="P71" s="182" t="s">
        <v>42</v>
      </c>
      <c r="Q71" s="33"/>
      <c r="R71" s="702"/>
      <c r="S71" s="702"/>
      <c r="T71" s="702"/>
      <c r="U71" s="702"/>
      <c r="V71" s="702"/>
      <c r="W71" s="702"/>
      <c r="X71" s="702"/>
      <c r="Y71" s="702"/>
      <c r="Z71" s="702"/>
      <c r="AA71" s="702"/>
      <c r="AB71" s="702"/>
      <c r="AC71" s="33"/>
      <c r="AE71" s="901"/>
      <c r="AF71" s="34"/>
      <c r="AG71" s="1262" t="s">
        <v>4700</v>
      </c>
    </row>
    <row r="72" spans="1:33" ht="15">
      <c r="B72" s="201">
        <f>IF(C72="","",COUNTIF($C$14:C72,"&lt;&gt;""")-COUNTBLANK($C$14:C72))</f>
        <v>35</v>
      </c>
      <c r="C72" s="57" t="s">
        <v>973</v>
      </c>
      <c r="D72" s="983" t="s">
        <v>974</v>
      </c>
      <c r="E72" s="984" t="s">
        <v>2167</v>
      </c>
      <c r="F72" s="61" t="s">
        <v>117</v>
      </c>
      <c r="H72" s="659">
        <f t="shared" si="8"/>
        <v>0</v>
      </c>
      <c r="K72" s="411">
        <v>0</v>
      </c>
      <c r="L72" s="182" t="s">
        <v>37</v>
      </c>
      <c r="M72" s="76">
        <v>0</v>
      </c>
      <c r="N72" s="182" t="s">
        <v>37</v>
      </c>
      <c r="O72" s="76">
        <v>0</v>
      </c>
      <c r="P72" s="182" t="s">
        <v>37</v>
      </c>
      <c r="Q72" s="33"/>
      <c r="R72" s="702"/>
      <c r="S72" s="702"/>
      <c r="T72" s="702"/>
      <c r="U72" s="702"/>
      <c r="V72" s="702"/>
      <c r="W72" s="702"/>
      <c r="X72" s="702"/>
      <c r="Y72" s="702"/>
      <c r="Z72" s="702"/>
      <c r="AA72" s="702"/>
      <c r="AB72" s="702"/>
      <c r="AC72" s="33"/>
      <c r="AE72" s="901"/>
      <c r="AF72" s="34"/>
      <c r="AG72" s="1262" t="s">
        <v>4703</v>
      </c>
    </row>
    <row r="73" spans="1:33" ht="15">
      <c r="B73" s="201">
        <f>IF(C73="","",COUNTIF($C$14:C73,"&lt;&gt;""")-COUNTBLANK($C$14:C73))</f>
        <v>36</v>
      </c>
      <c r="C73" s="57" t="s">
        <v>975</v>
      </c>
      <c r="D73" s="983" t="s">
        <v>976</v>
      </c>
      <c r="E73" s="984" t="s">
        <v>2168</v>
      </c>
      <c r="F73" s="61" t="s">
        <v>117</v>
      </c>
      <c r="H73" s="659">
        <f t="shared" si="8"/>
        <v>0</v>
      </c>
      <c r="K73" s="411">
        <v>0</v>
      </c>
      <c r="L73" s="182" t="s">
        <v>37</v>
      </c>
      <c r="M73" s="76">
        <v>0</v>
      </c>
      <c r="N73" s="182" t="s">
        <v>37</v>
      </c>
      <c r="O73" s="76">
        <v>0</v>
      </c>
      <c r="P73" s="182" t="s">
        <v>37</v>
      </c>
      <c r="Q73" s="33"/>
      <c r="R73" s="702"/>
      <c r="S73" s="702"/>
      <c r="T73" s="702"/>
      <c r="U73" s="702"/>
      <c r="V73" s="702"/>
      <c r="W73" s="702"/>
      <c r="X73" s="702"/>
      <c r="Y73" s="702"/>
      <c r="Z73" s="702"/>
      <c r="AA73" s="702"/>
      <c r="AB73" s="702"/>
      <c r="AC73" s="33"/>
      <c r="AE73" s="901"/>
      <c r="AF73" s="34"/>
      <c r="AG73" s="1262" t="s">
        <v>4703</v>
      </c>
    </row>
    <row r="74" spans="1:33" ht="15">
      <c r="B74" s="201">
        <f>IF(C74="","",COUNTIF($C$14:C74,"&lt;&gt;""")-COUNTBLANK($C$14:C74))</f>
        <v>37</v>
      </c>
      <c r="C74" s="57" t="s">
        <v>977</v>
      </c>
      <c r="D74" s="983" t="s">
        <v>978</v>
      </c>
      <c r="E74" s="984" t="s">
        <v>2169</v>
      </c>
      <c r="F74" s="61" t="s">
        <v>117</v>
      </c>
      <c r="H74" s="659">
        <f t="shared" si="8"/>
        <v>0</v>
      </c>
      <c r="K74" s="1369">
        <v>0</v>
      </c>
      <c r="L74" s="182" t="s">
        <v>37</v>
      </c>
      <c r="M74" s="76">
        <v>0</v>
      </c>
      <c r="N74" s="182" t="s">
        <v>37</v>
      </c>
      <c r="O74" s="76">
        <v>0</v>
      </c>
      <c r="P74" s="182" t="s">
        <v>37</v>
      </c>
      <c r="Q74" s="33"/>
      <c r="R74" s="702"/>
      <c r="S74" s="702"/>
      <c r="T74" s="702"/>
      <c r="U74" s="702"/>
      <c r="V74" s="702"/>
      <c r="W74" s="702"/>
      <c r="X74" s="702"/>
      <c r="Y74" s="702"/>
      <c r="Z74" s="702"/>
      <c r="AA74" s="702"/>
      <c r="AB74" s="702"/>
      <c r="AC74" s="33"/>
      <c r="AE74" s="901"/>
      <c r="AF74" s="34"/>
      <c r="AG74" s="1262" t="s">
        <v>4703</v>
      </c>
    </row>
    <row r="75" spans="1:33" ht="15">
      <c r="B75" s="201">
        <f>IF(C75="","",COUNTIF($C$14:C75,"&lt;&gt;""")-COUNTBLANK($C$14:C75))</f>
        <v>38</v>
      </c>
      <c r="C75" s="57" t="s">
        <v>979</v>
      </c>
      <c r="D75" s="983" t="s">
        <v>2173</v>
      </c>
      <c r="E75" s="61" t="s">
        <v>348</v>
      </c>
      <c r="F75" s="61" t="s">
        <v>162</v>
      </c>
      <c r="H75" s="659">
        <f>IF(AND(K75&lt;&gt;"",L75&lt;&gt;"",AG75&lt;&gt;""),0,1)</f>
        <v>0</v>
      </c>
      <c r="K75" s="730">
        <f>SUM(K66:K74)</f>
        <v>13</v>
      </c>
      <c r="L75" s="182" t="s">
        <v>37</v>
      </c>
      <c r="M75" s="702"/>
      <c r="N75" s="702"/>
      <c r="O75" s="702"/>
      <c r="P75" s="702"/>
      <c r="Q75" s="33"/>
      <c r="R75" s="702"/>
      <c r="S75" s="702"/>
      <c r="T75" s="702"/>
      <c r="U75" s="702"/>
      <c r="V75" s="702"/>
      <c r="W75" s="702"/>
      <c r="X75" s="702"/>
      <c r="Y75" s="702"/>
      <c r="Z75" s="702"/>
      <c r="AA75" s="702"/>
      <c r="AB75" s="702"/>
      <c r="AC75" s="33"/>
      <c r="AE75" s="901"/>
      <c r="AF75" s="34"/>
      <c r="AG75" s="1262" t="s">
        <v>4306</v>
      </c>
    </row>
    <row r="76" spans="1:33" ht="15">
      <c r="B76" s="201">
        <f>IF(C76="","",COUNTIF($C$14:C76,"&lt;&gt;""")-COUNTBLANK($C$14:C76))</f>
        <v>39</v>
      </c>
      <c r="C76" s="57" t="s">
        <v>980</v>
      </c>
      <c r="D76" s="983" t="s">
        <v>981</v>
      </c>
      <c r="E76" s="61" t="s">
        <v>348</v>
      </c>
      <c r="F76" s="61" t="s">
        <v>162</v>
      </c>
      <c r="H76" s="659">
        <f>IF(AND(M76&lt;&gt;"",N76&lt;&gt;"",AG76&lt;&gt;""),0,1)</f>
        <v>0</v>
      </c>
      <c r="K76" s="702"/>
      <c r="L76" s="702"/>
      <c r="M76" s="731">
        <f>SUM(M66:M74)</f>
        <v>1</v>
      </c>
      <c r="N76" s="182" t="s">
        <v>37</v>
      </c>
      <c r="O76" s="702"/>
      <c r="P76" s="702"/>
      <c r="Q76" s="33"/>
      <c r="R76" s="702"/>
      <c r="S76" s="702"/>
      <c r="T76" s="702"/>
      <c r="U76" s="702"/>
      <c r="V76" s="702"/>
      <c r="W76" s="702"/>
      <c r="X76" s="702"/>
      <c r="Y76" s="702"/>
      <c r="Z76" s="702"/>
      <c r="AA76" s="702"/>
      <c r="AB76" s="702"/>
      <c r="AC76" s="33"/>
      <c r="AE76" s="901"/>
      <c r="AF76" s="34"/>
      <c r="AG76" s="1262" t="s">
        <v>4306</v>
      </c>
    </row>
    <row r="77" spans="1:33" ht="15">
      <c r="B77" s="201">
        <f>IF(C77="","",COUNTIF($C$14:C77,"&lt;&gt;""")-COUNTBLANK($C$14:C77))</f>
        <v>40</v>
      </c>
      <c r="C77" s="57" t="s">
        <v>982</v>
      </c>
      <c r="D77" s="60" t="s">
        <v>818</v>
      </c>
      <c r="E77" s="61" t="s">
        <v>748</v>
      </c>
      <c r="F77" s="61" t="s">
        <v>162</v>
      </c>
      <c r="H77" s="659">
        <f>IF(AND(P77&lt;&gt;"",AG77&lt;&gt;"",O77&lt;&gt;""),0,1)</f>
        <v>0</v>
      </c>
      <c r="K77" s="702"/>
      <c r="L77" s="702"/>
      <c r="M77" s="702"/>
      <c r="N77" s="702"/>
      <c r="O77" s="727">
        <f>SUM(O66:O74)</f>
        <v>2023.0587870000002</v>
      </c>
      <c r="P77" s="182" t="s">
        <v>42</v>
      </c>
      <c r="Q77" s="33"/>
      <c r="R77" s="702"/>
      <c r="S77" s="702"/>
      <c r="T77" s="702"/>
      <c r="U77" s="702"/>
      <c r="V77" s="702"/>
      <c r="W77" s="702"/>
      <c r="X77" s="702"/>
      <c r="Y77" s="702"/>
      <c r="Z77" s="702"/>
      <c r="AA77" s="702"/>
      <c r="AB77" s="702"/>
      <c r="AC77" s="33"/>
      <c r="AE77" s="901"/>
      <c r="AF77" s="34"/>
      <c r="AG77" s="1262" t="s">
        <v>4306</v>
      </c>
    </row>
    <row r="78" spans="1:33" ht="14.85" customHeight="1">
      <c r="B78" s="52"/>
      <c r="G78" s="32"/>
      <c r="H78" s="83"/>
      <c r="I78" s="70"/>
      <c r="J78" s="70"/>
      <c r="K78" s="70"/>
      <c r="L78" s="70"/>
      <c r="M78" s="70"/>
      <c r="N78" s="34"/>
      <c r="O78" s="34"/>
      <c r="P78" s="34"/>
      <c r="Q78" s="70"/>
      <c r="R78" s="34"/>
      <c r="S78" s="34"/>
      <c r="T78" s="70"/>
      <c r="U78" s="70"/>
      <c r="V78" s="70"/>
      <c r="W78" s="34"/>
      <c r="X78" s="34"/>
      <c r="Y78" s="34"/>
      <c r="Z78" s="70"/>
      <c r="AA78" s="34"/>
      <c r="AB78" s="34"/>
      <c r="AC78" s="33"/>
      <c r="AD78" s="32"/>
      <c r="AG78" s="1302"/>
    </row>
    <row r="79" spans="1:33" ht="15">
      <c r="B79" s="68"/>
      <c r="C79" s="32" t="s">
        <v>129</v>
      </c>
      <c r="H79" s="83"/>
      <c r="AE79" s="34"/>
      <c r="AF79" s="34"/>
      <c r="AG79" s="1303"/>
    </row>
    <row r="80" spans="1:33" ht="15">
      <c r="A80" s="83"/>
      <c r="B80" s="68"/>
      <c r="C80" s="1536" t="s">
        <v>4704</v>
      </c>
      <c r="D80" s="1499"/>
      <c r="E80" s="1499"/>
      <c r="F80" s="1500"/>
      <c r="G80" s="82"/>
      <c r="H80" s="83"/>
      <c r="I80" s="83"/>
      <c r="J80" s="83"/>
      <c r="K80" s="83"/>
      <c r="L80" s="83"/>
      <c r="M80" s="83"/>
      <c r="N80" s="83"/>
      <c r="O80" s="83"/>
      <c r="P80" s="83"/>
      <c r="Q80" s="83"/>
      <c r="R80" s="83"/>
      <c r="S80" s="83"/>
      <c r="T80" s="83"/>
      <c r="U80" s="83"/>
      <c r="V80" s="83"/>
      <c r="W80" s="83"/>
      <c r="X80" s="83"/>
      <c r="Y80" s="83"/>
      <c r="Z80" s="83"/>
      <c r="AA80" s="83"/>
      <c r="AB80" s="83"/>
      <c r="AC80" s="83"/>
      <c r="AD80" s="82"/>
      <c r="AE80" s="82"/>
      <c r="AF80" s="82"/>
      <c r="AG80" s="1303"/>
    </row>
    <row r="81" spans="2:33" ht="15">
      <c r="B81" s="68"/>
      <c r="C81" s="1501"/>
      <c r="D81" s="1425"/>
      <c r="E81" s="1425"/>
      <c r="F81" s="1503"/>
      <c r="H81" s="83"/>
      <c r="AE81" s="34"/>
      <c r="AF81" s="34"/>
      <c r="AG81" s="1303"/>
    </row>
    <row r="82" spans="2:33" ht="15">
      <c r="B82" s="52"/>
      <c r="C82" s="1501"/>
      <c r="D82" s="1425"/>
      <c r="E82" s="1425"/>
      <c r="F82" s="1503"/>
      <c r="H82" s="83"/>
      <c r="AE82" s="34"/>
      <c r="AF82" s="34"/>
      <c r="AG82" s="1303"/>
    </row>
    <row r="83" spans="2:33" ht="15">
      <c r="B83" s="52"/>
      <c r="C83" s="1501"/>
      <c r="D83" s="1425"/>
      <c r="E83" s="1425"/>
      <c r="F83" s="1503"/>
      <c r="H83" s="83"/>
      <c r="AE83" s="34"/>
      <c r="AF83" s="34"/>
      <c r="AG83" s="1303"/>
    </row>
    <row r="84" spans="2:33" ht="15">
      <c r="B84" s="52"/>
      <c r="C84" s="1504"/>
      <c r="D84" s="1505"/>
      <c r="E84" s="1505"/>
      <c r="F84" s="1506"/>
      <c r="H84" s="83"/>
      <c r="AE84" s="34"/>
      <c r="AF84" s="34"/>
      <c r="AG84" s="1303"/>
    </row>
    <row r="85" spans="2:33" ht="15">
      <c r="B85" s="52"/>
      <c r="H85" s="83"/>
      <c r="AE85" s="34"/>
      <c r="AF85" s="34"/>
      <c r="AG85" s="1303"/>
    </row>
    <row r="86" spans="2:33" ht="15">
      <c r="B86" s="52"/>
      <c r="D86" s="33"/>
      <c r="E86" s="173"/>
      <c r="F86" s="173"/>
      <c r="H86" s="83"/>
      <c r="AG86" s="1302"/>
    </row>
    <row r="87" spans="2:33" ht="15">
      <c r="B87" s="330" t="s">
        <v>130</v>
      </c>
      <c r="C87" s="56"/>
      <c r="D87" s="56"/>
      <c r="E87" s="174"/>
      <c r="F87" s="174"/>
      <c r="G87" s="56"/>
      <c r="H87" s="307"/>
      <c r="I87" s="56"/>
      <c r="J87" s="56"/>
      <c r="K87" s="56"/>
      <c r="L87" s="56"/>
      <c r="M87" s="56"/>
      <c r="N87" s="56"/>
      <c r="O87" s="56"/>
      <c r="P87" s="56"/>
      <c r="Q87" s="56"/>
      <c r="R87" s="56"/>
      <c r="S87" s="56"/>
      <c r="T87" s="56"/>
      <c r="U87" s="56"/>
      <c r="V87" s="56"/>
      <c r="W87" s="56"/>
      <c r="X87" s="56"/>
      <c r="Y87" s="56"/>
      <c r="Z87" s="56"/>
      <c r="AA87" s="56"/>
      <c r="AB87" s="56"/>
      <c r="AC87" s="56"/>
      <c r="AD87" s="56"/>
      <c r="AE87" s="56"/>
      <c r="AF87" s="56"/>
      <c r="AG87" s="1304"/>
    </row>
    <row r="88" spans="2:33" ht="0" hidden="1" customHeight="1">
      <c r="G88" s="32"/>
      <c r="AD88" s="32"/>
    </row>
    <row r="89" spans="2:33" ht="0" hidden="1" customHeight="1">
      <c r="G89" s="32"/>
      <c r="AD89" s="32"/>
    </row>
    <row r="90" spans="2:33" ht="0" hidden="1" customHeight="1">
      <c r="G90" s="32"/>
      <c r="AD90" s="32"/>
    </row>
    <row r="91" spans="2:33" ht="0" hidden="1" customHeight="1">
      <c r="G91" s="32"/>
      <c r="AD91" s="32"/>
    </row>
    <row r="92" spans="2:33" ht="0" hidden="1" customHeight="1">
      <c r="G92" s="32"/>
      <c r="AD92" s="32"/>
    </row>
    <row r="93" spans="2:33" ht="0" hidden="1" customHeight="1"/>
    <row r="94" spans="2:33" ht="0" hidden="1" customHeight="1"/>
    <row r="95" spans="2:33" ht="0" hidden="1" customHeight="1"/>
    <row r="96" spans="2:33" ht="0" hidden="1" customHeight="1"/>
    <row r="97" ht="0" hidden="1" customHeight="1"/>
    <row r="98" ht="0" hidden="1" customHeight="1"/>
    <row r="99" ht="0" hidden="1" customHeight="1"/>
    <row r="100" ht="0" hidden="1" customHeight="1"/>
    <row r="101" ht="0" hidden="1" customHeight="1"/>
    <row r="102" ht="0" hidden="1" customHeight="1"/>
    <row r="103" ht="0" hidden="1" customHeight="1"/>
    <row r="104" ht="0" hidden="1" customHeight="1"/>
    <row r="105" ht="0" hidden="1" customHeight="1"/>
    <row r="106" ht="0" hidden="1" customHeight="1"/>
    <row r="107" ht="0" hidden="1" customHeight="1"/>
    <row r="108" ht="0" hidden="1" customHeight="1"/>
    <row r="109" ht="0" hidden="1" customHeight="1"/>
    <row r="110" ht="0" hidden="1" customHeight="1"/>
    <row r="111" ht="0" hidden="1" customHeight="1"/>
    <row r="112" ht="0" hidden="1" customHeight="1"/>
    <row r="113" ht="0" hidden="1" customHeight="1"/>
    <row r="114" ht="0" hidden="1" customHeight="1"/>
    <row r="115" ht="0" hidden="1" customHeight="1"/>
    <row r="116" ht="0" hidden="1" customHeight="1"/>
    <row r="117" ht="0" hidden="1" customHeight="1"/>
    <row r="118" ht="0" hidden="1" customHeight="1"/>
    <row r="119" ht="0" hidden="1" customHeight="1"/>
    <row r="120" ht="0" hidden="1" customHeight="1"/>
    <row r="121" ht="0" hidden="1" customHeight="1"/>
    <row r="122" ht="0" hidden="1" customHeight="1"/>
  </sheetData>
  <mergeCells count="54">
    <mergeCell ref="U11:U12"/>
    <mergeCell ref="S10:S12"/>
    <mergeCell ref="AB10:AB12"/>
    <mergeCell ref="AC10:AC12"/>
    <mergeCell ref="V11:V12"/>
    <mergeCell ref="X11:X12"/>
    <mergeCell ref="Y11:Y12"/>
    <mergeCell ref="Z11:Z12"/>
    <mergeCell ref="AG10:AG12"/>
    <mergeCell ref="AA11:AA12"/>
    <mergeCell ref="H10:H12"/>
    <mergeCell ref="AE10:AE12"/>
    <mergeCell ref="W11:W12"/>
    <mergeCell ref="K10:R10"/>
    <mergeCell ref="T10:AA10"/>
    <mergeCell ref="K11:K12"/>
    <mergeCell ref="L11:L12"/>
    <mergeCell ref="M11:M12"/>
    <mergeCell ref="N11:N12"/>
    <mergeCell ref="O11:O12"/>
    <mergeCell ref="P11:P12"/>
    <mergeCell ref="Q11:Q12"/>
    <mergeCell ref="R11:R12"/>
    <mergeCell ref="T11:T12"/>
    <mergeCell ref="T15:AA15"/>
    <mergeCell ref="K15:R15"/>
    <mergeCell ref="C80:F84"/>
    <mergeCell ref="K64:L64"/>
    <mergeCell ref="M64:N64"/>
    <mergeCell ref="O64:P64"/>
    <mergeCell ref="K44:K45"/>
    <mergeCell ref="L44:L45"/>
    <mergeCell ref="M44:M45"/>
    <mergeCell ref="N44:N45"/>
    <mergeCell ref="O44:O45"/>
    <mergeCell ref="P44:P45"/>
    <mergeCell ref="K52:L53"/>
    <mergeCell ref="M52:N53"/>
    <mergeCell ref="O52:O53"/>
    <mergeCell ref="P52:Q53"/>
    <mergeCell ref="Q44:Q45"/>
    <mergeCell ref="R44:R45"/>
    <mergeCell ref="S44:S45"/>
    <mergeCell ref="T29:AA29"/>
    <mergeCell ref="K43:R43"/>
    <mergeCell ref="AB29:AB31"/>
    <mergeCell ref="T30:T31"/>
    <mergeCell ref="U30:U31"/>
    <mergeCell ref="V30:V31"/>
    <mergeCell ref="W30:W31"/>
    <mergeCell ref="X30:X31"/>
    <mergeCell ref="Y30:Y31"/>
    <mergeCell ref="Z30:Z31"/>
    <mergeCell ref="AA30:AA31"/>
  </mergeCells>
  <conditionalFormatting sqref="H3">
    <cfRule type="cellIs" dxfId="571" priority="77" stopIfTrue="1" operator="greaterThan">
      <formula>0</formula>
    </cfRule>
    <cfRule type="cellIs" dxfId="570" priority="78" stopIfTrue="1" operator="lessThan">
      <formula>1</formula>
    </cfRule>
  </conditionalFormatting>
  <conditionalFormatting sqref="H40:H41">
    <cfRule type="cellIs" dxfId="569" priority="67" stopIfTrue="1" operator="greaterThan">
      <formula>0</formula>
    </cfRule>
    <cfRule type="cellIs" dxfId="568" priority="68" stopIfTrue="1" operator="lessThan">
      <formula>1</formula>
    </cfRule>
  </conditionalFormatting>
  <conditionalFormatting sqref="H55:H62">
    <cfRule type="cellIs" dxfId="567" priority="53" stopIfTrue="1" operator="greaterThan">
      <formula>0</formula>
    </cfRule>
    <cfRule type="cellIs" dxfId="566" priority="54" stopIfTrue="1" operator="lessThan">
      <formula>1</formula>
    </cfRule>
  </conditionalFormatting>
  <conditionalFormatting sqref="H46:H50">
    <cfRule type="cellIs" dxfId="565" priority="55" stopIfTrue="1" operator="greaterThan">
      <formula>0</formula>
    </cfRule>
    <cfRule type="cellIs" dxfId="564" priority="56" stopIfTrue="1" operator="lessThan">
      <formula>1</formula>
    </cfRule>
  </conditionalFormatting>
  <conditionalFormatting sqref="H16:H21">
    <cfRule type="cellIs" dxfId="563" priority="47" stopIfTrue="1" operator="greaterThan">
      <formula>0</formula>
    </cfRule>
    <cfRule type="cellIs" dxfId="562" priority="48" stopIfTrue="1" operator="lessThan">
      <formula>1</formula>
    </cfRule>
  </conditionalFormatting>
  <conditionalFormatting sqref="H25:H26">
    <cfRule type="cellIs" dxfId="561" priority="5" stopIfTrue="1" operator="greaterThan">
      <formula>0</formula>
    </cfRule>
    <cfRule type="cellIs" dxfId="560" priority="6" stopIfTrue="1" operator="lessThan">
      <formula>1</formula>
    </cfRule>
  </conditionalFormatting>
  <conditionalFormatting sqref="H32:H36">
    <cfRule type="cellIs" dxfId="559" priority="3" stopIfTrue="1" operator="greaterThan">
      <formula>0</formula>
    </cfRule>
    <cfRule type="cellIs" dxfId="558" priority="4" stopIfTrue="1" operator="lessThan">
      <formula>1</formula>
    </cfRule>
  </conditionalFormatting>
  <conditionalFormatting sqref="H66:H77">
    <cfRule type="cellIs" dxfId="557" priority="1" stopIfTrue="1" operator="greaterThan">
      <formula>0</formula>
    </cfRule>
    <cfRule type="cellIs" dxfId="556" priority="2" stopIfTrue="1" operator="lessThan">
      <formula>1</formula>
    </cfRule>
  </conditionalFormatting>
  <dataValidations count="1">
    <dataValidation type="list" allowBlank="1" showInputMessage="1" showErrorMessage="1" sqref="N61 N66:N74 P66:P74 L66:L75 T46:T50 N76 P77 L55:L60 AC25:AC26 Q62 AC16:AC21 N55:N59 Q55:Q59 L40:L41">
      <formula1>Confidence_grade</formula1>
    </dataValidation>
  </dataValidations>
  <pageMargins left="0.23622047244094491" right="0.23622047244094491" top="0.74803149606299213" bottom="0.74803149606299213" header="0.31496062992125984" footer="0.31496062992125984"/>
  <pageSetup paperSize="9" scale="31" fitToHeight="0" orientation="landscape" r:id="rId1"/>
  <headerFooter>
    <oddHeader>&amp;LDepartment of Internal Affairs - Three Waters Reform Programme - Request for Information Template Workbook I</oddHeader>
    <oddFooter>&amp;LPage &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rgb="FF55EBF7"/>
    <pageSetUpPr fitToPage="1"/>
  </sheetPr>
  <dimension ref="A1:AN113"/>
  <sheetViews>
    <sheetView showGridLines="0" zoomScale="70" zoomScaleNormal="70" workbookViewId="0">
      <pane xSplit="8" ySplit="12" topLeftCell="I40" activePane="bottomRight" state="frozen"/>
      <selection pane="topRight"/>
      <selection pane="bottomLeft"/>
      <selection pane="bottomRight" activeCell="I59" sqref="I59"/>
    </sheetView>
  </sheetViews>
  <sheetFormatPr defaultColWidth="0" defaultRowHeight="0" customHeight="1" zeroHeight="1"/>
  <cols>
    <col min="1" max="1" width="2.42578125" style="32" customWidth="1"/>
    <col min="2" max="2" width="6.42578125" style="32" customWidth="1"/>
    <col min="3" max="3" width="17.140625" style="32" customWidth="1"/>
    <col min="4" max="4" width="51.5703125" style="32" bestFit="1" customWidth="1"/>
    <col min="5" max="5" width="9.42578125" style="167" customWidth="1"/>
    <col min="6" max="6" width="8.5703125" style="32" customWidth="1"/>
    <col min="7" max="7" width="8.5703125" style="34" customWidth="1"/>
    <col min="8" max="8" width="17.42578125" style="88" bestFit="1" customWidth="1"/>
    <col min="9" max="9" width="13.5703125" style="32" customWidth="1"/>
    <col min="10" max="10" width="5.5703125" style="32" customWidth="1"/>
    <col min="11" max="11" width="1.5703125" style="32" customWidth="1"/>
    <col min="12" max="12" width="13.5703125" style="32" customWidth="1"/>
    <col min="13" max="13" width="5.5703125" style="32" customWidth="1"/>
    <col min="14" max="14" width="1.5703125" style="32" customWidth="1"/>
    <col min="15" max="15" width="13.5703125" style="32" customWidth="1"/>
    <col min="16" max="16" width="5.5703125" style="32" customWidth="1"/>
    <col min="17" max="17" width="1.5703125" style="32" customWidth="1"/>
    <col min="18" max="18" width="13.5703125" style="32" customWidth="1"/>
    <col min="19" max="19" width="5.5703125" style="32" customWidth="1"/>
    <col min="20" max="20" width="1.5703125" style="32" customWidth="1"/>
    <col min="21" max="21" width="13.5703125" style="32" customWidth="1"/>
    <col min="22" max="22" width="5.5703125" style="32" customWidth="1"/>
    <col min="23" max="23" width="1.5703125" style="32" customWidth="1"/>
    <col min="24" max="24" width="13.5703125" style="32" customWidth="1"/>
    <col min="25" max="25" width="5.5703125" style="32" customWidth="1"/>
    <col min="26" max="26" width="1.5703125" style="32" customWidth="1"/>
    <col min="27" max="27" width="13.5703125" style="32" customWidth="1"/>
    <col min="28" max="28" width="5.5703125" style="32" customWidth="1"/>
    <col min="29" max="29" width="1.5703125" style="32" customWidth="1"/>
    <col min="30" max="30" width="13.5703125" style="32" customWidth="1"/>
    <col min="31" max="31" width="5.5703125" style="32" customWidth="1"/>
    <col min="32" max="32" width="1.5703125" style="32" customWidth="1"/>
    <col min="33" max="33" width="5.5703125" style="34" customWidth="1"/>
    <col min="34" max="34" width="15.42578125" style="32" customWidth="1"/>
    <col min="35" max="35" width="5.5703125" style="32" customWidth="1"/>
    <col min="36" max="36" width="49.42578125" style="32" customWidth="1"/>
    <col min="37" max="37" width="3.5703125" hidden="1" customWidth="1"/>
    <col min="38" max="38" width="4.42578125" hidden="1" customWidth="1"/>
    <col min="39" max="40" width="9.42578125" hidden="1" customWidth="1"/>
    <col min="41" max="16384" width="8.85546875" hidden="1"/>
  </cols>
  <sheetData>
    <row r="1" spans="1:36" ht="28.35" customHeight="1">
      <c r="A1" s="35"/>
      <c r="B1" s="114" t="str">
        <f>'Key information'!$B$6</f>
        <v>Three Waters Reform Programme: Request for Information Workbook I</v>
      </c>
      <c r="C1" s="115"/>
      <c r="D1" s="115"/>
      <c r="E1" s="165"/>
      <c r="F1" s="115"/>
      <c r="G1" s="115"/>
      <c r="H1" s="116"/>
      <c r="I1" s="115"/>
      <c r="J1" s="115"/>
      <c r="K1" s="115"/>
      <c r="L1" s="115"/>
      <c r="M1" s="115"/>
      <c r="N1" s="115"/>
      <c r="O1" s="115"/>
      <c r="P1" s="115"/>
      <c r="Q1" s="115"/>
      <c r="R1" s="115"/>
      <c r="S1" s="115"/>
      <c r="T1" s="115"/>
      <c r="U1" s="115"/>
      <c r="V1" s="115"/>
      <c r="W1" s="115"/>
      <c r="X1" s="115"/>
      <c r="Y1" s="115"/>
      <c r="Z1" s="115"/>
      <c r="AA1" s="115"/>
      <c r="AB1" s="115"/>
      <c r="AC1" s="115"/>
      <c r="AD1" s="115"/>
      <c r="AE1" s="115"/>
      <c r="AF1" s="115"/>
      <c r="AG1" s="115"/>
      <c r="AH1" s="115"/>
      <c r="AI1" s="115"/>
      <c r="AJ1" s="117"/>
    </row>
    <row r="2" spans="1:36" ht="20.25">
      <c r="B2" s="39"/>
      <c r="C2" s="40"/>
      <c r="D2" s="975"/>
      <c r="E2" s="166"/>
      <c r="F2" s="35"/>
      <c r="G2" s="38"/>
      <c r="H2" s="90"/>
      <c r="I2" s="35"/>
      <c r="J2" s="35"/>
      <c r="K2" s="35"/>
      <c r="L2" s="35"/>
      <c r="M2" s="35"/>
      <c r="N2" s="35"/>
      <c r="O2" s="35"/>
      <c r="P2" s="35"/>
      <c r="Q2" s="35"/>
      <c r="R2" s="35"/>
      <c r="S2" s="35"/>
      <c r="T2" s="35"/>
      <c r="U2" s="35"/>
      <c r="V2" s="35"/>
      <c r="W2" s="35"/>
      <c r="X2" s="35"/>
      <c r="Y2" s="35"/>
      <c r="Z2" s="35"/>
      <c r="AA2" s="35"/>
      <c r="AB2" s="35"/>
      <c r="AC2" s="35"/>
      <c r="AD2" s="35"/>
      <c r="AE2" s="35"/>
      <c r="AF2" s="35"/>
      <c r="AG2" s="35"/>
      <c r="AH2" s="35"/>
      <c r="AJ2" s="34"/>
    </row>
    <row r="3" spans="1:36" ht="15">
      <c r="A3" s="41"/>
      <c r="B3" s="656" t="s">
        <v>1969</v>
      </c>
      <c r="C3" s="44"/>
      <c r="D3" s="657" t="str">
        <f>'Key information'!$E$8</f>
        <v>Timaru District Council</v>
      </c>
      <c r="E3" s="65"/>
      <c r="F3" s="41"/>
      <c r="G3" s="658" t="s">
        <v>100</v>
      </c>
      <c r="H3" s="659">
        <f>SUM(H15:H68)</f>
        <v>0</v>
      </c>
      <c r="I3" s="41"/>
      <c r="J3" s="41"/>
      <c r="K3" s="41"/>
      <c r="L3" s="41"/>
      <c r="M3" s="41"/>
      <c r="N3" s="41"/>
      <c r="O3" s="41"/>
      <c r="P3" s="41"/>
      <c r="Q3" s="41"/>
      <c r="R3" s="41"/>
      <c r="S3" s="41"/>
      <c r="T3" s="41"/>
      <c r="U3" s="41"/>
      <c r="V3" s="41"/>
      <c r="W3" s="41"/>
      <c r="X3" s="41"/>
      <c r="Y3" s="41"/>
      <c r="Z3" s="41"/>
      <c r="AA3" s="41"/>
      <c r="AB3" s="41"/>
      <c r="AC3" s="41"/>
      <c r="AD3" s="41"/>
      <c r="AE3" s="41"/>
      <c r="AF3" s="41"/>
      <c r="AH3" s="339"/>
      <c r="AJ3" s="339"/>
    </row>
    <row r="4" spans="1:36" ht="15">
      <c r="B4" s="45"/>
      <c r="C4" s="322"/>
      <c r="D4" s="323"/>
      <c r="E4" s="685"/>
      <c r="F4" s="324"/>
      <c r="G4" s="324"/>
      <c r="H4" s="324"/>
      <c r="I4" s="324"/>
      <c r="J4" s="324"/>
      <c r="K4" s="324"/>
      <c r="L4" s="324"/>
      <c r="M4" s="324"/>
      <c r="N4" s="324"/>
      <c r="O4" s="324"/>
      <c r="P4" s="324"/>
      <c r="Q4" s="324"/>
      <c r="R4" s="324"/>
      <c r="S4" s="324"/>
      <c r="T4" s="324"/>
      <c r="U4" s="324"/>
      <c r="V4" s="324"/>
      <c r="W4" s="324"/>
      <c r="X4" s="324"/>
      <c r="Y4" s="324"/>
      <c r="Z4" s="324"/>
      <c r="AA4" s="324"/>
      <c r="AB4" s="324"/>
      <c r="AC4" s="324"/>
      <c r="AD4" s="324"/>
      <c r="AE4" s="324"/>
      <c r="AF4" s="324"/>
      <c r="AG4" s="46"/>
      <c r="AH4" s="47"/>
      <c r="AI4" s="47"/>
      <c r="AJ4" s="362"/>
    </row>
    <row r="5" spans="1:36" ht="15">
      <c r="C5" s="33"/>
      <c r="H5" s="82"/>
    </row>
    <row r="6" spans="1:36" ht="15.75" thickBot="1">
      <c r="B6" s="48"/>
      <c r="C6" s="49"/>
      <c r="D6" s="50"/>
      <c r="E6" s="168"/>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1"/>
      <c r="AH6" s="50"/>
      <c r="AI6" s="50"/>
      <c r="AJ6" s="84"/>
    </row>
    <row r="7" spans="1:36" ht="15">
      <c r="B7" s="52"/>
      <c r="C7" s="121" t="s">
        <v>721</v>
      </c>
      <c r="D7" s="122"/>
      <c r="H7" s="83"/>
      <c r="AJ7" s="85"/>
    </row>
    <row r="8" spans="1:36" ht="21" customHeight="1" thickBot="1">
      <c r="B8" s="52"/>
      <c r="C8" s="123" t="s">
        <v>2160</v>
      </c>
      <c r="D8" s="124"/>
      <c r="H8" s="83"/>
      <c r="AJ8" s="85"/>
    </row>
    <row r="9" spans="1:36" ht="15.75" thickBot="1">
      <c r="B9" s="52"/>
      <c r="H9" s="83"/>
      <c r="AJ9" s="85"/>
    </row>
    <row r="10" spans="1:36" ht="21" customHeight="1">
      <c r="B10" s="52"/>
      <c r="C10" s="256" t="s">
        <v>103</v>
      </c>
      <c r="D10" s="136" t="s">
        <v>32</v>
      </c>
      <c r="E10" s="169" t="s">
        <v>104</v>
      </c>
      <c r="F10" s="132" t="s">
        <v>105</v>
      </c>
      <c r="H10" s="1561" t="s">
        <v>106</v>
      </c>
      <c r="I10" s="732">
        <v>1</v>
      </c>
      <c r="J10" s="888"/>
      <c r="K10" s="34"/>
      <c r="L10" s="732">
        <v>2</v>
      </c>
      <c r="M10" s="888"/>
      <c r="N10" s="34"/>
      <c r="O10" s="732">
        <v>3</v>
      </c>
      <c r="P10" s="888"/>
      <c r="Q10" s="415"/>
      <c r="R10" s="732">
        <v>4</v>
      </c>
      <c r="S10" s="888"/>
      <c r="T10" s="415"/>
      <c r="U10" s="732">
        <v>5</v>
      </c>
      <c r="V10" s="888"/>
      <c r="W10" s="415"/>
      <c r="X10" s="732">
        <v>6</v>
      </c>
      <c r="Y10" s="888"/>
      <c r="Z10" s="415"/>
      <c r="AA10" s="732">
        <v>7</v>
      </c>
      <c r="AB10" s="888"/>
      <c r="AC10" s="415"/>
      <c r="AD10" s="732">
        <v>8</v>
      </c>
      <c r="AE10" s="888"/>
      <c r="AH10" s="1453" t="s">
        <v>108</v>
      </c>
      <c r="AI10" s="53"/>
      <c r="AJ10" s="1518" t="s">
        <v>109</v>
      </c>
    </row>
    <row r="11" spans="1:36" ht="12.6" customHeight="1">
      <c r="B11" s="52"/>
      <c r="C11" s="221" t="s">
        <v>110</v>
      </c>
      <c r="D11" s="135"/>
      <c r="E11" s="170"/>
      <c r="F11" s="133" t="s">
        <v>111</v>
      </c>
      <c r="H11" s="1562"/>
      <c r="I11" s="899" t="s">
        <v>99</v>
      </c>
      <c r="J11" s="368"/>
      <c r="K11" s="34"/>
      <c r="L11" s="899" t="s">
        <v>99</v>
      </c>
      <c r="M11" s="368"/>
      <c r="N11" s="34"/>
      <c r="O11" s="899" t="s">
        <v>99</v>
      </c>
      <c r="P11" s="368"/>
      <c r="Q11" s="733"/>
      <c r="R11" s="899" t="s">
        <v>99</v>
      </c>
      <c r="S11" s="368"/>
      <c r="T11" s="415"/>
      <c r="U11" s="899" t="s">
        <v>99</v>
      </c>
      <c r="V11" s="368"/>
      <c r="W11" s="415"/>
      <c r="X11" s="899" t="s">
        <v>99</v>
      </c>
      <c r="Y11" s="368"/>
      <c r="Z11" s="415"/>
      <c r="AA11" s="899" t="s">
        <v>99</v>
      </c>
      <c r="AB11" s="368"/>
      <c r="AC11" s="415"/>
      <c r="AD11" s="899" t="s">
        <v>99</v>
      </c>
      <c r="AE11" s="368"/>
      <c r="AH11" s="1454"/>
      <c r="AI11" s="53"/>
      <c r="AJ11" s="1519"/>
    </row>
    <row r="12" spans="1:36" ht="32.450000000000003" customHeight="1" thickBot="1">
      <c r="B12" s="52"/>
      <c r="C12" s="123"/>
      <c r="D12" s="137"/>
      <c r="E12" s="171"/>
      <c r="F12" s="134"/>
      <c r="H12" s="1563"/>
      <c r="I12" s="1015" t="s">
        <v>2182</v>
      </c>
      <c r="J12" s="236" t="s">
        <v>145</v>
      </c>
      <c r="K12" s="974"/>
      <c r="L12" s="1015" t="s">
        <v>2182</v>
      </c>
      <c r="M12" s="236" t="s">
        <v>145</v>
      </c>
      <c r="N12" s="974"/>
      <c r="O12" s="1015" t="s">
        <v>2182</v>
      </c>
      <c r="P12" s="236" t="s">
        <v>145</v>
      </c>
      <c r="Q12" s="1016"/>
      <c r="R12" s="1015" t="s">
        <v>2182</v>
      </c>
      <c r="S12" s="236" t="s">
        <v>145</v>
      </c>
      <c r="T12" s="974"/>
      <c r="U12" s="1015" t="s">
        <v>2182</v>
      </c>
      <c r="V12" s="236" t="s">
        <v>145</v>
      </c>
      <c r="W12" s="974"/>
      <c r="X12" s="1015" t="s">
        <v>2182</v>
      </c>
      <c r="Y12" s="236" t="s">
        <v>145</v>
      </c>
      <c r="Z12" s="974"/>
      <c r="AA12" s="1015" t="s">
        <v>2182</v>
      </c>
      <c r="AB12" s="236" t="s">
        <v>145</v>
      </c>
      <c r="AC12" s="974"/>
      <c r="AD12" s="1015" t="s">
        <v>2182</v>
      </c>
      <c r="AE12" s="891" t="s">
        <v>145</v>
      </c>
      <c r="AH12" s="1455"/>
      <c r="AI12" s="54"/>
      <c r="AJ12" s="1520"/>
    </row>
    <row r="13" spans="1:36" ht="15">
      <c r="B13" s="52"/>
      <c r="H13" s="83"/>
      <c r="AJ13" s="85"/>
    </row>
    <row r="14" spans="1:36" ht="15">
      <c r="B14" s="52"/>
      <c r="C14" s="60"/>
      <c r="D14" s="970" t="s">
        <v>2175</v>
      </c>
      <c r="E14" s="61"/>
      <c r="F14" s="61"/>
      <c r="H14" s="83"/>
      <c r="I14" s="34"/>
      <c r="K14" s="34"/>
      <c r="L14" s="34"/>
      <c r="N14" s="34"/>
      <c r="O14" s="34"/>
      <c r="Q14" s="34"/>
      <c r="R14" s="34"/>
      <c r="T14" s="34"/>
      <c r="U14" s="34"/>
      <c r="W14" s="34"/>
      <c r="X14" s="34"/>
      <c r="Z14" s="34"/>
      <c r="AA14" s="34"/>
      <c r="AC14" s="34"/>
      <c r="AD14" s="34"/>
      <c r="AF14" s="34"/>
      <c r="AH14" s="34"/>
      <c r="AI14" s="34"/>
      <c r="AJ14" s="87"/>
    </row>
    <row r="15" spans="1:36" ht="15">
      <c r="B15" s="201">
        <f>IF(C15="","",COUNTIF($C15:C$15,"&lt;&gt;""")-COUNTBLANK($C15:C$15))</f>
        <v>1</v>
      </c>
      <c r="C15" s="57" t="s">
        <v>983</v>
      </c>
      <c r="D15" s="983" t="s">
        <v>744</v>
      </c>
      <c r="E15" s="61"/>
      <c r="F15" s="61" t="s">
        <v>117</v>
      </c>
      <c r="H15" s="659">
        <f>IF(AND(I15&lt;&gt;"",L15&lt;&gt;"",O15&lt;&gt;"",R15&lt;&gt;"",U15&lt;&gt;"",X15&lt;&gt;"",AA15&lt;&gt;"",AD15&lt;&gt;"",AJ15&lt;&gt;"",J15&lt;&gt;"",M15&lt;&gt;"",P15&lt;&gt;"",S15&lt;&gt;"",V15&lt;&gt;"",Y15&lt;&gt;"",AB15&lt;&gt;"",AE15&lt;&gt;""),0,1)</f>
        <v>0</v>
      </c>
      <c r="I15" s="69" t="s">
        <v>4706</v>
      </c>
      <c r="J15" s="182" t="s">
        <v>37</v>
      </c>
      <c r="L15" s="69">
        <v>0</v>
      </c>
      <c r="M15" s="182" t="s">
        <v>37</v>
      </c>
      <c r="O15" s="69">
        <v>0</v>
      </c>
      <c r="P15" s="182" t="s">
        <v>37</v>
      </c>
      <c r="R15" s="64">
        <v>0</v>
      </c>
      <c r="S15" s="182" t="s">
        <v>37</v>
      </c>
      <c r="T15" s="33"/>
      <c r="U15" s="69">
        <v>0</v>
      </c>
      <c r="V15" s="182" t="s">
        <v>37</v>
      </c>
      <c r="X15" s="64">
        <v>0</v>
      </c>
      <c r="Y15" s="182" t="s">
        <v>37</v>
      </c>
      <c r="Z15" s="33"/>
      <c r="AA15" s="69">
        <v>0</v>
      </c>
      <c r="AB15" s="182" t="s">
        <v>37</v>
      </c>
      <c r="AD15" s="69">
        <v>0</v>
      </c>
      <c r="AE15" s="182" t="s">
        <v>37</v>
      </c>
      <c r="AH15" s="660"/>
      <c r="AI15" s="34"/>
      <c r="AJ15" s="186" t="s">
        <v>4707</v>
      </c>
    </row>
    <row r="16" spans="1:36" ht="15">
      <c r="B16" s="201">
        <f>IF(C16="","",COUNTIF($C$15:C16,"&lt;&gt;""")-COUNTBLANK($C$15:C16))</f>
        <v>2</v>
      </c>
      <c r="C16" s="57" t="s">
        <v>984</v>
      </c>
      <c r="D16" s="983" t="s">
        <v>985</v>
      </c>
      <c r="E16" s="61" t="s">
        <v>906</v>
      </c>
      <c r="F16" s="61" t="s">
        <v>117</v>
      </c>
      <c r="H16" s="659">
        <f>IF(AND(I16&lt;&gt;"",L16&lt;&gt;"",O16&lt;&gt;"",R16&lt;&gt;"",U16&lt;&gt;"",X16&lt;&gt;"",AA16&lt;&gt;"",AD16&lt;&gt;"",AJ16&lt;&gt;"",J16&lt;&gt;"",M16&lt;&gt;"",P16&lt;&gt;"",S16&lt;&gt;"",V16&lt;&gt;"",Y16&lt;&gt;"",AB16&lt;&gt;"",AE16&lt;&gt;""),0,1)</f>
        <v>0</v>
      </c>
      <c r="I16" s="64">
        <v>19.073</v>
      </c>
      <c r="J16" s="182" t="s">
        <v>38</v>
      </c>
      <c r="L16" s="64">
        <v>0</v>
      </c>
      <c r="M16" s="182" t="s">
        <v>37</v>
      </c>
      <c r="O16" s="64">
        <v>0</v>
      </c>
      <c r="P16" s="182" t="s">
        <v>37</v>
      </c>
      <c r="R16" s="64">
        <v>0</v>
      </c>
      <c r="S16" s="182" t="s">
        <v>37</v>
      </c>
      <c r="T16" s="33"/>
      <c r="U16" s="64">
        <v>0</v>
      </c>
      <c r="V16" s="182" t="s">
        <v>37</v>
      </c>
      <c r="X16" s="64">
        <v>0</v>
      </c>
      <c r="Y16" s="182" t="s">
        <v>37</v>
      </c>
      <c r="Z16" s="33"/>
      <c r="AA16" s="64">
        <v>0</v>
      </c>
      <c r="AB16" s="182" t="s">
        <v>37</v>
      </c>
      <c r="AD16" s="64">
        <v>0</v>
      </c>
      <c r="AE16" s="182" t="s">
        <v>37</v>
      </c>
      <c r="AH16" s="660" t="s">
        <v>4695</v>
      </c>
      <c r="AI16" s="34"/>
      <c r="AJ16" s="186" t="s">
        <v>4708</v>
      </c>
    </row>
    <row r="17" spans="2:36" ht="15">
      <c r="B17" s="201">
        <f>IF(C17="","",COUNTIF($C$15:C17,"&lt;&gt;""")-COUNTBLANK($C$15:C17))</f>
        <v>3</v>
      </c>
      <c r="C17" s="57" t="s">
        <v>986</v>
      </c>
      <c r="D17" s="983" t="s">
        <v>987</v>
      </c>
      <c r="E17" s="61" t="s">
        <v>906</v>
      </c>
      <c r="F17" s="61" t="s">
        <v>117</v>
      </c>
      <c r="H17" s="659">
        <f>IF(AND(I17&lt;&gt;"",L17&lt;&gt;"",O17&lt;&gt;"",R17&lt;&gt;"",U17&lt;&gt;"",X17&lt;&gt;"",AA17&lt;&gt;"",AD17&lt;&gt;"",AJ17&lt;&gt;"",J17&lt;&gt;"",M17&lt;&gt;"",P17&lt;&gt;"",S17&lt;&gt;"",V17&lt;&gt;"",Y17&lt;&gt;"",AB17&lt;&gt;"",AE17&lt;&gt;""),0,1)</f>
        <v>0</v>
      </c>
      <c r="I17" s="64">
        <v>26.806000000000001</v>
      </c>
      <c r="J17" s="182" t="s">
        <v>38</v>
      </c>
      <c r="L17" s="64">
        <v>0</v>
      </c>
      <c r="M17" s="182" t="s">
        <v>37</v>
      </c>
      <c r="O17" s="64">
        <v>0</v>
      </c>
      <c r="P17" s="182" t="s">
        <v>37</v>
      </c>
      <c r="R17" s="64">
        <v>0</v>
      </c>
      <c r="S17" s="182" t="s">
        <v>37</v>
      </c>
      <c r="T17" s="33"/>
      <c r="U17" s="64">
        <v>0</v>
      </c>
      <c r="V17" s="182" t="s">
        <v>37</v>
      </c>
      <c r="X17" s="64">
        <v>0</v>
      </c>
      <c r="Y17" s="182" t="s">
        <v>37</v>
      </c>
      <c r="Z17" s="33"/>
      <c r="AA17" s="64">
        <v>0</v>
      </c>
      <c r="AB17" s="182" t="s">
        <v>37</v>
      </c>
      <c r="AD17" s="64">
        <v>0</v>
      </c>
      <c r="AE17" s="182" t="s">
        <v>37</v>
      </c>
      <c r="AH17" s="660" t="s">
        <v>4695</v>
      </c>
      <c r="AI17" s="34"/>
      <c r="AJ17" s="186" t="s">
        <v>4708</v>
      </c>
    </row>
    <row r="18" spans="2:36" ht="15">
      <c r="B18" s="201">
        <f>IF(C18="","",COUNTIF($C$15:C18,"&lt;&gt;""")-COUNTBLANK($C$15:C18))</f>
        <v>4</v>
      </c>
      <c r="C18" s="57" t="s">
        <v>988</v>
      </c>
      <c r="D18" s="983" t="s">
        <v>989</v>
      </c>
      <c r="E18" s="61" t="s">
        <v>906</v>
      </c>
      <c r="F18" s="61" t="s">
        <v>117</v>
      </c>
      <c r="H18" s="659">
        <f>IF(AND(I18&lt;&gt;"",L18&lt;&gt;"",O18&lt;&gt;"",R18&lt;&gt;"",U18&lt;&gt;"",X18&lt;&gt;"",AA18&lt;&gt;"",AD18&lt;&gt;"",AJ18&lt;&gt;"",J18&lt;&gt;"",M18&lt;&gt;"",P18&lt;&gt;"",S18&lt;&gt;"",V18&lt;&gt;"",Y18&lt;&gt;"",AB18&lt;&gt;"",AE18&lt;&gt;""),0,1)</f>
        <v>0</v>
      </c>
      <c r="I18" s="64">
        <v>28.3</v>
      </c>
      <c r="J18" s="182" t="s">
        <v>38</v>
      </c>
      <c r="L18" s="64">
        <v>0</v>
      </c>
      <c r="M18" s="182" t="s">
        <v>37</v>
      </c>
      <c r="O18" s="64">
        <v>0</v>
      </c>
      <c r="P18" s="182" t="s">
        <v>37</v>
      </c>
      <c r="R18" s="64">
        <v>0</v>
      </c>
      <c r="S18" s="182" t="s">
        <v>37</v>
      </c>
      <c r="T18" s="33"/>
      <c r="U18" s="64">
        <v>0</v>
      </c>
      <c r="V18" s="182" t="s">
        <v>37</v>
      </c>
      <c r="X18" s="64">
        <v>0</v>
      </c>
      <c r="Y18" s="182" t="s">
        <v>37</v>
      </c>
      <c r="Z18" s="33"/>
      <c r="AA18" s="64">
        <v>0</v>
      </c>
      <c r="AB18" s="182" t="s">
        <v>37</v>
      </c>
      <c r="AD18" s="64">
        <v>0</v>
      </c>
      <c r="AE18" s="182" t="s">
        <v>37</v>
      </c>
      <c r="AH18" s="660" t="s">
        <v>4695</v>
      </c>
      <c r="AI18" s="34"/>
      <c r="AJ18" s="186" t="s">
        <v>4709</v>
      </c>
    </row>
    <row r="19" spans="2:36" ht="15">
      <c r="B19" s="201">
        <f>IF(C19="","",COUNTIF($C$15:C19,"&lt;&gt;""")-COUNTBLANK($C$15:C19))</f>
        <v>5</v>
      </c>
      <c r="C19" s="57" t="s">
        <v>990</v>
      </c>
      <c r="D19" s="983" t="s">
        <v>991</v>
      </c>
      <c r="E19" s="61" t="s">
        <v>906</v>
      </c>
      <c r="F19" s="61" t="s">
        <v>162</v>
      </c>
      <c r="H19" s="659">
        <f>IF(AND(I19&lt;&gt;"",L19&lt;&gt;"",O19&lt;&gt;"",R19&lt;&gt;"",U19&lt;&gt;"",X19&lt;&gt;"",AA19&lt;&gt;"",AD19&lt;&gt;"",AJ19&lt;&gt;"",J19&lt;&gt;"",M19&lt;&gt;"",P19&lt;&gt;"",S19&lt;&gt;"",V19&lt;&gt;"",Y19&lt;&gt;"",AB19&lt;&gt;"",AE19&lt;&gt;""),0,1)</f>
        <v>0</v>
      </c>
      <c r="I19" s="734">
        <f>I18-I17</f>
        <v>1.4939999999999998</v>
      </c>
      <c r="J19" s="990" t="s">
        <v>38</v>
      </c>
      <c r="L19" s="734">
        <f>L18-L17</f>
        <v>0</v>
      </c>
      <c r="M19" s="990" t="s">
        <v>37</v>
      </c>
      <c r="O19" s="734">
        <f>O18-O17</f>
        <v>0</v>
      </c>
      <c r="P19" s="990" t="s">
        <v>37</v>
      </c>
      <c r="R19" s="734">
        <f>R18-R17</f>
        <v>0</v>
      </c>
      <c r="S19" s="990" t="s">
        <v>37</v>
      </c>
      <c r="T19" s="33"/>
      <c r="U19" s="734">
        <f>U18-U17</f>
        <v>0</v>
      </c>
      <c r="V19" s="990" t="s">
        <v>37</v>
      </c>
      <c r="X19" s="734">
        <f>X18-X17</f>
        <v>0</v>
      </c>
      <c r="Y19" s="990" t="s">
        <v>37</v>
      </c>
      <c r="Z19" s="33"/>
      <c r="AA19" s="734">
        <f>AA18-AA17</f>
        <v>0</v>
      </c>
      <c r="AB19" s="990" t="s">
        <v>37</v>
      </c>
      <c r="AD19" s="734">
        <f>AD18-AD17</f>
        <v>0</v>
      </c>
      <c r="AE19" s="990" t="s">
        <v>37</v>
      </c>
      <c r="AH19" s="660"/>
      <c r="AI19" s="34"/>
      <c r="AJ19" s="991" t="s">
        <v>4710</v>
      </c>
    </row>
    <row r="20" spans="2:36" ht="15">
      <c r="B20" s="201" t="str">
        <f>IF(C20="","",COUNTIF($C$15:C20,"&lt;&gt;""")-COUNTBLANK($C$15:C20))</f>
        <v/>
      </c>
      <c r="C20" s="34"/>
      <c r="D20" s="974"/>
      <c r="E20" s="894"/>
      <c r="F20" s="34"/>
      <c r="H20" s="83"/>
      <c r="I20" s="34"/>
      <c r="L20" s="34"/>
      <c r="O20" s="34"/>
      <c r="R20" s="34"/>
      <c r="U20" s="34"/>
      <c r="X20" s="34"/>
      <c r="AA20" s="34"/>
      <c r="AD20" s="34"/>
      <c r="AH20" s="34"/>
      <c r="AI20" s="34"/>
      <c r="AJ20" s="34"/>
    </row>
    <row r="21" spans="2:36" ht="15">
      <c r="B21" s="201" t="str">
        <f>IF(C21="","",COUNTIF($C$15:C21,"&lt;&gt;""")-COUNTBLANK($C$15:C21))</f>
        <v/>
      </c>
      <c r="C21" s="60"/>
      <c r="D21" s="970" t="s">
        <v>992</v>
      </c>
      <c r="E21" s="172"/>
      <c r="F21" s="60"/>
      <c r="H21" s="83"/>
      <c r="AH21" s="34"/>
      <c r="AI21" s="34"/>
      <c r="AJ21" s="34"/>
    </row>
    <row r="22" spans="2:36" ht="15">
      <c r="B22" s="201">
        <f>IF(C22="","",COUNTIF($C$15:C22,"&lt;&gt;""")-COUNTBLANK($C$15:C22))</f>
        <v>6</v>
      </c>
      <c r="C22" s="57" t="s">
        <v>993</v>
      </c>
      <c r="D22" s="983" t="s">
        <v>994</v>
      </c>
      <c r="E22" s="61" t="s">
        <v>111</v>
      </c>
      <c r="F22" s="61" t="s">
        <v>117</v>
      </c>
      <c r="H22" s="659">
        <f t="shared" ref="H22:H31" si="0">IF(AND(I22&lt;&gt;"",L22&lt;&gt;"",O22&lt;&gt;"",R22&lt;&gt;"",U22&lt;&gt;"",X22&lt;&gt;"",AA22&lt;&gt;"",AD22&lt;&gt;"",AJ22&lt;&gt;"",J22&lt;&gt;"",M22&lt;&gt;"",P22&lt;&gt;"",S22&lt;&gt;"",V22&lt;&gt;"",Y22&lt;&gt;"",AB22&lt;&gt;"",AE22&lt;&gt;""),0,1)</f>
        <v>0</v>
      </c>
      <c r="I22" s="69" t="s">
        <v>4711</v>
      </c>
      <c r="J22" s="182" t="s">
        <v>37</v>
      </c>
      <c r="L22" s="69">
        <v>0</v>
      </c>
      <c r="M22" s="182" t="s">
        <v>37</v>
      </c>
      <c r="O22" s="69">
        <v>0</v>
      </c>
      <c r="P22" s="182" t="s">
        <v>37</v>
      </c>
      <c r="R22" s="69">
        <v>0</v>
      </c>
      <c r="S22" s="182" t="s">
        <v>37</v>
      </c>
      <c r="T22" s="33"/>
      <c r="U22" s="69">
        <v>0</v>
      </c>
      <c r="V22" s="182" t="s">
        <v>37</v>
      </c>
      <c r="X22" s="69">
        <v>0</v>
      </c>
      <c r="Y22" s="182" t="s">
        <v>37</v>
      </c>
      <c r="Z22" s="33"/>
      <c r="AA22" s="69">
        <v>0</v>
      </c>
      <c r="AB22" s="182" t="s">
        <v>37</v>
      </c>
      <c r="AD22" s="69">
        <v>0</v>
      </c>
      <c r="AE22" s="182" t="s">
        <v>37</v>
      </c>
      <c r="AH22" s="660" t="s">
        <v>4476</v>
      </c>
      <c r="AI22" s="34"/>
      <c r="AJ22" s="186" t="s">
        <v>4712</v>
      </c>
    </row>
    <row r="23" spans="2:36" ht="15">
      <c r="B23" s="201">
        <f>IF(C23="","",COUNTIF($C$15:C23,"&lt;&gt;""")-COUNTBLANK($C$15:C23))</f>
        <v>7</v>
      </c>
      <c r="C23" s="57" t="s">
        <v>995</v>
      </c>
      <c r="D23" s="983" t="s">
        <v>996</v>
      </c>
      <c r="E23" s="61" t="s">
        <v>997</v>
      </c>
      <c r="F23" s="61" t="s">
        <v>117</v>
      </c>
      <c r="H23" s="659">
        <f t="shared" si="0"/>
        <v>0</v>
      </c>
      <c r="I23" s="69">
        <v>0.12</v>
      </c>
      <c r="J23" s="182" t="s">
        <v>37</v>
      </c>
      <c r="L23" s="69">
        <v>0</v>
      </c>
      <c r="M23" s="182" t="s">
        <v>37</v>
      </c>
      <c r="O23" s="69">
        <v>0</v>
      </c>
      <c r="P23" s="182" t="s">
        <v>37</v>
      </c>
      <c r="R23" s="69">
        <v>0</v>
      </c>
      <c r="S23" s="182" t="s">
        <v>37</v>
      </c>
      <c r="T23" s="33"/>
      <c r="U23" s="69">
        <v>0</v>
      </c>
      <c r="V23" s="182" t="s">
        <v>37</v>
      </c>
      <c r="X23" s="69">
        <v>0</v>
      </c>
      <c r="Y23" s="182" t="s">
        <v>37</v>
      </c>
      <c r="Z23" s="33"/>
      <c r="AA23" s="69">
        <v>0</v>
      </c>
      <c r="AB23" s="182" t="s">
        <v>37</v>
      </c>
      <c r="AD23" s="69">
        <v>0</v>
      </c>
      <c r="AE23" s="182" t="s">
        <v>37</v>
      </c>
      <c r="AH23" s="660" t="s">
        <v>4423</v>
      </c>
      <c r="AI23" s="34"/>
      <c r="AJ23" s="186" t="s">
        <v>4713</v>
      </c>
    </row>
    <row r="24" spans="2:36" ht="15">
      <c r="B24" s="201">
        <f>IF(C24="","",COUNTIF($C$15:C24,"&lt;&gt;""")-COUNTBLANK($C$15:C24))</f>
        <v>8</v>
      </c>
      <c r="C24" s="57" t="s">
        <v>998</v>
      </c>
      <c r="D24" s="983" t="s">
        <v>2118</v>
      </c>
      <c r="E24" s="61" t="s">
        <v>997</v>
      </c>
      <c r="F24" s="61" t="s">
        <v>117</v>
      </c>
      <c r="H24" s="659">
        <f t="shared" si="0"/>
        <v>0</v>
      </c>
      <c r="I24" s="69">
        <v>0.28999999999999998</v>
      </c>
      <c r="J24" s="182" t="s">
        <v>37</v>
      </c>
      <c r="L24" s="69">
        <v>0</v>
      </c>
      <c r="M24" s="182" t="s">
        <v>37</v>
      </c>
      <c r="O24" s="69">
        <v>0</v>
      </c>
      <c r="P24" s="182" t="s">
        <v>37</v>
      </c>
      <c r="R24" s="69">
        <v>0</v>
      </c>
      <c r="S24" s="182" t="s">
        <v>37</v>
      </c>
      <c r="T24" s="33"/>
      <c r="U24" s="69">
        <v>0</v>
      </c>
      <c r="V24" s="182" t="s">
        <v>37</v>
      </c>
      <c r="X24" s="69">
        <v>0</v>
      </c>
      <c r="Y24" s="182" t="s">
        <v>37</v>
      </c>
      <c r="Z24" s="33"/>
      <c r="AA24" s="69">
        <v>0</v>
      </c>
      <c r="AB24" s="182" t="s">
        <v>37</v>
      </c>
      <c r="AD24" s="69">
        <v>0</v>
      </c>
      <c r="AE24" s="182" t="s">
        <v>37</v>
      </c>
      <c r="AH24" s="660" t="s">
        <v>4423</v>
      </c>
      <c r="AI24" s="34"/>
      <c r="AJ24" s="186" t="s">
        <v>4714</v>
      </c>
    </row>
    <row r="25" spans="2:36" ht="15">
      <c r="B25" s="201">
        <f>IF(C25="","",COUNTIF($C$15:C25,"&lt;&gt;""")-COUNTBLANK($C$15:C25))</f>
        <v>9</v>
      </c>
      <c r="C25" s="57" t="s">
        <v>999</v>
      </c>
      <c r="D25" s="983" t="s">
        <v>1000</v>
      </c>
      <c r="E25" s="61" t="s">
        <v>1001</v>
      </c>
      <c r="F25" s="61" t="s">
        <v>117</v>
      </c>
      <c r="H25" s="659">
        <f t="shared" si="0"/>
        <v>0</v>
      </c>
      <c r="I25" s="69" t="s">
        <v>745</v>
      </c>
      <c r="J25" s="182" t="s">
        <v>37</v>
      </c>
      <c r="L25" s="69">
        <v>0</v>
      </c>
      <c r="M25" s="182" t="s">
        <v>37</v>
      </c>
      <c r="O25" s="69">
        <v>0</v>
      </c>
      <c r="P25" s="182" t="s">
        <v>37</v>
      </c>
      <c r="R25" s="69">
        <v>0</v>
      </c>
      <c r="S25" s="182" t="s">
        <v>37</v>
      </c>
      <c r="T25" s="33"/>
      <c r="U25" s="69">
        <v>0</v>
      </c>
      <c r="V25" s="182" t="s">
        <v>37</v>
      </c>
      <c r="X25" s="69">
        <v>0</v>
      </c>
      <c r="Y25" s="182" t="s">
        <v>37</v>
      </c>
      <c r="Z25" s="33"/>
      <c r="AA25" s="69">
        <v>0</v>
      </c>
      <c r="AB25" s="182" t="s">
        <v>37</v>
      </c>
      <c r="AD25" s="69">
        <v>0</v>
      </c>
      <c r="AE25" s="182" t="s">
        <v>37</v>
      </c>
      <c r="AH25" s="660"/>
      <c r="AI25" s="34"/>
      <c r="AJ25" s="186" t="s">
        <v>4715</v>
      </c>
    </row>
    <row r="26" spans="2:36" ht="15">
      <c r="B26" s="201">
        <f>IF(C26="","",COUNTIF($C$15:C26,"&lt;&gt;""")-COUNTBLANK($C$15:C26))</f>
        <v>10</v>
      </c>
      <c r="C26" s="57" t="s">
        <v>1002</v>
      </c>
      <c r="D26" s="983" t="s">
        <v>1003</v>
      </c>
      <c r="E26" s="61" t="s">
        <v>1001</v>
      </c>
      <c r="F26" s="61" t="s">
        <v>117</v>
      </c>
      <c r="H26" s="659">
        <f t="shared" si="0"/>
        <v>0</v>
      </c>
      <c r="I26" s="69" t="s">
        <v>745</v>
      </c>
      <c r="J26" s="182" t="s">
        <v>37</v>
      </c>
      <c r="L26" s="69">
        <v>0</v>
      </c>
      <c r="M26" s="182" t="s">
        <v>37</v>
      </c>
      <c r="O26" s="69">
        <v>0</v>
      </c>
      <c r="P26" s="182" t="s">
        <v>37</v>
      </c>
      <c r="R26" s="69">
        <v>0</v>
      </c>
      <c r="S26" s="182" t="s">
        <v>37</v>
      </c>
      <c r="T26" s="33"/>
      <c r="U26" s="69">
        <v>0</v>
      </c>
      <c r="V26" s="182" t="s">
        <v>37</v>
      </c>
      <c r="X26" s="69">
        <v>0</v>
      </c>
      <c r="Y26" s="182" t="s">
        <v>37</v>
      </c>
      <c r="Z26" s="33"/>
      <c r="AA26" s="69">
        <v>0</v>
      </c>
      <c r="AB26" s="182" t="s">
        <v>37</v>
      </c>
      <c r="AD26" s="69">
        <v>0</v>
      </c>
      <c r="AE26" s="182" t="s">
        <v>37</v>
      </c>
      <c r="AH26" s="660"/>
      <c r="AI26" s="34"/>
      <c r="AJ26" s="186" t="s">
        <v>4715</v>
      </c>
    </row>
    <row r="27" spans="2:36" ht="15">
      <c r="B27" s="201">
        <f>IF(C27="","",COUNTIF($C$15:C27,"&lt;&gt;""")-COUNTBLANK($C$15:C27))</f>
        <v>11</v>
      </c>
      <c r="C27" s="57" t="s">
        <v>1004</v>
      </c>
      <c r="D27" s="983" t="s">
        <v>1005</v>
      </c>
      <c r="E27" s="61" t="s">
        <v>313</v>
      </c>
      <c r="F27" s="61" t="s">
        <v>117</v>
      </c>
      <c r="H27" s="659">
        <f t="shared" si="0"/>
        <v>0</v>
      </c>
      <c r="I27" s="69" t="s">
        <v>745</v>
      </c>
      <c r="J27" s="182" t="s">
        <v>37</v>
      </c>
      <c r="L27" s="69">
        <v>0</v>
      </c>
      <c r="M27" s="182" t="s">
        <v>37</v>
      </c>
      <c r="O27" s="69">
        <v>0</v>
      </c>
      <c r="P27" s="182" t="s">
        <v>37</v>
      </c>
      <c r="R27" s="69">
        <v>0</v>
      </c>
      <c r="S27" s="182" t="s">
        <v>37</v>
      </c>
      <c r="T27" s="33"/>
      <c r="U27" s="69">
        <v>0</v>
      </c>
      <c r="V27" s="182" t="s">
        <v>37</v>
      </c>
      <c r="X27" s="69">
        <v>0</v>
      </c>
      <c r="Y27" s="182" t="s">
        <v>37</v>
      </c>
      <c r="Z27" s="33"/>
      <c r="AA27" s="69">
        <v>0</v>
      </c>
      <c r="AB27" s="182" t="s">
        <v>37</v>
      </c>
      <c r="AD27" s="69">
        <v>0</v>
      </c>
      <c r="AE27" s="182" t="s">
        <v>37</v>
      </c>
      <c r="AH27" s="660"/>
      <c r="AI27" s="34"/>
      <c r="AJ27" s="186" t="s">
        <v>4716</v>
      </c>
    </row>
    <row r="28" spans="2:36" ht="15">
      <c r="B28" s="201">
        <f>IF(C28="","",COUNTIF($C$15:C28,"&lt;&gt;""")-COUNTBLANK($C$15:C28))</f>
        <v>12</v>
      </c>
      <c r="C28" s="57" t="s">
        <v>1006</v>
      </c>
      <c r="D28" s="983" t="s">
        <v>1007</v>
      </c>
      <c r="E28" s="61" t="s">
        <v>313</v>
      </c>
      <c r="F28" s="61" t="s">
        <v>117</v>
      </c>
      <c r="H28" s="659">
        <f t="shared" si="0"/>
        <v>0</v>
      </c>
      <c r="I28" s="69" t="s">
        <v>745</v>
      </c>
      <c r="J28" s="182" t="s">
        <v>37</v>
      </c>
      <c r="L28" s="69">
        <v>0</v>
      </c>
      <c r="M28" s="182" t="s">
        <v>37</v>
      </c>
      <c r="O28" s="69">
        <v>0</v>
      </c>
      <c r="P28" s="182" t="s">
        <v>37</v>
      </c>
      <c r="R28" s="69">
        <v>0</v>
      </c>
      <c r="S28" s="182" t="s">
        <v>37</v>
      </c>
      <c r="T28" s="33"/>
      <c r="U28" s="69">
        <v>0</v>
      </c>
      <c r="V28" s="182" t="s">
        <v>37</v>
      </c>
      <c r="X28" s="69">
        <v>0</v>
      </c>
      <c r="Y28" s="182" t="s">
        <v>37</v>
      </c>
      <c r="Z28" s="33"/>
      <c r="AA28" s="69">
        <v>0</v>
      </c>
      <c r="AB28" s="182" t="s">
        <v>37</v>
      </c>
      <c r="AD28" s="69">
        <v>0</v>
      </c>
      <c r="AE28" s="182" t="s">
        <v>37</v>
      </c>
      <c r="AH28" s="660"/>
      <c r="AI28" s="34"/>
      <c r="AJ28" s="186" t="s">
        <v>4270</v>
      </c>
    </row>
    <row r="29" spans="2:36" ht="15">
      <c r="B29" s="201">
        <f>IF(C29="","",COUNTIF($C$15:C29,"&lt;&gt;""")-COUNTBLANK($C$15:C29))</f>
        <v>13</v>
      </c>
      <c r="C29" s="57" t="s">
        <v>1008</v>
      </c>
      <c r="D29" s="983" t="s">
        <v>1009</v>
      </c>
      <c r="E29" s="61" t="s">
        <v>313</v>
      </c>
      <c r="F29" s="61" t="s">
        <v>117</v>
      </c>
      <c r="H29" s="659">
        <f t="shared" si="0"/>
        <v>0</v>
      </c>
      <c r="I29" s="69" t="s">
        <v>745</v>
      </c>
      <c r="J29" s="182" t="s">
        <v>37</v>
      </c>
      <c r="L29" s="69">
        <v>0</v>
      </c>
      <c r="M29" s="182" t="s">
        <v>37</v>
      </c>
      <c r="O29" s="69">
        <v>0</v>
      </c>
      <c r="P29" s="182" t="s">
        <v>37</v>
      </c>
      <c r="R29" s="69">
        <v>0</v>
      </c>
      <c r="S29" s="182" t="s">
        <v>37</v>
      </c>
      <c r="T29" s="33"/>
      <c r="U29" s="69">
        <v>0</v>
      </c>
      <c r="V29" s="182" t="s">
        <v>37</v>
      </c>
      <c r="X29" s="69">
        <v>0</v>
      </c>
      <c r="Y29" s="182" t="s">
        <v>37</v>
      </c>
      <c r="Z29" s="33"/>
      <c r="AA29" s="69">
        <v>0</v>
      </c>
      <c r="AB29" s="182" t="s">
        <v>37</v>
      </c>
      <c r="AD29" s="69">
        <v>0</v>
      </c>
      <c r="AE29" s="182" t="s">
        <v>37</v>
      </c>
      <c r="AH29" s="660"/>
      <c r="AI29" s="34"/>
      <c r="AJ29" s="186" t="s">
        <v>4270</v>
      </c>
    </row>
    <row r="30" spans="2:36" ht="15">
      <c r="B30" s="201">
        <f>IF(C30="","",COUNTIF($C$15:C30,"&lt;&gt;""")-COUNTBLANK($C$15:C30))</f>
        <v>14</v>
      </c>
      <c r="C30" s="57" t="s">
        <v>1010</v>
      </c>
      <c r="D30" s="983" t="s">
        <v>1011</v>
      </c>
      <c r="E30" s="61" t="s">
        <v>313</v>
      </c>
      <c r="F30" s="61" t="s">
        <v>117</v>
      </c>
      <c r="H30" s="659">
        <f t="shared" si="0"/>
        <v>0</v>
      </c>
      <c r="I30" s="69" t="s">
        <v>745</v>
      </c>
      <c r="J30" s="182" t="s">
        <v>37</v>
      </c>
      <c r="L30" s="69">
        <v>0</v>
      </c>
      <c r="M30" s="182" t="s">
        <v>37</v>
      </c>
      <c r="O30" s="69">
        <v>0</v>
      </c>
      <c r="P30" s="182" t="s">
        <v>37</v>
      </c>
      <c r="R30" s="69">
        <v>0</v>
      </c>
      <c r="S30" s="182" t="s">
        <v>37</v>
      </c>
      <c r="T30" s="33"/>
      <c r="U30" s="69">
        <v>0</v>
      </c>
      <c r="V30" s="182" t="s">
        <v>37</v>
      </c>
      <c r="X30" s="69">
        <v>0</v>
      </c>
      <c r="Y30" s="182" t="s">
        <v>37</v>
      </c>
      <c r="Z30" s="33"/>
      <c r="AA30" s="69">
        <v>0</v>
      </c>
      <c r="AB30" s="182" t="s">
        <v>37</v>
      </c>
      <c r="AD30" s="69">
        <v>0</v>
      </c>
      <c r="AE30" s="182" t="s">
        <v>37</v>
      </c>
      <c r="AH30" s="660"/>
      <c r="AI30" s="34"/>
      <c r="AJ30" s="186" t="s">
        <v>4270</v>
      </c>
    </row>
    <row r="31" spans="2:36" ht="15">
      <c r="B31" s="201">
        <f>IF(C31="","",COUNTIF($C$15:C31,"&lt;&gt;""")-COUNTBLANK($C$15:C31))</f>
        <v>15</v>
      </c>
      <c r="C31" s="57" t="s">
        <v>1012</v>
      </c>
      <c r="D31" s="983" t="s">
        <v>1013</v>
      </c>
      <c r="E31" s="61" t="s">
        <v>1014</v>
      </c>
      <c r="F31" s="61" t="s">
        <v>117</v>
      </c>
      <c r="H31" s="659">
        <f t="shared" si="0"/>
        <v>0</v>
      </c>
      <c r="I31" s="69" t="s">
        <v>4717</v>
      </c>
      <c r="J31" s="182" t="s">
        <v>37</v>
      </c>
      <c r="L31" s="69">
        <v>0</v>
      </c>
      <c r="M31" s="182" t="s">
        <v>37</v>
      </c>
      <c r="O31" s="69">
        <v>0</v>
      </c>
      <c r="P31" s="182" t="s">
        <v>37</v>
      </c>
      <c r="R31" s="69">
        <v>0</v>
      </c>
      <c r="S31" s="182" t="s">
        <v>37</v>
      </c>
      <c r="T31" s="33"/>
      <c r="U31" s="69">
        <v>0</v>
      </c>
      <c r="V31" s="182" t="s">
        <v>37</v>
      </c>
      <c r="X31" s="69">
        <v>0</v>
      </c>
      <c r="Y31" s="182" t="s">
        <v>37</v>
      </c>
      <c r="Z31" s="33"/>
      <c r="AA31" s="69">
        <v>0</v>
      </c>
      <c r="AB31" s="182" t="s">
        <v>37</v>
      </c>
      <c r="AD31" s="69">
        <v>0</v>
      </c>
      <c r="AE31" s="182" t="s">
        <v>37</v>
      </c>
      <c r="AH31" s="660"/>
      <c r="AI31" s="34"/>
      <c r="AJ31" s="186" t="s">
        <v>4718</v>
      </c>
    </row>
    <row r="32" spans="2:36" ht="15">
      <c r="B32" s="201" t="str">
        <f>IF(C32="","",COUNTIF($C$15:C32,"&lt;&gt;""")-COUNTBLANK($C$15:C32))</f>
        <v/>
      </c>
      <c r="C32" s="34"/>
      <c r="D32" s="974"/>
      <c r="E32" s="894"/>
      <c r="F32" s="34"/>
      <c r="H32" s="83"/>
      <c r="I32" s="34"/>
      <c r="L32" s="34"/>
      <c r="O32" s="34"/>
      <c r="R32" s="34"/>
      <c r="U32" s="34"/>
      <c r="X32" s="34"/>
      <c r="AA32" s="34"/>
      <c r="AH32" s="34"/>
      <c r="AI32" s="34"/>
      <c r="AJ32" s="34"/>
    </row>
    <row r="33" spans="2:36" ht="15">
      <c r="B33" s="201" t="str">
        <f>IF(C33="","",COUNTIF($C$15:C33,"&lt;&gt;""")-COUNTBLANK($C$15:C33))</f>
        <v/>
      </c>
      <c r="C33" s="60"/>
      <c r="D33" s="970" t="s">
        <v>1015</v>
      </c>
      <c r="E33" s="172"/>
      <c r="F33" s="60"/>
      <c r="H33" s="83"/>
      <c r="AH33" s="34"/>
      <c r="AI33" s="34"/>
      <c r="AJ33" s="34"/>
    </row>
    <row r="34" spans="2:36" ht="15">
      <c r="B34" s="201">
        <f>IF(C34="","",COUNTIF($C$15:C34,"&lt;&gt;""")-COUNTBLANK($C$15:C34))</f>
        <v>16</v>
      </c>
      <c r="C34" s="57" t="s">
        <v>1016</v>
      </c>
      <c r="D34" s="983" t="s">
        <v>1017</v>
      </c>
      <c r="E34" s="61" t="s">
        <v>238</v>
      </c>
      <c r="F34" s="61" t="s">
        <v>117</v>
      </c>
      <c r="H34" s="659">
        <f t="shared" ref="H34:H39" si="1">IF(AND(I34&lt;&gt;"",L34&lt;&gt;"",O34&lt;&gt;"",R34&lt;&gt;"",U34&lt;&gt;"",X34&lt;&gt;"",AA34&lt;&gt;"",AD34&lt;&gt;"",AJ34&lt;&gt;"",J34&lt;&gt;"",M34&lt;&gt;"",P34&lt;&gt;"",S34&lt;&gt;"",V34&lt;&gt;"",Y34&lt;&gt;"",AB34&lt;&gt;"",AE34&lt;&gt;""),0,1)</f>
        <v>0</v>
      </c>
      <c r="I34" s="81">
        <v>0</v>
      </c>
      <c r="J34" s="182" t="s">
        <v>42</v>
      </c>
      <c r="L34" s="81">
        <v>0</v>
      </c>
      <c r="M34" s="182" t="s">
        <v>37</v>
      </c>
      <c r="O34" s="81">
        <v>0</v>
      </c>
      <c r="P34" s="182" t="s">
        <v>37</v>
      </c>
      <c r="R34" s="81">
        <v>0</v>
      </c>
      <c r="S34" s="182" t="s">
        <v>37</v>
      </c>
      <c r="T34" s="33"/>
      <c r="U34" s="81">
        <v>0</v>
      </c>
      <c r="V34" s="182" t="s">
        <v>37</v>
      </c>
      <c r="X34" s="81">
        <v>0</v>
      </c>
      <c r="Y34" s="182" t="s">
        <v>37</v>
      </c>
      <c r="Z34" s="33"/>
      <c r="AA34" s="81">
        <v>0</v>
      </c>
      <c r="AB34" s="182" t="s">
        <v>37</v>
      </c>
      <c r="AD34" s="81">
        <v>0</v>
      </c>
      <c r="AE34" s="182" t="s">
        <v>37</v>
      </c>
      <c r="AH34" s="660" t="s">
        <v>4719</v>
      </c>
      <c r="AI34" s="34"/>
      <c r="AJ34" s="186" t="s">
        <v>4720</v>
      </c>
    </row>
    <row r="35" spans="2:36" ht="15">
      <c r="B35" s="201">
        <f>IF(C35="","",COUNTIF($C$15:C35,"&lt;&gt;""")-COUNTBLANK($C$15:C35))</f>
        <v>17</v>
      </c>
      <c r="C35" s="57" t="s">
        <v>1018</v>
      </c>
      <c r="D35" s="983" t="s">
        <v>1019</v>
      </c>
      <c r="E35" s="61" t="s">
        <v>238</v>
      </c>
      <c r="F35" s="61" t="s">
        <v>117</v>
      </c>
      <c r="H35" s="659">
        <f t="shared" si="1"/>
        <v>0</v>
      </c>
      <c r="I35" s="81">
        <v>0</v>
      </c>
      <c r="J35" s="182" t="s">
        <v>37</v>
      </c>
      <c r="L35" s="81">
        <v>0</v>
      </c>
      <c r="M35" s="182" t="s">
        <v>37</v>
      </c>
      <c r="O35" s="81">
        <v>0</v>
      </c>
      <c r="P35" s="182" t="s">
        <v>37</v>
      </c>
      <c r="R35" s="81">
        <v>0</v>
      </c>
      <c r="S35" s="182" t="s">
        <v>37</v>
      </c>
      <c r="T35" s="33"/>
      <c r="U35" s="81">
        <v>0</v>
      </c>
      <c r="V35" s="182" t="s">
        <v>37</v>
      </c>
      <c r="X35" s="81">
        <v>0</v>
      </c>
      <c r="Y35" s="182" t="s">
        <v>37</v>
      </c>
      <c r="Z35" s="33"/>
      <c r="AA35" s="81">
        <v>0</v>
      </c>
      <c r="AB35" s="182" t="s">
        <v>37</v>
      </c>
      <c r="AD35" s="81">
        <v>0</v>
      </c>
      <c r="AE35" s="182" t="s">
        <v>37</v>
      </c>
      <c r="AH35" s="660" t="s">
        <v>4423</v>
      </c>
      <c r="AI35" s="34"/>
      <c r="AJ35" s="186" t="s">
        <v>4721</v>
      </c>
    </row>
    <row r="36" spans="2:36" ht="15">
      <c r="B36" s="201">
        <f>IF(C36="","",COUNTIF($C$15:C36,"&lt;&gt;""")-COUNTBLANK($C$15:C36))</f>
        <v>18</v>
      </c>
      <c r="C36" s="57" t="s">
        <v>1020</v>
      </c>
      <c r="D36" s="983" t="s">
        <v>1021</v>
      </c>
      <c r="E36" s="61" t="s">
        <v>238</v>
      </c>
      <c r="F36" s="61" t="s">
        <v>117</v>
      </c>
      <c r="H36" s="659">
        <f t="shared" si="1"/>
        <v>0</v>
      </c>
      <c r="I36" s="81">
        <v>0</v>
      </c>
      <c r="J36" s="182" t="s">
        <v>37</v>
      </c>
      <c r="L36" s="81">
        <v>0</v>
      </c>
      <c r="M36" s="182" t="s">
        <v>37</v>
      </c>
      <c r="O36" s="81">
        <v>0</v>
      </c>
      <c r="P36" s="182" t="s">
        <v>37</v>
      </c>
      <c r="R36" s="81">
        <v>0</v>
      </c>
      <c r="S36" s="182" t="s">
        <v>37</v>
      </c>
      <c r="T36" s="33"/>
      <c r="U36" s="81">
        <v>0</v>
      </c>
      <c r="V36" s="182" t="s">
        <v>37</v>
      </c>
      <c r="X36" s="81">
        <v>0</v>
      </c>
      <c r="Y36" s="182" t="s">
        <v>37</v>
      </c>
      <c r="Z36" s="33"/>
      <c r="AA36" s="81">
        <v>0</v>
      </c>
      <c r="AB36" s="182" t="s">
        <v>37</v>
      </c>
      <c r="AD36" s="81">
        <v>0</v>
      </c>
      <c r="AE36" s="182" t="s">
        <v>37</v>
      </c>
      <c r="AH36" s="660"/>
      <c r="AI36" s="34"/>
      <c r="AJ36" s="186" t="s">
        <v>4722</v>
      </c>
    </row>
    <row r="37" spans="2:36" ht="15">
      <c r="B37" s="201">
        <f>IF(C37="","",COUNTIF($C$15:C37,"&lt;&gt;""")-COUNTBLANK($C$15:C37))</f>
        <v>19</v>
      </c>
      <c r="C37" s="57" t="s">
        <v>1022</v>
      </c>
      <c r="D37" s="983" t="s">
        <v>1023</v>
      </c>
      <c r="E37" s="61" t="s">
        <v>238</v>
      </c>
      <c r="F37" s="61" t="s">
        <v>117</v>
      </c>
      <c r="H37" s="659">
        <f t="shared" si="1"/>
        <v>0</v>
      </c>
      <c r="I37" s="81">
        <v>0</v>
      </c>
      <c r="J37" s="182" t="s">
        <v>37</v>
      </c>
      <c r="L37" s="81">
        <v>0</v>
      </c>
      <c r="M37" s="182" t="s">
        <v>37</v>
      </c>
      <c r="O37" s="81">
        <v>0</v>
      </c>
      <c r="P37" s="182" t="s">
        <v>37</v>
      </c>
      <c r="R37" s="81">
        <v>0</v>
      </c>
      <c r="S37" s="182" t="s">
        <v>37</v>
      </c>
      <c r="T37" s="33"/>
      <c r="U37" s="81">
        <v>0</v>
      </c>
      <c r="V37" s="182" t="s">
        <v>37</v>
      </c>
      <c r="X37" s="81">
        <v>0</v>
      </c>
      <c r="Y37" s="182" t="s">
        <v>37</v>
      </c>
      <c r="Z37" s="33"/>
      <c r="AA37" s="81">
        <v>0</v>
      </c>
      <c r="AB37" s="182" t="s">
        <v>37</v>
      </c>
      <c r="AD37" s="81">
        <v>0</v>
      </c>
      <c r="AE37" s="182" t="s">
        <v>37</v>
      </c>
      <c r="AH37" s="660"/>
      <c r="AI37" s="34"/>
      <c r="AJ37" s="186" t="s">
        <v>4723</v>
      </c>
    </row>
    <row r="38" spans="2:36" ht="15">
      <c r="B38" s="201">
        <f>IF(C38="","",COUNTIF($C$15:C38,"&lt;&gt;""")-COUNTBLANK($C$15:C38))</f>
        <v>20</v>
      </c>
      <c r="C38" s="57" t="s">
        <v>1024</v>
      </c>
      <c r="D38" s="983" t="s">
        <v>1025</v>
      </c>
      <c r="E38" s="61" t="s">
        <v>238</v>
      </c>
      <c r="F38" s="61" t="s">
        <v>117</v>
      </c>
      <c r="H38" s="659">
        <f t="shared" si="1"/>
        <v>0</v>
      </c>
      <c r="I38" s="81">
        <v>0</v>
      </c>
      <c r="J38" s="182" t="s">
        <v>37</v>
      </c>
      <c r="L38" s="81">
        <v>0</v>
      </c>
      <c r="M38" s="182" t="s">
        <v>37</v>
      </c>
      <c r="O38" s="81">
        <v>0</v>
      </c>
      <c r="P38" s="182" t="s">
        <v>37</v>
      </c>
      <c r="R38" s="81">
        <v>0</v>
      </c>
      <c r="S38" s="182" t="s">
        <v>37</v>
      </c>
      <c r="T38" s="33"/>
      <c r="U38" s="81">
        <v>0</v>
      </c>
      <c r="V38" s="182" t="s">
        <v>37</v>
      </c>
      <c r="X38" s="81">
        <v>0</v>
      </c>
      <c r="Y38" s="182" t="s">
        <v>37</v>
      </c>
      <c r="Z38" s="33"/>
      <c r="AA38" s="81">
        <v>0</v>
      </c>
      <c r="AB38" s="182" t="s">
        <v>37</v>
      </c>
      <c r="AD38" s="81">
        <v>0</v>
      </c>
      <c r="AE38" s="182" t="s">
        <v>37</v>
      </c>
      <c r="AH38" s="660"/>
      <c r="AI38" s="34"/>
      <c r="AJ38" s="186" t="s">
        <v>4724</v>
      </c>
    </row>
    <row r="39" spans="2:36" ht="15">
      <c r="B39" s="201">
        <f>IF(C39="","",COUNTIF($C$15:C39,"&lt;&gt;""")-COUNTBLANK($C$15:C39))</f>
        <v>21</v>
      </c>
      <c r="C39" s="57" t="s">
        <v>1026</v>
      </c>
      <c r="D39" s="983" t="s">
        <v>2119</v>
      </c>
      <c r="E39" s="61" t="s">
        <v>238</v>
      </c>
      <c r="F39" s="61" t="s">
        <v>117</v>
      </c>
      <c r="H39" s="659">
        <f t="shared" si="1"/>
        <v>0</v>
      </c>
      <c r="I39" s="81">
        <v>0</v>
      </c>
      <c r="J39" s="182" t="s">
        <v>37</v>
      </c>
      <c r="L39" s="81">
        <v>0</v>
      </c>
      <c r="M39" s="182" t="s">
        <v>37</v>
      </c>
      <c r="O39" s="81">
        <v>0</v>
      </c>
      <c r="P39" s="182" t="s">
        <v>37</v>
      </c>
      <c r="R39" s="81">
        <v>0</v>
      </c>
      <c r="S39" s="182" t="s">
        <v>37</v>
      </c>
      <c r="T39" s="33"/>
      <c r="U39" s="81">
        <v>0</v>
      </c>
      <c r="V39" s="182" t="s">
        <v>37</v>
      </c>
      <c r="X39" s="81">
        <v>0</v>
      </c>
      <c r="Y39" s="182" t="s">
        <v>37</v>
      </c>
      <c r="Z39" s="33"/>
      <c r="AA39" s="81">
        <v>0</v>
      </c>
      <c r="AB39" s="182" t="s">
        <v>37</v>
      </c>
      <c r="AD39" s="81">
        <v>0</v>
      </c>
      <c r="AE39" s="182" t="s">
        <v>37</v>
      </c>
      <c r="AH39" s="660"/>
      <c r="AI39" s="34"/>
      <c r="AJ39" s="186" t="s">
        <v>4725</v>
      </c>
    </row>
    <row r="40" spans="2:36" ht="15">
      <c r="B40" s="201" t="str">
        <f>IF(C40="","",COUNTIF($C$15:C40,"&lt;&gt;""")-COUNTBLANK($C$15:C40))</f>
        <v/>
      </c>
      <c r="C40" s="34"/>
      <c r="D40" s="974"/>
      <c r="E40" s="894"/>
      <c r="F40" s="34"/>
      <c r="H40" s="83"/>
      <c r="I40" s="34"/>
      <c r="L40" s="34"/>
      <c r="O40" s="34"/>
      <c r="R40" s="34"/>
      <c r="U40" s="34"/>
      <c r="X40" s="34"/>
      <c r="AA40" s="34"/>
      <c r="AD40" s="34"/>
      <c r="AH40" s="34"/>
      <c r="AI40" s="34"/>
      <c r="AJ40" s="34"/>
    </row>
    <row r="41" spans="2:36" ht="15">
      <c r="B41" s="201" t="str">
        <f>IF(C41="","",COUNTIF($C$15:C41,"&lt;&gt;""")-COUNTBLANK($C$15:C41))</f>
        <v/>
      </c>
      <c r="C41" s="60"/>
      <c r="D41" s="970" t="s">
        <v>1027</v>
      </c>
      <c r="E41" s="172"/>
      <c r="F41" s="60"/>
      <c r="H41" s="83"/>
      <c r="AH41" s="34"/>
      <c r="AI41" s="34"/>
      <c r="AJ41" s="34"/>
    </row>
    <row r="42" spans="2:36" ht="15">
      <c r="B42" s="201">
        <f>IF(C42="","",COUNTIF($C$15:C42,"&lt;&gt;""")-COUNTBLANK($C$15:C42))</f>
        <v>22</v>
      </c>
      <c r="C42" s="57" t="s">
        <v>1028</v>
      </c>
      <c r="D42" s="983" t="s">
        <v>1029</v>
      </c>
      <c r="E42" s="61" t="s">
        <v>1030</v>
      </c>
      <c r="F42" s="61" t="s">
        <v>117</v>
      </c>
      <c r="H42" s="659">
        <f>IF(AND(I42&lt;&gt;"",L42&lt;&gt;"",O42&lt;&gt;"",R42&lt;&gt;"",U42&lt;&gt;"",X42&lt;&gt;"",AA42&lt;&gt;"",AD42&lt;&gt;"",AJ42&lt;&gt;"",J42&lt;&gt;"",M42&lt;&gt;"",P42&lt;&gt;"",S42&lt;&gt;"",V42&lt;&gt;"",Y42&lt;&gt;"",AB42&lt;&gt;"",AE42&lt;&gt;""),0,1)</f>
        <v>0</v>
      </c>
      <c r="I42" s="69" t="s">
        <v>745</v>
      </c>
      <c r="J42" s="182" t="s">
        <v>37</v>
      </c>
      <c r="L42" s="69">
        <v>0</v>
      </c>
      <c r="M42" s="182" t="s">
        <v>37</v>
      </c>
      <c r="O42" s="69">
        <v>0</v>
      </c>
      <c r="P42" s="182" t="s">
        <v>37</v>
      </c>
      <c r="R42" s="69">
        <v>0</v>
      </c>
      <c r="S42" s="182" t="s">
        <v>37</v>
      </c>
      <c r="T42" s="33"/>
      <c r="U42" s="69">
        <v>0</v>
      </c>
      <c r="V42" s="182" t="s">
        <v>37</v>
      </c>
      <c r="X42" s="69">
        <v>0</v>
      </c>
      <c r="Y42" s="182" t="s">
        <v>37</v>
      </c>
      <c r="Z42" s="33"/>
      <c r="AA42" s="69">
        <v>0</v>
      </c>
      <c r="AB42" s="182" t="s">
        <v>37</v>
      </c>
      <c r="AD42" s="69">
        <v>0</v>
      </c>
      <c r="AE42" s="182" t="s">
        <v>37</v>
      </c>
      <c r="AH42" s="660"/>
      <c r="AI42" s="34"/>
      <c r="AJ42" s="186" t="s">
        <v>4726</v>
      </c>
    </row>
    <row r="43" spans="2:36" ht="15">
      <c r="B43" s="201">
        <f>IF(C43="","",COUNTIF($C$15:C43,"&lt;&gt;""")-COUNTBLANK($C$15:C43))</f>
        <v>23</v>
      </c>
      <c r="C43" s="57" t="s">
        <v>1031</v>
      </c>
      <c r="D43" s="983" t="s">
        <v>1032</v>
      </c>
      <c r="E43" s="61" t="s">
        <v>1030</v>
      </c>
      <c r="F43" s="61" t="s">
        <v>117</v>
      </c>
      <c r="H43" s="659">
        <f>IF(AND(I43&lt;&gt;"",L43&lt;&gt;"",O43&lt;&gt;"",R43&lt;&gt;"",U43&lt;&gt;"",X43&lt;&gt;"",AA43&lt;&gt;"",AD43&lt;&gt;"",AJ43&lt;&gt;"",J43&lt;&gt;"",M43&lt;&gt;"",P43&lt;&gt;"",S43&lt;&gt;"",V43&lt;&gt;"",Y43&lt;&gt;"",AB43&lt;&gt;"",AE43&lt;&gt;""),0,1)</f>
        <v>0</v>
      </c>
      <c r="I43" s="69" t="s">
        <v>745</v>
      </c>
      <c r="J43" s="182" t="s">
        <v>37</v>
      </c>
      <c r="L43" s="69">
        <v>0</v>
      </c>
      <c r="M43" s="182" t="s">
        <v>37</v>
      </c>
      <c r="O43" s="69">
        <v>0</v>
      </c>
      <c r="P43" s="182" t="s">
        <v>37</v>
      </c>
      <c r="R43" s="69">
        <v>0</v>
      </c>
      <c r="S43" s="182" t="s">
        <v>37</v>
      </c>
      <c r="T43" s="33"/>
      <c r="U43" s="69">
        <v>0</v>
      </c>
      <c r="V43" s="182" t="s">
        <v>37</v>
      </c>
      <c r="X43" s="69">
        <v>0</v>
      </c>
      <c r="Y43" s="182" t="s">
        <v>37</v>
      </c>
      <c r="Z43" s="33"/>
      <c r="AA43" s="69">
        <v>0</v>
      </c>
      <c r="AB43" s="182" t="s">
        <v>37</v>
      </c>
      <c r="AD43" s="69">
        <v>0</v>
      </c>
      <c r="AE43" s="182" t="s">
        <v>37</v>
      </c>
      <c r="AH43" s="660"/>
      <c r="AI43" s="34"/>
      <c r="AJ43" s="186" t="s">
        <v>4726</v>
      </c>
    </row>
    <row r="44" spans="2:36" ht="15">
      <c r="B44" s="201">
        <f>IF(C44="","",COUNTIF($C$15:C44,"&lt;&gt;""")-COUNTBLANK($C$15:C44))</f>
        <v>24</v>
      </c>
      <c r="C44" s="57" t="s">
        <v>1033</v>
      </c>
      <c r="D44" s="983" t="s">
        <v>1034</v>
      </c>
      <c r="E44" s="61" t="s">
        <v>1030</v>
      </c>
      <c r="F44" s="61" t="s">
        <v>117</v>
      </c>
      <c r="H44" s="659">
        <f>IF(AND(I44&lt;&gt;"",L44&lt;&gt;"",O44&lt;&gt;"",R44&lt;&gt;"",U44&lt;&gt;"",X44&lt;&gt;"",AA44&lt;&gt;"",AD44&lt;&gt;"",AJ44&lt;&gt;"",J44&lt;&gt;"",M44&lt;&gt;"",P44&lt;&gt;"",S44&lt;&gt;"",V44&lt;&gt;"",Y44&lt;&gt;"",AB44&lt;&gt;"",AE44&lt;&gt;""),0,1)</f>
        <v>0</v>
      </c>
      <c r="I44" s="69" t="s">
        <v>745</v>
      </c>
      <c r="J44" s="182" t="s">
        <v>37</v>
      </c>
      <c r="L44" s="69">
        <v>0</v>
      </c>
      <c r="M44" s="182" t="s">
        <v>37</v>
      </c>
      <c r="O44" s="69">
        <v>0</v>
      </c>
      <c r="P44" s="182" t="s">
        <v>37</v>
      </c>
      <c r="R44" s="69">
        <v>0</v>
      </c>
      <c r="S44" s="182" t="s">
        <v>37</v>
      </c>
      <c r="T44" s="33"/>
      <c r="U44" s="69">
        <v>0</v>
      </c>
      <c r="V44" s="182" t="s">
        <v>37</v>
      </c>
      <c r="X44" s="69">
        <v>0</v>
      </c>
      <c r="Y44" s="182" t="s">
        <v>37</v>
      </c>
      <c r="Z44" s="33"/>
      <c r="AA44" s="69">
        <v>0</v>
      </c>
      <c r="AB44" s="182" t="s">
        <v>37</v>
      </c>
      <c r="AD44" s="69">
        <v>0</v>
      </c>
      <c r="AE44" s="182" t="s">
        <v>37</v>
      </c>
      <c r="AH44" s="660"/>
      <c r="AI44" s="34"/>
      <c r="AJ44" s="186" t="s">
        <v>4726</v>
      </c>
    </row>
    <row r="45" spans="2:36" ht="15">
      <c r="B45" s="201">
        <f>IF(C45="","",COUNTIF($C$15:C45,"&lt;&gt;""")-COUNTBLANK($C$15:C45))</f>
        <v>25</v>
      </c>
      <c r="C45" s="57" t="s">
        <v>1035</v>
      </c>
      <c r="D45" s="983" t="s">
        <v>1036</v>
      </c>
      <c r="E45" s="61" t="s">
        <v>1030</v>
      </c>
      <c r="F45" s="61" t="s">
        <v>117</v>
      </c>
      <c r="H45" s="659">
        <f>IF(AND(I45&lt;&gt;"",L45&lt;&gt;"",O45&lt;&gt;"",R45&lt;&gt;"",U45&lt;&gt;"",X45&lt;&gt;"",AA45&lt;&gt;"",AD45&lt;&gt;"",AJ45&lt;&gt;"",J45&lt;&gt;"",M45&lt;&gt;"",P45&lt;&gt;"",S45&lt;&gt;"",V45&lt;&gt;"",Y45&lt;&gt;"",AB45&lt;&gt;"",AE45&lt;&gt;""),0,1)</f>
        <v>0</v>
      </c>
      <c r="I45" s="69" t="s">
        <v>745</v>
      </c>
      <c r="J45" s="182" t="s">
        <v>37</v>
      </c>
      <c r="L45" s="69">
        <v>0</v>
      </c>
      <c r="M45" s="182" t="s">
        <v>37</v>
      </c>
      <c r="O45" s="69">
        <v>0</v>
      </c>
      <c r="P45" s="182" t="s">
        <v>37</v>
      </c>
      <c r="R45" s="69">
        <v>0</v>
      </c>
      <c r="S45" s="182" t="s">
        <v>37</v>
      </c>
      <c r="T45" s="33"/>
      <c r="U45" s="69">
        <v>0</v>
      </c>
      <c r="V45" s="182" t="s">
        <v>37</v>
      </c>
      <c r="X45" s="69">
        <v>0</v>
      </c>
      <c r="Y45" s="182" t="s">
        <v>37</v>
      </c>
      <c r="Z45" s="33"/>
      <c r="AA45" s="69">
        <v>0</v>
      </c>
      <c r="AB45" s="182" t="s">
        <v>37</v>
      </c>
      <c r="AD45" s="69">
        <v>0</v>
      </c>
      <c r="AE45" s="182" t="s">
        <v>37</v>
      </c>
      <c r="AH45" s="660"/>
      <c r="AI45" s="34"/>
      <c r="AJ45" s="186" t="s">
        <v>4726</v>
      </c>
    </row>
    <row r="46" spans="2:36" ht="15">
      <c r="B46" s="201">
        <f>IF(C46="","",COUNTIF($C$15:C46,"&lt;&gt;""")-COUNTBLANK($C$15:C46))</f>
        <v>26</v>
      </c>
      <c r="C46" s="57" t="s">
        <v>1037</v>
      </c>
      <c r="D46" s="983" t="s">
        <v>1038</v>
      </c>
      <c r="E46" s="61" t="s">
        <v>1030</v>
      </c>
      <c r="F46" s="61" t="s">
        <v>117</v>
      </c>
      <c r="H46" s="659">
        <f>IF(AND(I46&lt;&gt;"",L46&lt;&gt;"",O46&lt;&gt;"",R46&lt;&gt;"",U46&lt;&gt;"",X46&lt;&gt;"",AA46&lt;&gt;"",AD46&lt;&gt;"",AJ46&lt;&gt;"",J46&lt;&gt;"",M46&lt;&gt;"",P46&lt;&gt;"",S46&lt;&gt;"",V46&lt;&gt;"",Y46&lt;&gt;"",AB46&lt;&gt;"",AE46&lt;&gt;""),0,1)</f>
        <v>0</v>
      </c>
      <c r="I46" s="69">
        <v>1</v>
      </c>
      <c r="J46" s="182" t="s">
        <v>37</v>
      </c>
      <c r="L46" s="69">
        <v>0</v>
      </c>
      <c r="M46" s="182" t="s">
        <v>37</v>
      </c>
      <c r="O46" s="69">
        <v>0</v>
      </c>
      <c r="P46" s="182" t="s">
        <v>37</v>
      </c>
      <c r="R46" s="69">
        <v>0</v>
      </c>
      <c r="S46" s="182" t="s">
        <v>37</v>
      </c>
      <c r="T46" s="33"/>
      <c r="U46" s="69">
        <v>0</v>
      </c>
      <c r="V46" s="182" t="s">
        <v>37</v>
      </c>
      <c r="X46" s="69">
        <v>0</v>
      </c>
      <c r="Y46" s="182" t="s">
        <v>37</v>
      </c>
      <c r="Z46" s="33"/>
      <c r="AA46" s="69">
        <v>0</v>
      </c>
      <c r="AB46" s="182" t="s">
        <v>37</v>
      </c>
      <c r="AD46" s="69">
        <v>0</v>
      </c>
      <c r="AE46" s="182" t="s">
        <v>37</v>
      </c>
      <c r="AH46" s="660"/>
      <c r="AI46" s="34"/>
      <c r="AJ46" s="186" t="s">
        <v>4727</v>
      </c>
    </row>
    <row r="47" spans="2:36" ht="15">
      <c r="B47" s="201" t="str">
        <f>IF(C47="","",COUNTIF($C$15:C47,"&lt;&gt;""")-COUNTBLANK($C$15:C47))</f>
        <v/>
      </c>
      <c r="C47" s="34"/>
      <c r="D47" s="974"/>
      <c r="E47" s="894"/>
      <c r="F47" s="34"/>
      <c r="H47" s="83"/>
      <c r="I47" s="34"/>
      <c r="L47" s="34"/>
      <c r="O47" s="34"/>
      <c r="R47" s="34"/>
      <c r="U47" s="34"/>
      <c r="X47" s="34"/>
      <c r="AA47" s="34"/>
      <c r="AD47" s="34"/>
      <c r="AH47" s="34"/>
      <c r="AI47" s="34"/>
      <c r="AJ47" s="34"/>
    </row>
    <row r="48" spans="2:36" ht="15">
      <c r="B48" s="201" t="str">
        <f>IF(C48="","",COUNTIF($C$15:C48,"&lt;&gt;""")-COUNTBLANK($C$15:C48))</f>
        <v/>
      </c>
      <c r="C48" s="60"/>
      <c r="D48" s="970" t="s">
        <v>1039</v>
      </c>
      <c r="E48" s="172"/>
      <c r="F48" s="60"/>
      <c r="H48" s="83"/>
      <c r="AH48" s="34"/>
      <c r="AI48" s="34"/>
      <c r="AJ48" s="34"/>
    </row>
    <row r="49" spans="2:36" ht="15">
      <c r="B49" s="201">
        <f>IF(C49="","",COUNTIF($C$15:C49,"&lt;&gt;""")-COUNTBLANK($C$15:C49))</f>
        <v>27</v>
      </c>
      <c r="C49" s="57" t="s">
        <v>1040</v>
      </c>
      <c r="D49" s="983" t="s">
        <v>2176</v>
      </c>
      <c r="E49" s="61" t="s">
        <v>1030</v>
      </c>
      <c r="F49" s="61" t="s">
        <v>117</v>
      </c>
      <c r="H49" s="659">
        <f>IF(AND(I49&lt;&gt;"",L49&lt;&gt;"",O49&lt;&gt;"",R49&lt;&gt;"",U49&lt;&gt;"",X49&lt;&gt;"",AA49&lt;&gt;"",AD49&lt;&gt;"",AJ49&lt;&gt;"",J49&lt;&gt;"",M49&lt;&gt;"",P49&lt;&gt;"",S49&lt;&gt;"",V49&lt;&gt;"",Y49&lt;&gt;"",AB49&lt;&gt;"",AE49&lt;&gt;""),0,1)</f>
        <v>0</v>
      </c>
      <c r="I49" s="69">
        <v>0</v>
      </c>
      <c r="J49" s="182" t="s">
        <v>37</v>
      </c>
      <c r="L49" s="69">
        <v>0</v>
      </c>
      <c r="M49" s="182" t="s">
        <v>37</v>
      </c>
      <c r="O49" s="69">
        <v>0</v>
      </c>
      <c r="P49" s="182" t="s">
        <v>37</v>
      </c>
      <c r="R49" s="69">
        <v>0</v>
      </c>
      <c r="S49" s="182" t="s">
        <v>37</v>
      </c>
      <c r="T49" s="33"/>
      <c r="U49" s="69">
        <v>0</v>
      </c>
      <c r="V49" s="182" t="s">
        <v>37</v>
      </c>
      <c r="X49" s="69">
        <v>0</v>
      </c>
      <c r="Y49" s="182" t="s">
        <v>37</v>
      </c>
      <c r="Z49" s="33"/>
      <c r="AA49" s="69">
        <v>0</v>
      </c>
      <c r="AB49" s="182" t="s">
        <v>37</v>
      </c>
      <c r="AD49" s="69">
        <v>0</v>
      </c>
      <c r="AE49" s="182" t="s">
        <v>37</v>
      </c>
      <c r="AH49" s="660"/>
      <c r="AI49" s="34"/>
      <c r="AJ49" s="186" t="s">
        <v>4728</v>
      </c>
    </row>
    <row r="50" spans="2:36" ht="15">
      <c r="B50" s="201">
        <f>IF(C50="","",COUNTIF($C$15:C50,"&lt;&gt;""")-COUNTBLANK($C$15:C50))</f>
        <v>28</v>
      </c>
      <c r="C50" s="57" t="s">
        <v>1041</v>
      </c>
      <c r="D50" s="983" t="s">
        <v>2177</v>
      </c>
      <c r="E50" s="61" t="s">
        <v>1030</v>
      </c>
      <c r="F50" s="61" t="s">
        <v>117</v>
      </c>
      <c r="H50" s="659">
        <f>IF(AND(I50&lt;&gt;"",L50&lt;&gt;"",O50&lt;&gt;"",R50&lt;&gt;"",U50&lt;&gt;"",X50&lt;&gt;"",AA50&lt;&gt;"",AD50&lt;&gt;"",AJ50&lt;&gt;"",J50&lt;&gt;"",M50&lt;&gt;"",P50&lt;&gt;"",S50&lt;&gt;"",V50&lt;&gt;"",Y50&lt;&gt;"",AB50&lt;&gt;"",AE50&lt;&gt;""),0,1)</f>
        <v>0</v>
      </c>
      <c r="I50" s="69">
        <v>1</v>
      </c>
      <c r="J50" s="182" t="s">
        <v>37</v>
      </c>
      <c r="L50" s="69">
        <v>0</v>
      </c>
      <c r="M50" s="182" t="s">
        <v>37</v>
      </c>
      <c r="O50" s="69">
        <v>0</v>
      </c>
      <c r="P50" s="182" t="s">
        <v>37</v>
      </c>
      <c r="R50" s="69">
        <v>0</v>
      </c>
      <c r="S50" s="182" t="s">
        <v>37</v>
      </c>
      <c r="T50" s="33"/>
      <c r="U50" s="69">
        <v>0</v>
      </c>
      <c r="V50" s="182" t="s">
        <v>37</v>
      </c>
      <c r="X50" s="69">
        <v>0</v>
      </c>
      <c r="Y50" s="182" t="s">
        <v>37</v>
      </c>
      <c r="Z50" s="33"/>
      <c r="AA50" s="69">
        <v>0</v>
      </c>
      <c r="AB50" s="182" t="s">
        <v>37</v>
      </c>
      <c r="AD50" s="69">
        <v>0</v>
      </c>
      <c r="AE50" s="182" t="s">
        <v>37</v>
      </c>
      <c r="AH50" s="660"/>
      <c r="AI50" s="34"/>
      <c r="AJ50" s="186" t="s">
        <v>4729</v>
      </c>
    </row>
    <row r="51" spans="2:36" ht="15">
      <c r="B51" s="201">
        <f>IF(C51="","",COUNTIF($C$15:C51,"&lt;&gt;""")-COUNTBLANK($C$15:C51))</f>
        <v>29</v>
      </c>
      <c r="C51" s="57" t="s">
        <v>1042</v>
      </c>
      <c r="D51" s="983" t="s">
        <v>2178</v>
      </c>
      <c r="E51" s="61" t="s">
        <v>1030</v>
      </c>
      <c r="F51" s="61" t="s">
        <v>117</v>
      </c>
      <c r="H51" s="659">
        <f>IF(AND(I51&lt;&gt;"",L51&lt;&gt;"",O51&lt;&gt;"",R51&lt;&gt;"",U51&lt;&gt;"",X51&lt;&gt;"",AA51&lt;&gt;"",AD51&lt;&gt;"",AJ51&lt;&gt;"",J51&lt;&gt;"",M51&lt;&gt;"",P51&lt;&gt;"",S51&lt;&gt;"",V51&lt;&gt;"",Y51&lt;&gt;"",AB51&lt;&gt;"",AE51&lt;&gt;""),0,1)</f>
        <v>0</v>
      </c>
      <c r="I51" s="69">
        <v>1</v>
      </c>
      <c r="J51" s="182" t="s">
        <v>37</v>
      </c>
      <c r="L51" s="69">
        <v>0</v>
      </c>
      <c r="M51" s="182" t="s">
        <v>37</v>
      </c>
      <c r="O51" s="69">
        <v>0</v>
      </c>
      <c r="P51" s="182" t="s">
        <v>37</v>
      </c>
      <c r="R51" s="69">
        <v>0</v>
      </c>
      <c r="S51" s="182" t="s">
        <v>37</v>
      </c>
      <c r="T51" s="33"/>
      <c r="U51" s="69">
        <v>0</v>
      </c>
      <c r="V51" s="182" t="s">
        <v>37</v>
      </c>
      <c r="X51" s="69">
        <v>0</v>
      </c>
      <c r="Y51" s="182" t="s">
        <v>37</v>
      </c>
      <c r="Z51" s="33"/>
      <c r="AA51" s="69">
        <v>0</v>
      </c>
      <c r="AB51" s="182" t="s">
        <v>37</v>
      </c>
      <c r="AD51" s="69">
        <v>0</v>
      </c>
      <c r="AE51" s="182" t="s">
        <v>37</v>
      </c>
      <c r="AH51" s="660"/>
      <c r="AI51" s="34"/>
      <c r="AJ51" s="186" t="s">
        <v>4730</v>
      </c>
    </row>
    <row r="52" spans="2:36" ht="15">
      <c r="B52" s="201">
        <f>IF(C52="","",COUNTIF($C$15:C52,"&lt;&gt;""")-COUNTBLANK($C$15:C52))</f>
        <v>30</v>
      </c>
      <c r="C52" s="57" t="s">
        <v>1043</v>
      </c>
      <c r="D52" s="983" t="s">
        <v>2179</v>
      </c>
      <c r="E52" s="61" t="s">
        <v>1030</v>
      </c>
      <c r="F52" s="61" t="s">
        <v>117</v>
      </c>
      <c r="H52" s="659">
        <f>IF(AND(I52&lt;&gt;"",L52&lt;&gt;"",O52&lt;&gt;"",R52&lt;&gt;"",U52&lt;&gt;"",X52&lt;&gt;"",AA52&lt;&gt;"",AD52&lt;&gt;"",AJ52&lt;&gt;"",J52&lt;&gt;"",M52&lt;&gt;"",P52&lt;&gt;"",S52&lt;&gt;"",V52&lt;&gt;"",Y52&lt;&gt;"",AB52&lt;&gt;"",AE52&lt;&gt;""),0,1)</f>
        <v>0</v>
      </c>
      <c r="I52" s="69">
        <v>0</v>
      </c>
      <c r="J52" s="182" t="s">
        <v>37</v>
      </c>
      <c r="L52" s="69">
        <v>0</v>
      </c>
      <c r="M52" s="182" t="s">
        <v>37</v>
      </c>
      <c r="O52" s="69">
        <v>0</v>
      </c>
      <c r="P52" s="182" t="s">
        <v>37</v>
      </c>
      <c r="R52" s="69">
        <v>0</v>
      </c>
      <c r="S52" s="182" t="s">
        <v>37</v>
      </c>
      <c r="T52" s="33"/>
      <c r="U52" s="69">
        <v>0</v>
      </c>
      <c r="V52" s="182" t="s">
        <v>37</v>
      </c>
      <c r="X52" s="69">
        <v>0</v>
      </c>
      <c r="Y52" s="182" t="s">
        <v>37</v>
      </c>
      <c r="Z52" s="33"/>
      <c r="AA52" s="69">
        <v>0</v>
      </c>
      <c r="AB52" s="182" t="s">
        <v>37</v>
      </c>
      <c r="AD52" s="69">
        <v>0</v>
      </c>
      <c r="AE52" s="182" t="s">
        <v>37</v>
      </c>
      <c r="AH52" s="660"/>
      <c r="AI52" s="34"/>
      <c r="AJ52" s="186" t="s">
        <v>4731</v>
      </c>
    </row>
    <row r="53" spans="2:36" ht="15">
      <c r="B53" s="201">
        <f>IF(C53="","",COUNTIF($C$15:C53,"&lt;&gt;""")-COUNTBLANK($C$15:C53))</f>
        <v>31</v>
      </c>
      <c r="C53" s="57" t="s">
        <v>1044</v>
      </c>
      <c r="D53" s="983" t="s">
        <v>2180</v>
      </c>
      <c r="E53" s="61" t="s">
        <v>1030</v>
      </c>
      <c r="F53" s="61" t="s">
        <v>117</v>
      </c>
      <c r="H53" s="659">
        <f>IF(AND(I53&lt;&gt;"",L53&lt;&gt;"",O53&lt;&gt;"",R53&lt;&gt;"",U53&lt;&gt;"",X53&lt;&gt;"",AA53&lt;&gt;"",AD53&lt;&gt;"",AJ53&lt;&gt;"",J53&lt;&gt;"",M53&lt;&gt;"",P53&lt;&gt;"",S53&lt;&gt;"",V53&lt;&gt;"",Y53&lt;&gt;"",AB53&lt;&gt;"",AE53&lt;&gt;""),0,1)</f>
        <v>0</v>
      </c>
      <c r="I53" s="69">
        <v>0</v>
      </c>
      <c r="J53" s="182" t="s">
        <v>37</v>
      </c>
      <c r="L53" s="69">
        <v>0</v>
      </c>
      <c r="M53" s="182" t="s">
        <v>37</v>
      </c>
      <c r="O53" s="69">
        <v>0</v>
      </c>
      <c r="P53" s="182" t="s">
        <v>37</v>
      </c>
      <c r="R53" s="69">
        <v>0</v>
      </c>
      <c r="S53" s="182" t="s">
        <v>37</v>
      </c>
      <c r="T53" s="33"/>
      <c r="U53" s="69">
        <v>0</v>
      </c>
      <c r="V53" s="182" t="s">
        <v>37</v>
      </c>
      <c r="X53" s="69">
        <v>0</v>
      </c>
      <c r="Y53" s="182" t="s">
        <v>37</v>
      </c>
      <c r="Z53" s="33"/>
      <c r="AA53" s="69">
        <v>0</v>
      </c>
      <c r="AB53" s="182" t="s">
        <v>37</v>
      </c>
      <c r="AD53" s="69">
        <v>0</v>
      </c>
      <c r="AE53" s="182" t="s">
        <v>37</v>
      </c>
      <c r="AH53" s="660"/>
      <c r="AI53" s="34"/>
      <c r="AJ53" s="186" t="s">
        <v>4731</v>
      </c>
    </row>
    <row r="54" spans="2:36" ht="15">
      <c r="B54" s="201" t="str">
        <f>IF(C54="","",COUNTIF($C$15:C54,"&lt;&gt;""")-COUNTBLANK($C$15:C54))</f>
        <v/>
      </c>
      <c r="C54" s="34"/>
      <c r="D54" s="974"/>
      <c r="E54" s="894"/>
      <c r="F54" s="34"/>
      <c r="H54" s="83"/>
      <c r="I54" s="34"/>
      <c r="L54" s="34"/>
      <c r="O54" s="34"/>
      <c r="R54" s="34"/>
      <c r="U54" s="34"/>
      <c r="X54" s="34"/>
      <c r="AA54" s="34"/>
      <c r="AD54" s="34"/>
      <c r="AH54" s="34"/>
      <c r="AI54" s="34"/>
      <c r="AJ54" s="34"/>
    </row>
    <row r="55" spans="2:36" ht="15">
      <c r="B55" s="201" t="str">
        <f>IF(C55="","",COUNTIF($C$15:C55,"&lt;&gt;""")-COUNTBLANK($C$15:C55))</f>
        <v/>
      </c>
      <c r="C55" s="60"/>
      <c r="D55" s="970" t="s">
        <v>2526</v>
      </c>
      <c r="E55" s="172"/>
      <c r="F55" s="60"/>
      <c r="H55" s="83"/>
      <c r="R55" s="75"/>
      <c r="X55" s="75"/>
      <c r="AA55" s="75"/>
      <c r="AH55" s="34"/>
      <c r="AI55" s="34"/>
      <c r="AJ55" s="34"/>
    </row>
    <row r="56" spans="2:36" ht="15">
      <c r="B56" s="201">
        <f>IF(C56="","",COUNTIF($C$15:C56,"&lt;&gt;""")-COUNTBLANK($C$15:C56))</f>
        <v>32</v>
      </c>
      <c r="C56" s="57" t="s">
        <v>1045</v>
      </c>
      <c r="D56" s="983" t="s">
        <v>1046</v>
      </c>
      <c r="E56" s="61" t="s">
        <v>748</v>
      </c>
      <c r="F56" s="61" t="s">
        <v>117</v>
      </c>
      <c r="H56" s="659">
        <f t="shared" ref="H56:H64" si="2">IF(AND(I56&lt;&gt;"",L56&lt;&gt;"",O56&lt;&gt;"",R56&lt;&gt;"",U56&lt;&gt;"",X56&lt;&gt;"",AA56&lt;&gt;"",AD56&lt;&gt;"",AJ56&lt;&gt;"",J56&lt;&gt;"",M56&lt;&gt;"",P56&lt;&gt;"",S56&lt;&gt;"",V56&lt;&gt;"",Y56&lt;&gt;"",AB56&lt;&gt;"",AE56&lt;&gt;""),0,1)</f>
        <v>0</v>
      </c>
      <c r="I56" s="1349">
        <v>270.86560000000003</v>
      </c>
      <c r="J56" s="182" t="s">
        <v>42</v>
      </c>
      <c r="L56" s="78">
        <v>0</v>
      </c>
      <c r="M56" s="182" t="s">
        <v>37</v>
      </c>
      <c r="O56" s="78">
        <v>0</v>
      </c>
      <c r="P56" s="182" t="s">
        <v>37</v>
      </c>
      <c r="R56" s="78">
        <v>0</v>
      </c>
      <c r="S56" s="182" t="s">
        <v>37</v>
      </c>
      <c r="T56" s="33"/>
      <c r="U56" s="78">
        <v>0</v>
      </c>
      <c r="V56" s="182" t="s">
        <v>37</v>
      </c>
      <c r="X56" s="78">
        <v>0</v>
      </c>
      <c r="Y56" s="182" t="s">
        <v>37</v>
      </c>
      <c r="Z56" s="33"/>
      <c r="AA56" s="78">
        <v>0</v>
      </c>
      <c r="AB56" s="182" t="s">
        <v>37</v>
      </c>
      <c r="AD56" s="78">
        <v>0</v>
      </c>
      <c r="AE56" s="182" t="s">
        <v>37</v>
      </c>
      <c r="AH56" s="660"/>
      <c r="AI56" s="34"/>
      <c r="AJ56" s="186" t="s">
        <v>4732</v>
      </c>
    </row>
    <row r="57" spans="2:36" ht="15">
      <c r="B57" s="201">
        <f>IF(C57="","",COUNTIF($C$15:C57,"&lt;&gt;""")-COUNTBLANK($C$15:C57))</f>
        <v>33</v>
      </c>
      <c r="C57" s="57" t="s">
        <v>1047</v>
      </c>
      <c r="D57" s="60" t="s">
        <v>1048</v>
      </c>
      <c r="E57" s="61" t="s">
        <v>748</v>
      </c>
      <c r="F57" s="61" t="s">
        <v>117</v>
      </c>
      <c r="H57" s="659">
        <f t="shared" si="2"/>
        <v>0</v>
      </c>
      <c r="I57" s="1349">
        <v>286.625</v>
      </c>
      <c r="J57" s="182" t="s">
        <v>42</v>
      </c>
      <c r="L57" s="78">
        <v>0</v>
      </c>
      <c r="M57" s="182" t="s">
        <v>37</v>
      </c>
      <c r="O57" s="78">
        <v>0</v>
      </c>
      <c r="P57" s="182" t="s">
        <v>37</v>
      </c>
      <c r="R57" s="78">
        <v>0</v>
      </c>
      <c r="S57" s="182" t="s">
        <v>37</v>
      </c>
      <c r="T57" s="33"/>
      <c r="U57" s="78">
        <v>0</v>
      </c>
      <c r="V57" s="182" t="s">
        <v>37</v>
      </c>
      <c r="X57" s="78">
        <v>0</v>
      </c>
      <c r="Y57" s="182" t="s">
        <v>37</v>
      </c>
      <c r="Z57" s="33"/>
      <c r="AA57" s="78">
        <v>0</v>
      </c>
      <c r="AB57" s="182" t="s">
        <v>37</v>
      </c>
      <c r="AD57" s="78">
        <v>0</v>
      </c>
      <c r="AE57" s="182" t="s">
        <v>37</v>
      </c>
      <c r="AH57" s="660"/>
      <c r="AI57" s="34"/>
      <c r="AJ57" s="186" t="s">
        <v>4732</v>
      </c>
    </row>
    <row r="58" spans="2:36" ht="15">
      <c r="B58" s="201">
        <f>IF(C58="","",COUNTIF($C$15:C58,"&lt;&gt;""")-COUNTBLANK($C$15:C58))</f>
        <v>34</v>
      </c>
      <c r="C58" s="57" t="s">
        <v>1049</v>
      </c>
      <c r="D58" s="60" t="s">
        <v>1050</v>
      </c>
      <c r="E58" s="61" t="s">
        <v>748</v>
      </c>
      <c r="F58" s="61" t="s">
        <v>117</v>
      </c>
      <c r="H58" s="659">
        <f t="shared" si="2"/>
        <v>0</v>
      </c>
      <c r="I58" s="1349">
        <v>534.24090000000001</v>
      </c>
      <c r="J58" s="182" t="s">
        <v>42</v>
      </c>
      <c r="L58" s="78">
        <v>0</v>
      </c>
      <c r="M58" s="182" t="s">
        <v>37</v>
      </c>
      <c r="O58" s="78">
        <v>0</v>
      </c>
      <c r="P58" s="182" t="s">
        <v>37</v>
      </c>
      <c r="R58" s="78">
        <v>0</v>
      </c>
      <c r="S58" s="182" t="s">
        <v>37</v>
      </c>
      <c r="T58" s="33"/>
      <c r="U58" s="78">
        <v>0</v>
      </c>
      <c r="V58" s="182" t="s">
        <v>37</v>
      </c>
      <c r="X58" s="78">
        <v>0</v>
      </c>
      <c r="Y58" s="182" t="s">
        <v>37</v>
      </c>
      <c r="Z58" s="33"/>
      <c r="AA58" s="78">
        <v>0</v>
      </c>
      <c r="AB58" s="182" t="s">
        <v>37</v>
      </c>
      <c r="AD58" s="78">
        <v>0</v>
      </c>
      <c r="AE58" s="182" t="s">
        <v>37</v>
      </c>
      <c r="AH58" s="660"/>
      <c r="AI58" s="34"/>
      <c r="AJ58" s="186" t="s">
        <v>4732</v>
      </c>
    </row>
    <row r="59" spans="2:36" ht="15">
      <c r="B59" s="201">
        <f>IF(C59="","",COUNTIF($C$15:C59,"&lt;&gt;""")-COUNTBLANK($C$15:C59))</f>
        <v>35</v>
      </c>
      <c r="C59" s="57" t="s">
        <v>1051</v>
      </c>
      <c r="D59" s="60" t="s">
        <v>1052</v>
      </c>
      <c r="E59" s="61" t="s">
        <v>748</v>
      </c>
      <c r="F59" s="61" t="s">
        <v>117</v>
      </c>
      <c r="H59" s="659">
        <f t="shared" si="2"/>
        <v>0</v>
      </c>
      <c r="I59" s="1349">
        <v>347.29199999999997</v>
      </c>
      <c r="J59" s="182" t="s">
        <v>42</v>
      </c>
      <c r="L59" s="78">
        <v>0</v>
      </c>
      <c r="M59" s="182" t="s">
        <v>37</v>
      </c>
      <c r="O59" s="78">
        <v>0</v>
      </c>
      <c r="P59" s="182" t="s">
        <v>37</v>
      </c>
      <c r="R59" s="78">
        <v>0</v>
      </c>
      <c r="S59" s="182" t="s">
        <v>37</v>
      </c>
      <c r="T59" s="33"/>
      <c r="U59" s="78">
        <v>0</v>
      </c>
      <c r="V59" s="182" t="s">
        <v>37</v>
      </c>
      <c r="X59" s="78">
        <v>0</v>
      </c>
      <c r="Y59" s="182" t="s">
        <v>37</v>
      </c>
      <c r="Z59" s="33"/>
      <c r="AA59" s="78">
        <v>0</v>
      </c>
      <c r="AB59" s="182" t="s">
        <v>37</v>
      </c>
      <c r="AD59" s="78">
        <v>0</v>
      </c>
      <c r="AE59" s="182" t="s">
        <v>37</v>
      </c>
      <c r="AH59" s="660"/>
      <c r="AI59" s="34"/>
      <c r="AJ59" s="186" t="s">
        <v>4732</v>
      </c>
    </row>
    <row r="60" spans="2:36" ht="15">
      <c r="B60" s="201">
        <f>IF(C60="","",COUNTIF($C$15:C60,"&lt;&gt;""")-COUNTBLANK($C$15:C60))</f>
        <v>36</v>
      </c>
      <c r="C60" s="57" t="s">
        <v>1053</v>
      </c>
      <c r="D60" s="60" t="s">
        <v>1054</v>
      </c>
      <c r="E60" s="61" t="s">
        <v>748</v>
      </c>
      <c r="F60" s="61" t="s">
        <v>117</v>
      </c>
      <c r="H60" s="659">
        <f t="shared" si="2"/>
        <v>0</v>
      </c>
      <c r="I60" s="1349">
        <v>18.907699999999998</v>
      </c>
      <c r="J60" s="182" t="s">
        <v>42</v>
      </c>
      <c r="L60" s="78">
        <v>0</v>
      </c>
      <c r="M60" s="182" t="s">
        <v>37</v>
      </c>
      <c r="O60" s="78">
        <v>0</v>
      </c>
      <c r="P60" s="182" t="s">
        <v>37</v>
      </c>
      <c r="R60" s="78">
        <v>0</v>
      </c>
      <c r="S60" s="182" t="s">
        <v>37</v>
      </c>
      <c r="T60" s="33"/>
      <c r="U60" s="78">
        <v>0</v>
      </c>
      <c r="V60" s="182" t="s">
        <v>37</v>
      </c>
      <c r="X60" s="78">
        <v>0</v>
      </c>
      <c r="Y60" s="182" t="s">
        <v>37</v>
      </c>
      <c r="Z60" s="33"/>
      <c r="AA60" s="78">
        <v>0</v>
      </c>
      <c r="AB60" s="182" t="s">
        <v>37</v>
      </c>
      <c r="AD60" s="78">
        <v>0</v>
      </c>
      <c r="AE60" s="182" t="s">
        <v>37</v>
      </c>
      <c r="AH60" s="660"/>
      <c r="AI60" s="34"/>
      <c r="AJ60" s="186" t="s">
        <v>4732</v>
      </c>
    </row>
    <row r="61" spans="2:36" ht="15">
      <c r="B61" s="201">
        <f>IF(C61="","",COUNTIF($C$15:C61,"&lt;&gt;""")-COUNTBLANK($C$15:C61))</f>
        <v>37</v>
      </c>
      <c r="C61" s="57" t="s">
        <v>1055</v>
      </c>
      <c r="D61" s="60" t="s">
        <v>761</v>
      </c>
      <c r="E61" s="61" t="s">
        <v>748</v>
      </c>
      <c r="F61" s="61" t="s">
        <v>117</v>
      </c>
      <c r="H61" s="659">
        <f t="shared" si="2"/>
        <v>0</v>
      </c>
      <c r="I61" s="1349">
        <v>34.182186999999999</v>
      </c>
      <c r="J61" s="182" t="s">
        <v>42</v>
      </c>
      <c r="L61" s="78">
        <v>0</v>
      </c>
      <c r="M61" s="182" t="s">
        <v>37</v>
      </c>
      <c r="O61" s="78">
        <v>0</v>
      </c>
      <c r="P61" s="182" t="s">
        <v>37</v>
      </c>
      <c r="R61" s="78">
        <v>0</v>
      </c>
      <c r="S61" s="182" t="s">
        <v>37</v>
      </c>
      <c r="T61" s="33"/>
      <c r="U61" s="78">
        <v>0</v>
      </c>
      <c r="V61" s="182" t="s">
        <v>37</v>
      </c>
      <c r="X61" s="78">
        <v>0</v>
      </c>
      <c r="Y61" s="182" t="s">
        <v>37</v>
      </c>
      <c r="Z61" s="33"/>
      <c r="AA61" s="78">
        <v>0</v>
      </c>
      <c r="AB61" s="182" t="s">
        <v>37</v>
      </c>
      <c r="AD61" s="78">
        <v>0</v>
      </c>
      <c r="AE61" s="182" t="s">
        <v>37</v>
      </c>
      <c r="AH61" s="660"/>
      <c r="AI61" s="34"/>
      <c r="AJ61" s="186" t="s">
        <v>4732</v>
      </c>
    </row>
    <row r="62" spans="2:36" ht="15">
      <c r="B62" s="201">
        <f>IF(C62="","",COUNTIF($C$15:C62,"&lt;&gt;""")-COUNTBLANK($C$15:C62))</f>
        <v>38</v>
      </c>
      <c r="C62" s="57" t="s">
        <v>1056</v>
      </c>
      <c r="D62" s="60" t="s">
        <v>763</v>
      </c>
      <c r="E62" s="61" t="s">
        <v>748</v>
      </c>
      <c r="F62" s="61" t="s">
        <v>162</v>
      </c>
      <c r="H62" s="659">
        <f t="shared" si="2"/>
        <v>0</v>
      </c>
      <c r="I62" s="1350">
        <f>SUM(I56:I61)</f>
        <v>1492.1133869999999</v>
      </c>
      <c r="J62" s="990" t="s">
        <v>42</v>
      </c>
      <c r="K62" s="106"/>
      <c r="L62" s="735">
        <f>SUM(L56:L61)</f>
        <v>0</v>
      </c>
      <c r="M62" s="990" t="s">
        <v>37</v>
      </c>
      <c r="N62" s="106"/>
      <c r="O62" s="735">
        <f>SUM(O56:O61)</f>
        <v>0</v>
      </c>
      <c r="P62" s="990" t="s">
        <v>37</v>
      </c>
      <c r="Q62" s="106"/>
      <c r="R62" s="735">
        <f>SUM(R56:R61)</f>
        <v>0</v>
      </c>
      <c r="S62" s="990" t="s">
        <v>37</v>
      </c>
      <c r="T62" s="365"/>
      <c r="U62" s="735">
        <f>SUM(U56:U61)</f>
        <v>0</v>
      </c>
      <c r="V62" s="990" t="s">
        <v>37</v>
      </c>
      <c r="W62" s="106"/>
      <c r="X62" s="735">
        <f>SUM(X56:X61)</f>
        <v>0</v>
      </c>
      <c r="Y62" s="990" t="s">
        <v>37</v>
      </c>
      <c r="Z62" s="365"/>
      <c r="AA62" s="735">
        <f>SUM(AA56:AA61)</f>
        <v>0</v>
      </c>
      <c r="AB62" s="990" t="s">
        <v>37</v>
      </c>
      <c r="AC62" s="106"/>
      <c r="AD62" s="735">
        <f>SUM(AD56:AD61)</f>
        <v>0</v>
      </c>
      <c r="AE62" s="990" t="s">
        <v>37</v>
      </c>
      <c r="AF62" s="106"/>
      <c r="AG62" s="107"/>
      <c r="AH62" s="660"/>
      <c r="AI62" s="34"/>
      <c r="AJ62" s="991" t="s">
        <v>4732</v>
      </c>
    </row>
    <row r="63" spans="2:36" ht="15">
      <c r="B63" s="201">
        <f>IF(C63="","",COUNTIF($C$15:C63,"&lt;&gt;""")-COUNTBLANK($C$15:C63))</f>
        <v>39</v>
      </c>
      <c r="C63" s="57" t="s">
        <v>1057</v>
      </c>
      <c r="D63" s="60" t="s">
        <v>1058</v>
      </c>
      <c r="E63" s="61" t="s">
        <v>748</v>
      </c>
      <c r="F63" s="61" t="s">
        <v>117</v>
      </c>
      <c r="H63" s="659">
        <f t="shared" si="2"/>
        <v>0</v>
      </c>
      <c r="I63" s="1349">
        <v>114.1082</v>
      </c>
      <c r="J63" s="182" t="s">
        <v>42</v>
      </c>
      <c r="K63" s="106"/>
      <c r="L63" s="105">
        <v>0</v>
      </c>
      <c r="M63" s="182" t="s">
        <v>37</v>
      </c>
      <c r="N63" s="106"/>
      <c r="O63" s="105">
        <v>0</v>
      </c>
      <c r="P63" s="182" t="s">
        <v>37</v>
      </c>
      <c r="Q63" s="106"/>
      <c r="R63" s="105">
        <v>0</v>
      </c>
      <c r="S63" s="182" t="s">
        <v>37</v>
      </c>
      <c r="T63" s="365"/>
      <c r="U63" s="105">
        <v>0</v>
      </c>
      <c r="V63" s="182" t="s">
        <v>37</v>
      </c>
      <c r="W63" s="106"/>
      <c r="X63" s="105">
        <v>0</v>
      </c>
      <c r="Y63" s="182" t="s">
        <v>37</v>
      </c>
      <c r="Z63" s="365"/>
      <c r="AA63" s="105">
        <v>0</v>
      </c>
      <c r="AB63" s="182" t="s">
        <v>37</v>
      </c>
      <c r="AC63" s="106"/>
      <c r="AD63" s="105">
        <v>0</v>
      </c>
      <c r="AE63" s="182" t="s">
        <v>37</v>
      </c>
      <c r="AF63" s="106"/>
      <c r="AG63" s="107"/>
      <c r="AH63" s="660"/>
      <c r="AI63" s="34"/>
      <c r="AJ63" s="186" t="s">
        <v>4732</v>
      </c>
    </row>
    <row r="64" spans="2:36" ht="15">
      <c r="B64" s="201">
        <f>IF(C64="","",COUNTIF($C$15:C64,"&lt;&gt;""")-COUNTBLANK($C$15:C64))</f>
        <v>40</v>
      </c>
      <c r="C64" s="57" t="s">
        <v>1059</v>
      </c>
      <c r="D64" s="60" t="s">
        <v>1060</v>
      </c>
      <c r="E64" s="61" t="s">
        <v>748</v>
      </c>
      <c r="F64" s="61" t="s">
        <v>162</v>
      </c>
      <c r="H64" s="659">
        <f t="shared" si="2"/>
        <v>0</v>
      </c>
      <c r="I64" s="1351">
        <f>I62+I63</f>
        <v>1606.2215869999998</v>
      </c>
      <c r="J64" s="990" t="s">
        <v>42</v>
      </c>
      <c r="K64" s="106"/>
      <c r="L64" s="736">
        <f>L62+L63</f>
        <v>0</v>
      </c>
      <c r="M64" s="990" t="s">
        <v>37</v>
      </c>
      <c r="N64" s="106"/>
      <c r="O64" s="736">
        <f>O62+O63</f>
        <v>0</v>
      </c>
      <c r="P64" s="990" t="s">
        <v>37</v>
      </c>
      <c r="Q64" s="106"/>
      <c r="R64" s="736">
        <f>R62+R63</f>
        <v>0</v>
      </c>
      <c r="S64" s="990" t="s">
        <v>37</v>
      </c>
      <c r="T64" s="365"/>
      <c r="U64" s="736">
        <f>U62+U63</f>
        <v>0</v>
      </c>
      <c r="V64" s="990" t="s">
        <v>37</v>
      </c>
      <c r="W64" s="106"/>
      <c r="X64" s="736">
        <f>X62+X63</f>
        <v>0</v>
      </c>
      <c r="Y64" s="990" t="s">
        <v>37</v>
      </c>
      <c r="Z64" s="365"/>
      <c r="AA64" s="736">
        <f>AA62+AA63</f>
        <v>0</v>
      </c>
      <c r="AB64" s="990" t="s">
        <v>37</v>
      </c>
      <c r="AC64" s="106"/>
      <c r="AD64" s="736">
        <f>AD62+AD63</f>
        <v>0</v>
      </c>
      <c r="AE64" s="990" t="s">
        <v>37</v>
      </c>
      <c r="AF64" s="106"/>
      <c r="AG64" s="107"/>
      <c r="AH64" s="660"/>
      <c r="AI64" s="34"/>
      <c r="AJ64" s="991" t="s">
        <v>4732</v>
      </c>
    </row>
    <row r="65" spans="2:36" ht="15">
      <c r="B65" s="201" t="str">
        <f>IF(C65="","",COUNTIF($C$15:C65,"&lt;&gt;""")-COUNTBLANK($C$15:C65))</f>
        <v/>
      </c>
      <c r="C65" s="34"/>
      <c r="D65" s="34"/>
      <c r="E65" s="894"/>
      <c r="F65" s="34"/>
      <c r="H65" s="83"/>
      <c r="I65" s="77"/>
      <c r="L65" s="77"/>
      <c r="O65" s="77"/>
      <c r="R65" s="77"/>
      <c r="U65" s="77"/>
      <c r="X65" s="77"/>
      <c r="AA65" s="77"/>
      <c r="AD65" s="77"/>
      <c r="AH65" s="34"/>
      <c r="AI65" s="34"/>
      <c r="AJ65" s="34"/>
    </row>
    <row r="66" spans="2:36" ht="15">
      <c r="B66" s="201">
        <f>IF(C66="","",COUNTIF($C$15:C66,"&lt;&gt;""")-COUNTBLANK($C$15:C66))</f>
        <v>41</v>
      </c>
      <c r="C66" s="57" t="s">
        <v>1061</v>
      </c>
      <c r="D66" s="60" t="s">
        <v>1062</v>
      </c>
      <c r="E66" s="61" t="s">
        <v>748</v>
      </c>
      <c r="F66" s="61" t="s">
        <v>117</v>
      </c>
      <c r="H66" s="659">
        <f>IF(AND(I66&lt;&gt;"",L66&lt;&gt;"",O66&lt;&gt;"",R66&lt;&gt;"",U66&lt;&gt;"",X66&lt;&gt;"",AA66&lt;&gt;"",AD66&lt;&gt;"",AJ66&lt;&gt;"",J66&lt;&gt;"",M66&lt;&gt;"",P66&lt;&gt;"",S66&lt;&gt;"",V66&lt;&gt;"",Y66&lt;&gt;"",AB66&lt;&gt;"",AE66&lt;&gt;""),0,1)</f>
        <v>0</v>
      </c>
      <c r="I66" s="78">
        <v>187.5</v>
      </c>
      <c r="J66" s="182" t="s">
        <v>45</v>
      </c>
      <c r="L66" s="78">
        <v>0</v>
      </c>
      <c r="M66" s="182" t="s">
        <v>37</v>
      </c>
      <c r="O66" s="78">
        <v>0</v>
      </c>
      <c r="P66" s="182" t="s">
        <v>37</v>
      </c>
      <c r="R66" s="78">
        <v>0</v>
      </c>
      <c r="S66" s="182" t="s">
        <v>37</v>
      </c>
      <c r="T66" s="33"/>
      <c r="U66" s="78">
        <v>0</v>
      </c>
      <c r="V66" s="182" t="s">
        <v>37</v>
      </c>
      <c r="X66" s="78">
        <v>0</v>
      </c>
      <c r="Y66" s="182" t="s">
        <v>37</v>
      </c>
      <c r="Z66" s="33"/>
      <c r="AA66" s="78">
        <v>0</v>
      </c>
      <c r="AB66" s="182" t="s">
        <v>37</v>
      </c>
      <c r="AD66" s="78">
        <v>0</v>
      </c>
      <c r="AE66" s="182" t="s">
        <v>37</v>
      </c>
      <c r="AH66" s="660"/>
      <c r="AI66" s="34"/>
      <c r="AJ66" s="186" t="s">
        <v>4733</v>
      </c>
    </row>
    <row r="67" spans="2:36" ht="15">
      <c r="B67" s="201">
        <f>IF(C67="","",COUNTIF($C$15:C67,"&lt;&gt;""")-COUNTBLANK($C$15:C67))</f>
        <v>42</v>
      </c>
      <c r="C67" s="57" t="s">
        <v>1063</v>
      </c>
      <c r="D67" s="60" t="s">
        <v>1064</v>
      </c>
      <c r="E67" s="61" t="s">
        <v>748</v>
      </c>
      <c r="F67" s="61" t="s">
        <v>117</v>
      </c>
      <c r="H67" s="659">
        <f>IF(AND(I67&lt;&gt;"",L67&lt;&gt;"",O67&lt;&gt;"",R67&lt;&gt;"",U67&lt;&gt;"",X67&lt;&gt;"",AA67&lt;&gt;"",AD67&lt;&gt;"",AJ67&lt;&gt;"",J67&lt;&gt;"",M67&lt;&gt;"",P67&lt;&gt;"",S67&lt;&gt;"",V67&lt;&gt;"",Y67&lt;&gt;"",AB67&lt;&gt;"",AE67&lt;&gt;""),0,1)</f>
        <v>0</v>
      </c>
      <c r="I67" s="78">
        <v>57</v>
      </c>
      <c r="J67" s="182" t="s">
        <v>45</v>
      </c>
      <c r="L67" s="78">
        <v>0</v>
      </c>
      <c r="M67" s="182" t="s">
        <v>37</v>
      </c>
      <c r="O67" s="78">
        <v>0</v>
      </c>
      <c r="P67" s="182" t="s">
        <v>37</v>
      </c>
      <c r="R67" s="78">
        <v>0</v>
      </c>
      <c r="S67" s="182" t="s">
        <v>37</v>
      </c>
      <c r="T67" s="33"/>
      <c r="U67" s="78">
        <v>0</v>
      </c>
      <c r="V67" s="182" t="s">
        <v>37</v>
      </c>
      <c r="X67" s="78">
        <v>0</v>
      </c>
      <c r="Y67" s="182" t="s">
        <v>37</v>
      </c>
      <c r="Z67" s="33"/>
      <c r="AA67" s="78">
        <v>0</v>
      </c>
      <c r="AB67" s="182" t="s">
        <v>37</v>
      </c>
      <c r="AD67" s="78">
        <v>0</v>
      </c>
      <c r="AE67" s="182" t="s">
        <v>37</v>
      </c>
      <c r="AH67" s="660"/>
      <c r="AI67" s="34"/>
      <c r="AJ67" s="186" t="s">
        <v>4734</v>
      </c>
    </row>
    <row r="68" spans="2:36" ht="15">
      <c r="B68" s="201">
        <f>IF(C68="","",COUNTIF($C$15:C68,"&lt;&gt;""")-COUNTBLANK($C$15:C68))</f>
        <v>43</v>
      </c>
      <c r="C68" s="57" t="s">
        <v>1065</v>
      </c>
      <c r="D68" s="983" t="s">
        <v>2181</v>
      </c>
      <c r="E68" s="61" t="s">
        <v>748</v>
      </c>
      <c r="F68" s="61" t="s">
        <v>117</v>
      </c>
      <c r="H68" s="659">
        <f>IF(AND(I68&lt;&gt;"",L68&lt;&gt;"",O68&lt;&gt;"",R68&lt;&gt;"",U68&lt;&gt;"",X68&lt;&gt;"",AA68&lt;&gt;"",AD68&lt;&gt;"",AJ68&lt;&gt;"",J68&lt;&gt;"",M68&lt;&gt;"",P68&lt;&gt;"",S68&lt;&gt;"",V68&lt;&gt;"",Y68&lt;&gt;"",AB68&lt;&gt;"",AE68&lt;&gt;""),0,1)</f>
        <v>0</v>
      </c>
      <c r="I68" s="78">
        <v>0</v>
      </c>
      <c r="J68" s="182" t="s">
        <v>37</v>
      </c>
      <c r="L68" s="78">
        <v>0</v>
      </c>
      <c r="M68" s="182" t="s">
        <v>37</v>
      </c>
      <c r="O68" s="78">
        <v>0</v>
      </c>
      <c r="P68" s="182" t="s">
        <v>37</v>
      </c>
      <c r="R68" s="78">
        <v>0</v>
      </c>
      <c r="S68" s="182" t="s">
        <v>37</v>
      </c>
      <c r="T68" s="33"/>
      <c r="U68" s="78">
        <v>0</v>
      </c>
      <c r="V68" s="182" t="s">
        <v>37</v>
      </c>
      <c r="X68" s="78">
        <v>0</v>
      </c>
      <c r="Y68" s="182" t="s">
        <v>37</v>
      </c>
      <c r="Z68" s="33"/>
      <c r="AA68" s="78">
        <v>0</v>
      </c>
      <c r="AB68" s="182" t="s">
        <v>37</v>
      </c>
      <c r="AD68" s="78">
        <v>0</v>
      </c>
      <c r="AE68" s="182" t="s">
        <v>37</v>
      </c>
      <c r="AH68" s="660"/>
      <c r="AI68" s="34"/>
      <c r="AJ68" s="186" t="s">
        <v>4735</v>
      </c>
    </row>
    <row r="69" spans="2:36" ht="15">
      <c r="B69" s="52"/>
      <c r="C69" s="34"/>
      <c r="D69" s="34"/>
      <c r="E69" s="894"/>
      <c r="F69" s="34"/>
      <c r="H69" s="83"/>
      <c r="I69" s="34"/>
      <c r="L69" s="34"/>
      <c r="O69" s="34"/>
      <c r="R69" s="77"/>
      <c r="U69" s="34"/>
      <c r="X69" s="34"/>
      <c r="AA69" s="34"/>
      <c r="AD69" s="34"/>
      <c r="AH69" s="34"/>
      <c r="AI69" s="34"/>
      <c r="AJ69" s="87"/>
    </row>
    <row r="70" spans="2:36" ht="15">
      <c r="B70" s="52"/>
      <c r="C70" s="32" t="s">
        <v>129</v>
      </c>
      <c r="H70" s="83"/>
      <c r="AH70" s="34"/>
      <c r="AI70" s="34"/>
      <c r="AJ70" s="87"/>
    </row>
    <row r="71" spans="2:36" ht="15">
      <c r="B71" s="52"/>
      <c r="C71" s="1470"/>
      <c r="D71" s="1471"/>
      <c r="E71" s="1471"/>
      <c r="F71" s="1472"/>
      <c r="H71" s="83"/>
      <c r="AH71" s="34"/>
      <c r="AI71" s="34"/>
      <c r="AJ71" s="87"/>
    </row>
    <row r="72" spans="2:36" ht="15">
      <c r="B72" s="52"/>
      <c r="C72" s="1473"/>
      <c r="D72" s="1534"/>
      <c r="E72" s="1534"/>
      <c r="F72" s="1475"/>
      <c r="H72" s="83"/>
      <c r="AH72" s="34"/>
      <c r="AI72" s="34"/>
      <c r="AJ72" s="87"/>
    </row>
    <row r="73" spans="2:36" ht="15">
      <c r="B73" s="52"/>
      <c r="C73" s="1473"/>
      <c r="D73" s="1534"/>
      <c r="E73" s="1534"/>
      <c r="F73" s="1475"/>
      <c r="H73" s="83"/>
      <c r="AH73" s="34"/>
      <c r="AI73" s="34"/>
      <c r="AJ73" s="87"/>
    </row>
    <row r="74" spans="2:36" ht="15">
      <c r="B74" s="52"/>
      <c r="C74" s="1473"/>
      <c r="D74" s="1534"/>
      <c r="E74" s="1534"/>
      <c r="F74" s="1475"/>
      <c r="H74" s="83"/>
      <c r="AH74" s="34"/>
      <c r="AI74" s="34"/>
      <c r="AJ74" s="87"/>
    </row>
    <row r="75" spans="2:36" ht="15">
      <c r="B75" s="52"/>
      <c r="C75" s="1476"/>
      <c r="D75" s="1477"/>
      <c r="E75" s="1477"/>
      <c r="F75" s="1478"/>
      <c r="H75" s="83"/>
      <c r="AH75" s="34"/>
      <c r="AI75" s="34"/>
      <c r="AJ75" s="87"/>
    </row>
    <row r="76" spans="2:36" ht="15">
      <c r="B76" s="52"/>
      <c r="H76" s="83"/>
      <c r="AH76" s="34"/>
      <c r="AI76" s="34"/>
      <c r="AJ76" s="87"/>
    </row>
    <row r="77" spans="2:36" ht="15">
      <c r="B77" s="52"/>
      <c r="D77" s="33"/>
      <c r="E77" s="173"/>
      <c r="F77" s="33"/>
      <c r="H77" s="83"/>
      <c r="AJ77" s="85"/>
    </row>
    <row r="78" spans="2:36" ht="15">
      <c r="B78" s="330" t="s">
        <v>130</v>
      </c>
      <c r="C78" s="56"/>
      <c r="D78" s="56"/>
      <c r="E78" s="174"/>
      <c r="F78" s="56"/>
      <c r="G78" s="56"/>
      <c r="H78" s="307"/>
      <c r="I78" s="56"/>
      <c r="J78" s="56"/>
      <c r="K78" s="56"/>
      <c r="L78" s="56"/>
      <c r="M78" s="56"/>
      <c r="N78" s="56"/>
      <c r="O78" s="56"/>
      <c r="P78" s="56"/>
      <c r="Q78" s="56"/>
      <c r="R78" s="56"/>
      <c r="S78" s="56"/>
      <c r="T78" s="56"/>
      <c r="U78" s="56"/>
      <c r="V78" s="56"/>
      <c r="W78" s="56"/>
      <c r="X78" s="56"/>
      <c r="Y78" s="56"/>
      <c r="Z78" s="56"/>
      <c r="AA78" s="56"/>
      <c r="AB78" s="56"/>
      <c r="AC78" s="56"/>
      <c r="AD78" s="56"/>
      <c r="AE78" s="56"/>
      <c r="AF78" s="56"/>
      <c r="AG78" s="56"/>
      <c r="AH78" s="56"/>
      <c r="AI78" s="56"/>
      <c r="AJ78" s="86"/>
    </row>
    <row r="79" spans="2:36" ht="0" hidden="1" customHeight="1">
      <c r="G79" s="32"/>
      <c r="AG79" s="32"/>
    </row>
    <row r="80" spans="2:36" ht="0" hidden="1" customHeight="1">
      <c r="G80" s="32"/>
      <c r="AG80" s="32"/>
    </row>
    <row r="81" spans="7:33" ht="0" hidden="1" customHeight="1">
      <c r="G81" s="32"/>
      <c r="AG81" s="32"/>
    </row>
    <row r="82" spans="7:33" ht="0" hidden="1" customHeight="1">
      <c r="G82" s="32"/>
      <c r="AG82" s="32"/>
    </row>
    <row r="83" spans="7:33" ht="0" hidden="1" customHeight="1">
      <c r="G83" s="32"/>
      <c r="AG83" s="32"/>
    </row>
    <row r="84" spans="7:33" ht="0" hidden="1" customHeight="1"/>
    <row r="85" spans="7:33" ht="0" hidden="1" customHeight="1"/>
    <row r="86" spans="7:33" ht="0" hidden="1" customHeight="1"/>
    <row r="87" spans="7:33" ht="0" hidden="1" customHeight="1"/>
    <row r="88" spans="7:33" ht="0" hidden="1" customHeight="1"/>
    <row r="89" spans="7:33" ht="0" hidden="1" customHeight="1"/>
    <row r="90" spans="7:33" ht="0" hidden="1" customHeight="1"/>
    <row r="91" spans="7:33" ht="0" hidden="1" customHeight="1"/>
    <row r="92" spans="7:33" ht="0" hidden="1" customHeight="1"/>
    <row r="93" spans="7:33" ht="0" hidden="1" customHeight="1"/>
    <row r="94" spans="7:33" ht="0" hidden="1" customHeight="1"/>
    <row r="95" spans="7:33" ht="0" hidden="1" customHeight="1"/>
    <row r="96" spans="7:33" ht="0" hidden="1" customHeight="1"/>
    <row r="97" ht="0" hidden="1" customHeight="1"/>
    <row r="98" ht="0" hidden="1" customHeight="1"/>
    <row r="99" ht="0" hidden="1" customHeight="1"/>
    <row r="100" ht="0" hidden="1" customHeight="1"/>
    <row r="101" ht="0" hidden="1" customHeight="1"/>
    <row r="102" ht="0" hidden="1" customHeight="1"/>
    <row r="103" ht="0" hidden="1" customHeight="1"/>
    <row r="104" ht="0" hidden="1" customHeight="1"/>
    <row r="105" ht="0" hidden="1" customHeight="1"/>
    <row r="106" ht="0" hidden="1" customHeight="1"/>
    <row r="107" ht="0" hidden="1" customHeight="1"/>
    <row r="108" ht="0" hidden="1" customHeight="1"/>
    <row r="109" ht="0" hidden="1" customHeight="1"/>
    <row r="110" ht="0" hidden="1" customHeight="1"/>
    <row r="111" ht="0" hidden="1" customHeight="1"/>
    <row r="112" ht="0" hidden="1" customHeight="1"/>
    <row r="113" ht="0" hidden="1" customHeight="1"/>
  </sheetData>
  <mergeCells count="4">
    <mergeCell ref="C71:F75"/>
    <mergeCell ref="AH10:AH12"/>
    <mergeCell ref="AJ10:AJ12"/>
    <mergeCell ref="H10:H12"/>
  </mergeCells>
  <conditionalFormatting sqref="H3">
    <cfRule type="cellIs" dxfId="555" priority="69" stopIfTrue="1" operator="greaterThan">
      <formula>0</formula>
    </cfRule>
    <cfRule type="cellIs" dxfId="554" priority="70" stopIfTrue="1" operator="lessThan">
      <formula>1</formula>
    </cfRule>
  </conditionalFormatting>
  <conditionalFormatting sqref="H15:H19">
    <cfRule type="cellIs" dxfId="553" priority="61" stopIfTrue="1" operator="greaterThan">
      <formula>0</formula>
    </cfRule>
    <cfRule type="cellIs" dxfId="552" priority="62" stopIfTrue="1" operator="lessThan">
      <formula>1</formula>
    </cfRule>
  </conditionalFormatting>
  <conditionalFormatting sqref="H22:H31">
    <cfRule type="cellIs" dxfId="551" priority="11" stopIfTrue="1" operator="greaterThan">
      <formula>0</formula>
    </cfRule>
    <cfRule type="cellIs" dxfId="550" priority="12" stopIfTrue="1" operator="lessThan">
      <formula>1</formula>
    </cfRule>
  </conditionalFormatting>
  <conditionalFormatting sqref="H34:H39">
    <cfRule type="cellIs" dxfId="549" priority="9" stopIfTrue="1" operator="greaterThan">
      <formula>0</formula>
    </cfRule>
    <cfRule type="cellIs" dxfId="548" priority="10" stopIfTrue="1" operator="lessThan">
      <formula>1</formula>
    </cfRule>
  </conditionalFormatting>
  <conditionalFormatting sqref="H42:H46">
    <cfRule type="cellIs" dxfId="547" priority="7" stopIfTrue="1" operator="greaterThan">
      <formula>0</formula>
    </cfRule>
    <cfRule type="cellIs" dxfId="546" priority="8" stopIfTrue="1" operator="lessThan">
      <formula>1</formula>
    </cfRule>
  </conditionalFormatting>
  <conditionalFormatting sqref="H49:H53">
    <cfRule type="cellIs" dxfId="545" priority="5" stopIfTrue="1" operator="greaterThan">
      <formula>0</formula>
    </cfRule>
    <cfRule type="cellIs" dxfId="544" priority="6" stopIfTrue="1" operator="lessThan">
      <formula>1</formula>
    </cfRule>
  </conditionalFormatting>
  <conditionalFormatting sqref="H56:H64">
    <cfRule type="cellIs" dxfId="543" priority="3" stopIfTrue="1" operator="greaterThan">
      <formula>0</formula>
    </cfRule>
    <cfRule type="cellIs" dxfId="542" priority="4" stopIfTrue="1" operator="lessThan">
      <formula>1</formula>
    </cfRule>
  </conditionalFormatting>
  <conditionalFormatting sqref="H66:H68">
    <cfRule type="cellIs" dxfId="541" priority="1" stopIfTrue="1" operator="greaterThan">
      <formula>0</formula>
    </cfRule>
    <cfRule type="cellIs" dxfId="540" priority="2" stopIfTrue="1" operator="lessThan">
      <formula>1</formula>
    </cfRule>
  </conditionalFormatting>
  <dataValidations count="1">
    <dataValidation type="list" allowBlank="1" showInputMessage="1" showErrorMessage="1" sqref="Y56:Y64 J34:J39 J22:J31 J42:J46 AE66:AE68 J49:J53 J66:J68 J15:J19 M34:M39 M22:M31 M42:M46 M49:M53 M66:M68 M15:M19 P34:P39 P22:P31 P42:P46 P49:P53 P66:P68 P15:P19 S34:S39 S22:S31 S42:S46 S49:S53 S66:S68 S15:S19 V34:V39 V22:V31 V42:V46 V49:V53 V66:V68 V15:V19 Y34:Y39 Y22:Y31 Y42:Y46 Y49:Y53 Y66:Y68 Y15:Y19 AB34:AB39 AB22:AB31 AB42:AB46 AB49:AB53 AB66:AB68 AB15:AB19 AE34:AE39 AE22:AE31 AE42:AE46 AE49:AE53 AE15:AE19 AB56:AB64 J56:J64 M56:M64 P56:P64 S56:S64 V56:V64 AE56:AE64">
      <formula1>Confidence_grade</formula1>
    </dataValidation>
  </dataValidations>
  <pageMargins left="0.23622047244094491" right="0.23622047244094491" top="0.74803149606299213" bottom="0.74803149606299213" header="0.31496062992125984" footer="0.31496062992125984"/>
  <pageSetup paperSize="9" scale="39" fitToHeight="0" orientation="landscape" r:id="rId1"/>
  <headerFooter>
    <oddHeader>&amp;LDepartment of Internal Affairs - Three Waters Reform Programme - Request for Information Template Workbook I</oddHeader>
    <oddFooter>&amp;LPage &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rgb="FF55EBF7"/>
    <pageSetUpPr fitToPage="1"/>
  </sheetPr>
  <dimension ref="A1:AR90"/>
  <sheetViews>
    <sheetView showGridLines="0" zoomScale="80" zoomScaleNormal="80" workbookViewId="0">
      <pane xSplit="8" ySplit="12" topLeftCell="Z13" activePane="bottomRight" state="frozen"/>
      <selection pane="topRight"/>
      <selection pane="bottomLeft"/>
      <selection pane="bottomRight" activeCell="AF17" sqref="A1:AR90"/>
    </sheetView>
  </sheetViews>
  <sheetFormatPr defaultColWidth="0" defaultRowHeight="0" customHeight="1" zeroHeight="1"/>
  <cols>
    <col min="1" max="1" width="2.42578125" style="32" customWidth="1"/>
    <col min="2" max="2" width="6.42578125" style="32" customWidth="1"/>
    <col min="3" max="3" width="18.5703125" style="32" customWidth="1"/>
    <col min="4" max="4" width="45.42578125" style="32" bestFit="1" customWidth="1"/>
    <col min="5" max="5" width="9.42578125" style="32" customWidth="1"/>
    <col min="6" max="6" width="8.5703125" style="32" customWidth="1"/>
    <col min="7" max="7" width="8.5703125" style="34" customWidth="1"/>
    <col min="8" max="8" width="17.42578125" style="88" bestFit="1" customWidth="1"/>
    <col min="9" max="9" width="13.5703125" style="32" customWidth="1"/>
    <col min="10" max="10" width="5.5703125" style="32" customWidth="1"/>
    <col min="11" max="11" width="13.5703125" style="32" customWidth="1"/>
    <col min="12" max="12" width="5.5703125" style="32" customWidth="1"/>
    <col min="13" max="13" width="13.5703125" style="32" customWidth="1"/>
    <col min="14" max="14" width="5.5703125" style="32" customWidth="1"/>
    <col min="15" max="15" width="13.5703125" style="32" customWidth="1"/>
    <col min="16" max="16" width="5.5703125" style="32" customWidth="1"/>
    <col min="17" max="17" width="13.5703125" style="32" customWidth="1"/>
    <col min="18" max="18" width="5.5703125" style="32" customWidth="1"/>
    <col min="19" max="19" width="13.5703125" style="32" customWidth="1"/>
    <col min="20" max="20" width="5.5703125" style="32" customWidth="1"/>
    <col min="21" max="21" width="13.5703125" style="32" customWidth="1"/>
    <col min="22" max="22" width="5.5703125" style="32" customWidth="1"/>
    <col min="23" max="24" width="13.5703125" style="32" customWidth="1"/>
    <col min="25" max="25" width="5.5703125" style="32" customWidth="1"/>
    <col min="26" max="26" width="13.5703125" style="32" customWidth="1"/>
    <col min="27" max="27" width="5.5703125" style="32" customWidth="1"/>
    <col min="28" max="28" width="13.5703125" style="32" customWidth="1"/>
    <col min="29" max="29" width="5.5703125" style="32" customWidth="1"/>
    <col min="30" max="30" width="13.5703125" style="32" customWidth="1"/>
    <col min="31" max="31" width="5.5703125" style="32" customWidth="1"/>
    <col min="32" max="32" width="13.5703125" style="32" customWidth="1"/>
    <col min="33" max="33" width="5.5703125" style="32" customWidth="1"/>
    <col min="34" max="34" width="13.5703125" style="32" customWidth="1"/>
    <col min="35" max="35" width="5.5703125" style="32" customWidth="1"/>
    <col min="36" max="36" width="13.5703125" style="32" customWidth="1"/>
    <col min="37" max="37" width="5.5703125" style="32" customWidth="1"/>
    <col min="38" max="38" width="1.5703125" style="32" customWidth="1"/>
    <col min="39" max="39" width="5.5703125" style="34" customWidth="1"/>
    <col min="40" max="40" width="15.42578125" style="32" customWidth="1"/>
    <col min="41" max="41" width="4.5703125" style="32" customWidth="1"/>
    <col min="42" max="42" width="49.42578125" style="32" customWidth="1"/>
    <col min="43" max="43" width="3.5703125" hidden="1" customWidth="1"/>
    <col min="44" max="44" width="4.42578125" hidden="1" customWidth="1"/>
    <col min="45" max="16384" width="9.42578125" hidden="1"/>
  </cols>
  <sheetData>
    <row r="1" spans="1:42" ht="28.35" customHeight="1">
      <c r="A1" s="35"/>
      <c r="B1" s="114" t="str">
        <f>'Key information'!$B$6</f>
        <v>Three Waters Reform Programme: Request for Information Workbook I</v>
      </c>
      <c r="C1" s="115"/>
      <c r="D1" s="115"/>
      <c r="E1" s="115"/>
      <c r="F1" s="115"/>
      <c r="G1" s="115"/>
      <c r="H1" s="116"/>
      <c r="I1" s="115"/>
      <c r="J1" s="115"/>
      <c r="K1" s="115"/>
      <c r="L1" s="115"/>
      <c r="M1" s="115"/>
      <c r="N1" s="115"/>
      <c r="O1" s="115"/>
      <c r="P1" s="115"/>
      <c r="Q1" s="115"/>
      <c r="R1" s="115"/>
      <c r="S1" s="115"/>
      <c r="T1" s="115"/>
      <c r="U1" s="115"/>
      <c r="V1" s="115"/>
      <c r="W1" s="115"/>
      <c r="X1" s="115"/>
      <c r="Y1" s="115"/>
      <c r="Z1" s="115"/>
      <c r="AA1" s="115"/>
      <c r="AB1" s="115"/>
      <c r="AC1" s="115"/>
      <c r="AD1" s="115"/>
      <c r="AE1" s="115"/>
      <c r="AF1" s="115"/>
      <c r="AG1" s="115"/>
      <c r="AH1" s="115"/>
      <c r="AI1" s="115"/>
      <c r="AJ1" s="115"/>
      <c r="AK1" s="115"/>
      <c r="AL1" s="115"/>
      <c r="AM1" s="115"/>
      <c r="AN1" s="115"/>
      <c r="AO1" s="115"/>
      <c r="AP1" s="117"/>
    </row>
    <row r="2" spans="1:42" ht="20.25">
      <c r="B2" s="39"/>
      <c r="C2" s="40"/>
      <c r="D2" s="975"/>
      <c r="E2" s="35"/>
      <c r="F2" s="35"/>
      <c r="G2" s="38"/>
      <c r="H2" s="90"/>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35"/>
      <c r="AN2" s="35"/>
      <c r="AP2" s="34"/>
    </row>
    <row r="3" spans="1:42" ht="15">
      <c r="A3" s="41"/>
      <c r="B3" s="747" t="s">
        <v>1969</v>
      </c>
      <c r="C3" s="44"/>
      <c r="D3" s="657" t="str">
        <f>'Key information'!$E$8</f>
        <v>Timaru District Council</v>
      </c>
      <c r="E3" s="44"/>
      <c r="F3" s="41"/>
      <c r="G3" s="748" t="s">
        <v>100</v>
      </c>
      <c r="H3" s="749">
        <f>SUM(H15:H45)</f>
        <v>0</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N3" s="748"/>
      <c r="AP3" s="748"/>
    </row>
    <row r="4" spans="1:42" ht="15">
      <c r="B4" s="45"/>
      <c r="C4" s="750"/>
      <c r="D4" s="323"/>
      <c r="E4" s="324"/>
      <c r="F4" s="324"/>
      <c r="G4" s="324"/>
      <c r="H4" s="324"/>
      <c r="I4" s="324"/>
      <c r="J4" s="324"/>
      <c r="K4" s="324"/>
      <c r="L4" s="324"/>
      <c r="M4" s="324"/>
      <c r="N4" s="324"/>
      <c r="O4" s="324"/>
      <c r="P4" s="324"/>
      <c r="Q4" s="324"/>
      <c r="R4" s="324"/>
      <c r="S4" s="324"/>
      <c r="T4" s="324"/>
      <c r="U4" s="324"/>
      <c r="V4" s="324"/>
      <c r="W4" s="324"/>
      <c r="X4" s="324"/>
      <c r="Y4" s="324"/>
      <c r="Z4" s="324"/>
      <c r="AA4" s="324"/>
      <c r="AB4" s="324"/>
      <c r="AC4" s="324"/>
      <c r="AD4" s="324"/>
      <c r="AE4" s="324"/>
      <c r="AF4" s="324"/>
      <c r="AG4" s="324"/>
      <c r="AH4" s="324"/>
      <c r="AI4" s="324"/>
      <c r="AJ4" s="324"/>
      <c r="AK4" s="324"/>
      <c r="AL4" s="324"/>
      <c r="AM4" s="46"/>
      <c r="AN4" s="47"/>
      <c r="AO4" s="47"/>
      <c r="AP4" s="362"/>
    </row>
    <row r="5" spans="1:42" ht="15">
      <c r="H5" s="82"/>
    </row>
    <row r="6" spans="1:42" ht="15.75" thickBot="1">
      <c r="B6" s="48"/>
      <c r="C6" s="207"/>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1"/>
      <c r="AN6" s="50"/>
      <c r="AO6" s="50"/>
      <c r="AP6" s="84"/>
    </row>
    <row r="7" spans="1:42" ht="15">
      <c r="B7" s="52"/>
      <c r="C7" s="737" t="s">
        <v>721</v>
      </c>
      <c r="D7" s="125"/>
      <c r="H7" s="83"/>
      <c r="AP7" s="85"/>
    </row>
    <row r="8" spans="1:42" ht="21" customHeight="1" thickBot="1">
      <c r="B8" s="52"/>
      <c r="C8" s="738" t="s">
        <v>2391</v>
      </c>
      <c r="D8" s="126"/>
      <c r="H8" s="83"/>
      <c r="AP8" s="85"/>
    </row>
    <row r="9" spans="1:42" ht="15.75" thickBot="1">
      <c r="B9" s="52"/>
      <c r="H9" s="83"/>
      <c r="AP9" s="85"/>
    </row>
    <row r="10" spans="1:42" ht="21" customHeight="1">
      <c r="B10" s="52"/>
      <c r="C10" s="739" t="s">
        <v>103</v>
      </c>
      <c r="D10" s="740" t="s">
        <v>32</v>
      </c>
      <c r="E10" s="740" t="s">
        <v>104</v>
      </c>
      <c r="F10" s="741" t="s">
        <v>105</v>
      </c>
      <c r="H10" s="1649" t="s">
        <v>106</v>
      </c>
      <c r="I10" s="1652">
        <v>43646</v>
      </c>
      <c r="J10" s="1653"/>
      <c r="K10" s="1653"/>
      <c r="L10" s="1653"/>
      <c r="M10" s="1653"/>
      <c r="N10" s="1653"/>
      <c r="O10" s="1653"/>
      <c r="P10" s="1653"/>
      <c r="Q10" s="1653"/>
      <c r="R10" s="1653"/>
      <c r="S10" s="1653"/>
      <c r="T10" s="1654"/>
      <c r="U10" s="751" t="s">
        <v>99</v>
      </c>
      <c r="V10" s="752"/>
      <c r="W10" s="34"/>
      <c r="X10" s="1652">
        <v>44012</v>
      </c>
      <c r="Y10" s="1653"/>
      <c r="Z10" s="1653"/>
      <c r="AA10" s="1653"/>
      <c r="AB10" s="1653"/>
      <c r="AC10" s="1653"/>
      <c r="AD10" s="1653"/>
      <c r="AE10" s="1653"/>
      <c r="AF10" s="1653"/>
      <c r="AG10" s="1653"/>
      <c r="AH10" s="1653"/>
      <c r="AI10" s="1654"/>
      <c r="AJ10" s="751" t="s">
        <v>99</v>
      </c>
      <c r="AK10" s="752"/>
      <c r="AN10" s="1643" t="s">
        <v>108</v>
      </c>
      <c r="AO10" s="742"/>
      <c r="AP10" s="1646" t="s">
        <v>109</v>
      </c>
    </row>
    <row r="11" spans="1:42" ht="18" customHeight="1">
      <c r="B11" s="52"/>
      <c r="C11" s="743" t="s">
        <v>110</v>
      </c>
      <c r="D11" s="744"/>
      <c r="E11" s="744"/>
      <c r="F11" s="745" t="s">
        <v>111</v>
      </c>
      <c r="H11" s="1650"/>
      <c r="I11" s="1655" t="s">
        <v>735</v>
      </c>
      <c r="J11" s="1656"/>
      <c r="K11" s="1657" t="s">
        <v>736</v>
      </c>
      <c r="L11" s="1656"/>
      <c r="M11" s="1657" t="s">
        <v>737</v>
      </c>
      <c r="N11" s="1640"/>
      <c r="O11" s="1658" t="s">
        <v>738</v>
      </c>
      <c r="P11" s="1659"/>
      <c r="Q11" s="1639" t="s">
        <v>739</v>
      </c>
      <c r="R11" s="1656"/>
      <c r="S11" s="1660" t="s">
        <v>740</v>
      </c>
      <c r="T11" s="1656"/>
      <c r="U11" s="1657" t="s">
        <v>161</v>
      </c>
      <c r="V11" s="1661"/>
      <c r="W11" s="34"/>
      <c r="X11" s="1655" t="s">
        <v>735</v>
      </c>
      <c r="Y11" s="1640"/>
      <c r="Z11" s="1639" t="s">
        <v>736</v>
      </c>
      <c r="AA11" s="1640"/>
      <c r="AB11" s="1639" t="s">
        <v>737</v>
      </c>
      <c r="AC11" s="1640"/>
      <c r="AD11" s="1641" t="s">
        <v>738</v>
      </c>
      <c r="AE11" s="1642"/>
      <c r="AF11" s="1639" t="s">
        <v>739</v>
      </c>
      <c r="AG11" s="1640"/>
      <c r="AH11" s="1639" t="s">
        <v>740</v>
      </c>
      <c r="AI11" s="1640"/>
      <c r="AJ11" s="1639" t="s">
        <v>161</v>
      </c>
      <c r="AK11" s="1661"/>
      <c r="AN11" s="1644"/>
      <c r="AO11" s="742"/>
      <c r="AP11" s="1647"/>
    </row>
    <row r="12" spans="1:42" ht="24.6" customHeight="1" thickBot="1">
      <c r="B12" s="52"/>
      <c r="C12" s="738"/>
      <c r="D12" s="310"/>
      <c r="E12" s="310"/>
      <c r="F12" s="746"/>
      <c r="H12" s="1651"/>
      <c r="I12" s="753"/>
      <c r="J12" s="754" t="s">
        <v>145</v>
      </c>
      <c r="K12" s="237"/>
      <c r="L12" s="754" t="s">
        <v>145</v>
      </c>
      <c r="M12" s="237"/>
      <c r="N12" s="754" t="s">
        <v>145</v>
      </c>
      <c r="O12" s="755"/>
      <c r="P12" s="754" t="s">
        <v>145</v>
      </c>
      <c r="Q12" s="756"/>
      <c r="R12" s="754" t="s">
        <v>145</v>
      </c>
      <c r="S12" s="237"/>
      <c r="T12" s="754" t="s">
        <v>145</v>
      </c>
      <c r="U12" s="237" t="s">
        <v>99</v>
      </c>
      <c r="V12" s="236" t="s">
        <v>145</v>
      </c>
      <c r="W12" s="34"/>
      <c r="X12" s="753"/>
      <c r="Y12" s="754" t="s">
        <v>145</v>
      </c>
      <c r="Z12" s="756"/>
      <c r="AA12" s="754" t="s">
        <v>145</v>
      </c>
      <c r="AB12" s="756"/>
      <c r="AC12" s="754" t="s">
        <v>145</v>
      </c>
      <c r="AD12" s="755"/>
      <c r="AE12" s="754" t="s">
        <v>145</v>
      </c>
      <c r="AF12" s="756"/>
      <c r="AG12" s="754" t="s">
        <v>145</v>
      </c>
      <c r="AH12" s="756"/>
      <c r="AI12" s="754" t="s">
        <v>145</v>
      </c>
      <c r="AJ12" s="756" t="s">
        <v>99</v>
      </c>
      <c r="AK12" s="236" t="s">
        <v>145</v>
      </c>
      <c r="AN12" s="1645"/>
      <c r="AO12" s="893"/>
      <c r="AP12" s="1648"/>
    </row>
    <row r="13" spans="1:42" ht="15">
      <c r="B13" s="52"/>
      <c r="H13" s="83"/>
      <c r="AP13" s="85"/>
    </row>
    <row r="14" spans="1:42" ht="15">
      <c r="B14" s="52"/>
      <c r="C14" s="60"/>
      <c r="D14" s="63" t="s">
        <v>1066</v>
      </c>
      <c r="E14" s="163"/>
      <c r="F14" s="61"/>
      <c r="H14" s="83"/>
      <c r="I14" s="34"/>
      <c r="K14" s="34"/>
      <c r="M14" s="34"/>
      <c r="O14" s="34"/>
      <c r="Q14" s="34"/>
      <c r="S14" s="34"/>
      <c r="U14" s="34"/>
      <c r="W14" s="34"/>
      <c r="X14" s="34"/>
      <c r="AA14" s="34"/>
      <c r="AC14" s="34"/>
      <c r="AE14" s="34"/>
      <c r="AG14" s="34"/>
      <c r="AI14" s="34"/>
      <c r="AK14" s="34"/>
      <c r="AL14" s="34"/>
      <c r="AN14" s="34"/>
      <c r="AO14" s="34"/>
      <c r="AP14" s="87"/>
    </row>
    <row r="15" spans="1:42" ht="15">
      <c r="B15" s="201">
        <f>IF(C15="","",COUNTIF($C$14:C15,"&lt;&gt;""")-COUNTBLANK($C$14:C15))</f>
        <v>1</v>
      </c>
      <c r="C15" s="57" t="s">
        <v>1067</v>
      </c>
      <c r="D15" s="60" t="s">
        <v>744</v>
      </c>
      <c r="E15" s="163"/>
      <c r="F15" s="61" t="s">
        <v>117</v>
      </c>
      <c r="H15" s="749">
        <f>IF(AND(I15&lt;&gt;"",K15&lt;&gt;"",M15&lt;&gt;"",O15&lt;&gt;"",Q15&lt;&gt;"",S15&lt;&gt;"",X15&lt;&gt;"",Z15&lt;&gt;"",AB15&lt;&gt;"",AD15&lt;&gt;"",AF15&lt;&gt;"",AH15&lt;&gt;"",AP15&lt;&gt;""),0,1)</f>
        <v>0</v>
      </c>
      <c r="I15" s="64" t="s">
        <v>4535</v>
      </c>
      <c r="J15" s="34"/>
      <c r="K15" s="64" t="s">
        <v>4536</v>
      </c>
      <c r="L15" s="34"/>
      <c r="M15" s="64" t="s">
        <v>4537</v>
      </c>
      <c r="N15" s="34"/>
      <c r="O15" s="64" t="s">
        <v>4538</v>
      </c>
      <c r="P15" s="34"/>
      <c r="Q15" s="64" t="s">
        <v>4539</v>
      </c>
      <c r="R15" s="34"/>
      <c r="S15" s="64" t="s">
        <v>1818</v>
      </c>
      <c r="T15" s="34"/>
      <c r="X15" s="64" t="s">
        <v>4535</v>
      </c>
      <c r="Y15" s="34"/>
      <c r="Z15" s="64" t="s">
        <v>4536</v>
      </c>
      <c r="AA15" s="34"/>
      <c r="AB15" s="64" t="s">
        <v>4537</v>
      </c>
      <c r="AC15" s="34"/>
      <c r="AD15" s="64" t="s">
        <v>4538</v>
      </c>
      <c r="AE15" s="34"/>
      <c r="AF15" s="64" t="s">
        <v>4539</v>
      </c>
      <c r="AG15" s="34"/>
      <c r="AH15" s="64" t="s">
        <v>1818</v>
      </c>
      <c r="AI15" s="34"/>
      <c r="AN15" s="660" t="s">
        <v>2883</v>
      </c>
      <c r="AO15" s="34"/>
      <c r="AP15" s="186" t="s">
        <v>4540</v>
      </c>
    </row>
    <row r="16" spans="1:42" ht="15">
      <c r="B16" s="201">
        <f>IF(C16="","",COUNTIF($C$14:C16,"&lt;&gt;""")-COUNTBLANK($C$14:C16))</f>
        <v>2</v>
      </c>
      <c r="C16" s="57" t="s">
        <v>1068</v>
      </c>
      <c r="D16" s="60" t="s">
        <v>1069</v>
      </c>
      <c r="E16" s="163" t="s">
        <v>180</v>
      </c>
      <c r="F16" s="61" t="s">
        <v>749</v>
      </c>
      <c r="H16" s="749">
        <f t="shared" ref="H16:H21" si="0">IF(AND(I16&lt;&gt;"",J16&lt;&gt;"",K16&lt;&gt;"",L16&lt;&gt;"",M16&lt;&gt;"",N16&lt;&gt;"",O16&lt;&gt;"",P16&lt;&gt;"",Q16&lt;&gt;"",R16&lt;&gt;"",S16&lt;&gt;"",T16&lt;&gt;"",U16&lt;&gt;"",V16&lt;&gt;"",X16&lt;&gt;"",Y16&lt;&gt;"",Z16&lt;&gt;"",AA16&lt;&gt;"",AB16&lt;&gt;"",AC16&lt;&gt;"",AD16&lt;&gt;"",AE16&lt;&gt;"",AF16&lt;&gt;"",AG16&lt;&gt;"",AH16&lt;&gt;"",AI16&lt;&gt;"",AJ16&lt;&gt;"",AK16&lt;&gt;"",AP16&lt;&gt;""),0,1)</f>
        <v>0</v>
      </c>
      <c r="I16" s="64">
        <v>2.5000000000000001E-2</v>
      </c>
      <c r="J16" s="182" t="s">
        <v>50</v>
      </c>
      <c r="K16" s="64">
        <v>5.52</v>
      </c>
      <c r="L16" s="182" t="s">
        <v>50</v>
      </c>
      <c r="M16" s="64">
        <v>0.16500000000000001</v>
      </c>
      <c r="N16" s="182" t="s">
        <v>50</v>
      </c>
      <c r="O16" s="64">
        <v>0.95099999999999996</v>
      </c>
      <c r="P16" s="182" t="s">
        <v>50</v>
      </c>
      <c r="Q16" s="64">
        <v>1.2470000000000001</v>
      </c>
      <c r="R16" s="182" t="s">
        <v>50</v>
      </c>
      <c r="S16" s="64">
        <v>36.207000000000001</v>
      </c>
      <c r="T16" s="370" t="s">
        <v>50</v>
      </c>
      <c r="U16" s="757">
        <f t="shared" ref="U16:U21" si="1">I16+K16+M16+O16+Q16+S16</f>
        <v>44.115000000000002</v>
      </c>
      <c r="V16" s="371" t="s">
        <v>50</v>
      </c>
      <c r="X16" s="64">
        <v>2.5000000000000001E-2</v>
      </c>
      <c r="Y16" s="182" t="s">
        <v>50</v>
      </c>
      <c r="Z16" s="64">
        <v>5.5750000000000002</v>
      </c>
      <c r="AA16" s="182" t="s">
        <v>50</v>
      </c>
      <c r="AB16" s="64">
        <v>0.16700000000000001</v>
      </c>
      <c r="AC16" s="182" t="s">
        <v>50</v>
      </c>
      <c r="AD16" s="64">
        <v>0.96099999999999997</v>
      </c>
      <c r="AE16" s="182" t="s">
        <v>50</v>
      </c>
      <c r="AF16" s="64">
        <v>1.2589999999999999</v>
      </c>
      <c r="AG16" s="182" t="s">
        <v>50</v>
      </c>
      <c r="AH16" s="64">
        <v>36.569000000000003</v>
      </c>
      <c r="AI16" s="182" t="s">
        <v>50</v>
      </c>
      <c r="AJ16" s="758">
        <f t="shared" ref="AJ16:AJ21" si="2">X16+Z16+AB16+AD16+AF16+AH16</f>
        <v>44.556000000000004</v>
      </c>
      <c r="AK16" s="182" t="s">
        <v>50</v>
      </c>
      <c r="AN16" s="660"/>
      <c r="AO16" s="34"/>
      <c r="AP16" s="186" t="s">
        <v>4293</v>
      </c>
    </row>
    <row r="17" spans="2:42" ht="15">
      <c r="B17" s="201">
        <f>IF(C17="","",COUNTIF($C$14:C17,"&lt;&gt;""")-COUNTBLANK($C$14:C17))</f>
        <v>3</v>
      </c>
      <c r="C17" s="57" t="s">
        <v>1070</v>
      </c>
      <c r="D17" s="60" t="s">
        <v>169</v>
      </c>
      <c r="E17" s="163" t="s">
        <v>180</v>
      </c>
      <c r="F17" s="61" t="s">
        <v>749</v>
      </c>
      <c r="H17" s="749">
        <f>IF(AND(I17&lt;&gt;"",J17&lt;&gt;"",K17&lt;&gt;"",L17&lt;&gt;"",M17&lt;&gt;"",N17&lt;&gt;"",O17&lt;&gt;"",P17&lt;&gt;"",Q17&lt;&gt;"",R17&lt;&gt;"",S17&lt;&gt;"",T17&lt;&gt;"",U17&lt;&gt;"",V17&lt;&gt;"",X17&lt;&gt;"",Y17&lt;&gt;"",Z17&lt;&gt;"",AA17&lt;&gt;"",AB17&lt;&gt;"",AC17&lt;&gt;"",AD17&lt;&gt;"",AE17&lt;&gt;"",AF17&lt;&gt;"",AG17&lt;&gt;"",AH17&lt;&gt;"",AI17&lt;&gt;"",AJ17&lt;&gt;"",AK17&lt;&gt;"",AP17&lt;&gt;""),0,1)</f>
        <v>0</v>
      </c>
      <c r="I17" s="64">
        <v>1.0999999999999999E-2</v>
      </c>
      <c r="J17" s="182" t="s">
        <v>43</v>
      </c>
      <c r="K17" s="64">
        <v>1.81</v>
      </c>
      <c r="L17" s="182" t="s">
        <v>43</v>
      </c>
      <c r="M17" s="64">
        <v>6.9000000000000006E-2</v>
      </c>
      <c r="N17" s="182" t="s">
        <v>43</v>
      </c>
      <c r="O17" s="64">
        <v>0.39500000000000002</v>
      </c>
      <c r="P17" s="182" t="s">
        <v>43</v>
      </c>
      <c r="Q17" s="64">
        <v>0.59899999999999998</v>
      </c>
      <c r="R17" s="182" t="s">
        <v>43</v>
      </c>
      <c r="S17" s="64">
        <v>16.516999999999999</v>
      </c>
      <c r="T17" s="370" t="s">
        <v>43</v>
      </c>
      <c r="U17" s="757">
        <f t="shared" si="1"/>
        <v>19.401</v>
      </c>
      <c r="V17" s="371" t="s">
        <v>43</v>
      </c>
      <c r="X17" s="64">
        <v>1.0999999999999999E-2</v>
      </c>
      <c r="Y17" s="182" t="s">
        <v>43</v>
      </c>
      <c r="Z17" s="64">
        <v>1.8160000000000001</v>
      </c>
      <c r="AA17" s="182" t="s">
        <v>43</v>
      </c>
      <c r="AB17" s="64">
        <v>7.0000000000000007E-2</v>
      </c>
      <c r="AC17" s="182" t="s">
        <v>43</v>
      </c>
      <c r="AD17" s="64">
        <v>0.39700000000000002</v>
      </c>
      <c r="AE17" s="182" t="s">
        <v>43</v>
      </c>
      <c r="AF17" s="64">
        <v>0.6</v>
      </c>
      <c r="AG17" s="182" t="s">
        <v>43</v>
      </c>
      <c r="AH17" s="64">
        <v>16.588999999999999</v>
      </c>
      <c r="AI17" s="182" t="s">
        <v>43</v>
      </c>
      <c r="AJ17" s="758">
        <f t="shared" si="2"/>
        <v>19.482999999999997</v>
      </c>
      <c r="AK17" s="182" t="s">
        <v>43</v>
      </c>
      <c r="AN17" s="660" t="s">
        <v>4541</v>
      </c>
      <c r="AO17" s="34"/>
      <c r="AP17" s="186" t="s">
        <v>99</v>
      </c>
    </row>
    <row r="18" spans="2:42" ht="15">
      <c r="B18" s="201">
        <f>IF(C18="","",COUNTIF($C$14:C18,"&lt;&gt;""")-COUNTBLANK($C$14:C18))</f>
        <v>4</v>
      </c>
      <c r="C18" s="57" t="s">
        <v>1071</v>
      </c>
      <c r="D18" s="60" t="s">
        <v>1072</v>
      </c>
      <c r="E18" s="163" t="s">
        <v>570</v>
      </c>
      <c r="F18" s="61" t="s">
        <v>749</v>
      </c>
      <c r="H18" s="749">
        <f t="shared" si="0"/>
        <v>0</v>
      </c>
      <c r="I18" s="64">
        <v>0</v>
      </c>
      <c r="J18" s="182" t="s">
        <v>1956</v>
      </c>
      <c r="K18" s="64">
        <v>1.45</v>
      </c>
      <c r="L18" s="182" t="s">
        <v>1956</v>
      </c>
      <c r="M18" s="64">
        <v>0.03</v>
      </c>
      <c r="N18" s="182" t="s">
        <v>1956</v>
      </c>
      <c r="O18" s="64">
        <v>0.3</v>
      </c>
      <c r="P18" s="182" t="s">
        <v>1956</v>
      </c>
      <c r="Q18" s="64">
        <v>0.34</v>
      </c>
      <c r="R18" s="182" t="s">
        <v>1956</v>
      </c>
      <c r="S18" s="64">
        <v>8.1300000000000008</v>
      </c>
      <c r="T18" s="370" t="s">
        <v>1956</v>
      </c>
      <c r="U18" s="757">
        <f t="shared" si="1"/>
        <v>10.25</v>
      </c>
      <c r="V18" s="371" t="s">
        <v>1956</v>
      </c>
      <c r="X18" s="64">
        <v>0</v>
      </c>
      <c r="Y18" s="182" t="s">
        <v>1956</v>
      </c>
      <c r="Z18" s="64">
        <v>1.49</v>
      </c>
      <c r="AA18" s="182" t="s">
        <v>1956</v>
      </c>
      <c r="AB18" s="64">
        <v>0.03</v>
      </c>
      <c r="AC18" s="182" t="s">
        <v>1956</v>
      </c>
      <c r="AD18" s="64">
        <v>0.3</v>
      </c>
      <c r="AE18" s="182" t="s">
        <v>1956</v>
      </c>
      <c r="AF18" s="64">
        <v>0.34</v>
      </c>
      <c r="AG18" s="182" t="s">
        <v>1956</v>
      </c>
      <c r="AH18" s="64">
        <v>8.14</v>
      </c>
      <c r="AI18" s="182" t="s">
        <v>1956</v>
      </c>
      <c r="AJ18" s="758">
        <f t="shared" si="2"/>
        <v>10.3</v>
      </c>
      <c r="AK18" s="182" t="s">
        <v>1956</v>
      </c>
      <c r="AN18" s="660" t="s">
        <v>4368</v>
      </c>
      <c r="AO18" s="34"/>
      <c r="AP18" s="186" t="s">
        <v>4542</v>
      </c>
    </row>
    <row r="19" spans="2:42" ht="15">
      <c r="B19" s="201">
        <f>IF(C19="","",COUNTIF($C$14:C19,"&lt;&gt;""")-COUNTBLANK($C$14:C19))</f>
        <v>5</v>
      </c>
      <c r="C19" s="57" t="s">
        <v>1073</v>
      </c>
      <c r="D19" s="60" t="s">
        <v>1074</v>
      </c>
      <c r="E19" s="163" t="s">
        <v>570</v>
      </c>
      <c r="F19" s="61" t="s">
        <v>749</v>
      </c>
      <c r="H19" s="749">
        <f t="shared" si="0"/>
        <v>0</v>
      </c>
      <c r="I19" s="64">
        <v>0</v>
      </c>
      <c r="J19" s="182" t="s">
        <v>39</v>
      </c>
      <c r="K19" s="64">
        <v>0.1</v>
      </c>
      <c r="L19" s="182" t="s">
        <v>1956</v>
      </c>
      <c r="M19" s="64">
        <v>0</v>
      </c>
      <c r="N19" s="182" t="s">
        <v>1956</v>
      </c>
      <c r="O19" s="64">
        <v>0</v>
      </c>
      <c r="P19" s="182" t="s">
        <v>1956</v>
      </c>
      <c r="Q19" s="64">
        <v>0</v>
      </c>
      <c r="R19" s="182" t="s">
        <v>1956</v>
      </c>
      <c r="S19" s="64">
        <v>11.882</v>
      </c>
      <c r="T19" s="370" t="s">
        <v>1956</v>
      </c>
      <c r="U19" s="757">
        <f t="shared" si="1"/>
        <v>11.981999999999999</v>
      </c>
      <c r="V19" s="371" t="s">
        <v>1956</v>
      </c>
      <c r="X19" s="64">
        <v>0</v>
      </c>
      <c r="Y19" s="182" t="s">
        <v>37</v>
      </c>
      <c r="Z19" s="64">
        <v>0</v>
      </c>
      <c r="AA19" s="182" t="s">
        <v>1956</v>
      </c>
      <c r="AB19" s="64">
        <v>0</v>
      </c>
      <c r="AC19" s="182" t="s">
        <v>1956</v>
      </c>
      <c r="AD19" s="64">
        <v>0</v>
      </c>
      <c r="AE19" s="182" t="s">
        <v>1956</v>
      </c>
      <c r="AF19" s="64">
        <v>0</v>
      </c>
      <c r="AG19" s="182" t="s">
        <v>1956</v>
      </c>
      <c r="AH19" s="64">
        <v>11.858000000000001</v>
      </c>
      <c r="AI19" s="182" t="s">
        <v>1956</v>
      </c>
      <c r="AJ19" s="758">
        <f t="shared" si="2"/>
        <v>11.858000000000001</v>
      </c>
      <c r="AK19" s="182" t="s">
        <v>1956</v>
      </c>
      <c r="AN19" s="660" t="s">
        <v>4368</v>
      </c>
      <c r="AO19" s="34"/>
      <c r="AP19" s="186" t="s">
        <v>4542</v>
      </c>
    </row>
    <row r="20" spans="2:42" ht="15">
      <c r="B20" s="201">
        <f>IF(C20="","",COUNTIF($C$14:C20,"&lt;&gt;""")-COUNTBLANK($C$14:C20))</f>
        <v>6</v>
      </c>
      <c r="C20" s="57" t="s">
        <v>1075</v>
      </c>
      <c r="D20" s="960" t="s">
        <v>2142</v>
      </c>
      <c r="E20" s="163" t="s">
        <v>1076</v>
      </c>
      <c r="F20" s="61" t="s">
        <v>749</v>
      </c>
      <c r="H20" s="749">
        <f t="shared" si="0"/>
        <v>0</v>
      </c>
      <c r="I20" s="64">
        <v>26</v>
      </c>
      <c r="J20" s="182" t="s">
        <v>38</v>
      </c>
      <c r="K20" s="64">
        <v>759</v>
      </c>
      <c r="L20" s="182" t="s">
        <v>38</v>
      </c>
      <c r="M20" s="64">
        <v>3</v>
      </c>
      <c r="N20" s="182" t="s">
        <v>38</v>
      </c>
      <c r="O20" s="64">
        <v>55</v>
      </c>
      <c r="P20" s="182" t="s">
        <v>38</v>
      </c>
      <c r="Q20" s="64">
        <v>137</v>
      </c>
      <c r="R20" s="182" t="s">
        <v>38</v>
      </c>
      <c r="S20" s="64">
        <v>39</v>
      </c>
      <c r="T20" s="370" t="s">
        <v>38</v>
      </c>
      <c r="U20" s="757">
        <f t="shared" si="1"/>
        <v>1019</v>
      </c>
      <c r="V20" s="371" t="s">
        <v>38</v>
      </c>
      <c r="X20" s="64">
        <v>26</v>
      </c>
      <c r="Y20" s="182" t="s">
        <v>38</v>
      </c>
      <c r="Z20" s="64">
        <v>759</v>
      </c>
      <c r="AA20" s="182" t="s">
        <v>38</v>
      </c>
      <c r="AB20" s="64">
        <v>3</v>
      </c>
      <c r="AC20" s="182" t="s">
        <v>38</v>
      </c>
      <c r="AD20" s="64">
        <v>55</v>
      </c>
      <c r="AE20" s="182" t="s">
        <v>38</v>
      </c>
      <c r="AF20" s="64">
        <v>137</v>
      </c>
      <c r="AG20" s="182" t="s">
        <v>38</v>
      </c>
      <c r="AH20" s="64">
        <v>39</v>
      </c>
      <c r="AI20" s="182" t="s">
        <v>38</v>
      </c>
      <c r="AJ20" s="758">
        <f t="shared" si="2"/>
        <v>1019</v>
      </c>
      <c r="AK20" s="182" t="s">
        <v>38</v>
      </c>
      <c r="AN20" s="660" t="s">
        <v>4543</v>
      </c>
      <c r="AO20" s="34"/>
      <c r="AP20" s="186" t="s">
        <v>4544</v>
      </c>
    </row>
    <row r="21" spans="2:42" ht="15">
      <c r="B21" s="201">
        <f>IF(C21="","",COUNTIF($C$14:C21,"&lt;&gt;""")-COUNTBLANK($C$14:C21))</f>
        <v>7</v>
      </c>
      <c r="C21" s="57" t="s">
        <v>1077</v>
      </c>
      <c r="D21" s="60" t="s">
        <v>1078</v>
      </c>
      <c r="E21" s="163" t="s">
        <v>633</v>
      </c>
      <c r="F21" s="61" t="s">
        <v>749</v>
      </c>
      <c r="H21" s="749">
        <f t="shared" si="0"/>
        <v>0</v>
      </c>
      <c r="I21" s="64">
        <v>1</v>
      </c>
      <c r="J21" s="182" t="s">
        <v>37</v>
      </c>
      <c r="K21" s="64">
        <v>6</v>
      </c>
      <c r="L21" s="182" t="s">
        <v>37</v>
      </c>
      <c r="M21" s="64">
        <v>1</v>
      </c>
      <c r="N21" s="182" t="s">
        <v>37</v>
      </c>
      <c r="O21" s="64">
        <v>1</v>
      </c>
      <c r="P21" s="182" t="s">
        <v>37</v>
      </c>
      <c r="Q21" s="64">
        <v>3</v>
      </c>
      <c r="R21" s="182" t="s">
        <v>37</v>
      </c>
      <c r="S21" s="64">
        <v>7</v>
      </c>
      <c r="T21" s="370" t="s">
        <v>37</v>
      </c>
      <c r="U21" s="759">
        <f t="shared" si="1"/>
        <v>19</v>
      </c>
      <c r="V21" s="371" t="s">
        <v>37</v>
      </c>
      <c r="X21" s="64">
        <v>1</v>
      </c>
      <c r="Y21" s="182" t="s">
        <v>37</v>
      </c>
      <c r="Z21" s="64">
        <v>6</v>
      </c>
      <c r="AA21" s="182" t="s">
        <v>37</v>
      </c>
      <c r="AB21" s="64">
        <v>1</v>
      </c>
      <c r="AC21" s="182" t="s">
        <v>37</v>
      </c>
      <c r="AD21" s="64">
        <v>1</v>
      </c>
      <c r="AE21" s="182" t="s">
        <v>37</v>
      </c>
      <c r="AF21" s="64">
        <v>3</v>
      </c>
      <c r="AG21" s="182" t="s">
        <v>37</v>
      </c>
      <c r="AH21" s="64">
        <v>7</v>
      </c>
      <c r="AI21" s="182" t="s">
        <v>37</v>
      </c>
      <c r="AJ21" s="758">
        <f t="shared" si="2"/>
        <v>19</v>
      </c>
      <c r="AK21" s="182" t="s">
        <v>37</v>
      </c>
      <c r="AN21" s="660" t="s">
        <v>4545</v>
      </c>
      <c r="AO21" s="34"/>
      <c r="AP21" s="186" t="s">
        <v>4546</v>
      </c>
    </row>
    <row r="22" spans="2:42" ht="15" customHeight="1">
      <c r="B22" s="201" t="str">
        <f>IF(C22="","",COUNTIF($C$14:C22,"&lt;&gt;""")-COUNTBLANK($C$14:C22))</f>
        <v/>
      </c>
      <c r="E22" s="33"/>
      <c r="G22" s="32"/>
      <c r="H22" s="83"/>
      <c r="AM22" s="32"/>
      <c r="AP22" s="85"/>
    </row>
    <row r="23" spans="2:42" ht="15">
      <c r="B23" s="201" t="str">
        <f>IF(C23="","",COUNTIF($C$14:C23,"&lt;&gt;""")-COUNTBLANK($C$14:C23))</f>
        <v/>
      </c>
      <c r="C23" s="60"/>
      <c r="D23" s="63" t="s">
        <v>1079</v>
      </c>
      <c r="E23" s="163"/>
      <c r="F23" s="61"/>
      <c r="H23" s="83"/>
      <c r="I23" s="34"/>
      <c r="K23" s="34"/>
      <c r="M23" s="34"/>
      <c r="O23" s="34"/>
      <c r="Q23" s="34"/>
      <c r="S23" s="34"/>
      <c r="U23" s="34"/>
      <c r="W23" s="34"/>
      <c r="X23" s="34"/>
      <c r="AJ23" s="34"/>
      <c r="AL23" s="34"/>
      <c r="AN23" s="34"/>
      <c r="AO23" s="34"/>
      <c r="AP23" s="87"/>
    </row>
    <row r="24" spans="2:42" ht="15">
      <c r="B24" s="201">
        <f>IF(C24="","",COUNTIF($C$14:C24,"&lt;&gt;""")-COUNTBLANK($C$14:C24))</f>
        <v>8</v>
      </c>
      <c r="C24" s="57" t="s">
        <v>1080</v>
      </c>
      <c r="D24" s="158" t="s">
        <v>2029</v>
      </c>
      <c r="E24" s="163" t="s">
        <v>674</v>
      </c>
      <c r="F24" s="61" t="s">
        <v>749</v>
      </c>
      <c r="H24" s="749">
        <f t="shared" ref="H24:H29" si="3">IF(AND(I24&lt;&gt;"",J24&lt;&gt;"",K24&lt;&gt;"",L24&lt;&gt;"",M24&lt;&gt;"",N24&lt;&gt;"",O24&lt;&gt;"",P24&lt;&gt;"",Q24&lt;&gt;"",R24&lt;&gt;"",S24&lt;&gt;"",T24&lt;&gt;"",U24&lt;&gt;"",V24&lt;&gt;"",X24&lt;&gt;"",Y24&lt;&gt;"",Z24&lt;&gt;"",AA24&lt;&gt;"",AB24&lt;&gt;"",AC24&lt;&gt;"",AD24&lt;&gt;"",AE24&lt;&gt;"",AF24&lt;&gt;"",AG24&lt;&gt;"",AH24&lt;&gt;"",AI24&lt;&gt;"",AJ24&lt;&gt;"",AK24&lt;&gt;"",AP24&lt;&gt;""),0,1)</f>
        <v>0</v>
      </c>
      <c r="I24" s="64">
        <v>18.827000000000002</v>
      </c>
      <c r="J24" s="182" t="s">
        <v>39</v>
      </c>
      <c r="K24" s="64">
        <v>995.43499999999995</v>
      </c>
      <c r="L24" s="182" t="s">
        <v>39</v>
      </c>
      <c r="M24" s="64">
        <v>7.3140000000000001</v>
      </c>
      <c r="N24" s="182" t="s">
        <v>39</v>
      </c>
      <c r="O24" s="64">
        <v>180.83600000000001</v>
      </c>
      <c r="P24" s="182" t="s">
        <v>39</v>
      </c>
      <c r="Q24" s="64">
        <v>204.82599999999999</v>
      </c>
      <c r="R24" s="182" t="s">
        <v>39</v>
      </c>
      <c r="S24" s="64">
        <v>449.012</v>
      </c>
      <c r="T24" s="182" t="s">
        <v>39</v>
      </c>
      <c r="U24" s="758">
        <f t="shared" ref="U24:U29" si="4">I24+K24+M24+O24+Q24+S24</f>
        <v>1856.2499999999998</v>
      </c>
      <c r="V24" s="182" t="s">
        <v>39</v>
      </c>
      <c r="X24" s="64">
        <v>18.827748338059997</v>
      </c>
      <c r="Y24" s="182" t="s">
        <v>39</v>
      </c>
      <c r="Z24" s="64">
        <v>1002.2754789404152</v>
      </c>
      <c r="AA24" s="182" t="s">
        <v>39</v>
      </c>
      <c r="AB24" s="64">
        <v>7.3140000000000001</v>
      </c>
      <c r="AC24" s="182" t="s">
        <v>39</v>
      </c>
      <c r="AD24" s="64">
        <v>181.43283934846534</v>
      </c>
      <c r="AE24" s="182" t="s">
        <v>39</v>
      </c>
      <c r="AF24" s="64">
        <v>208.60312629760392</v>
      </c>
      <c r="AG24" s="182" t="s">
        <v>39</v>
      </c>
      <c r="AH24" s="64">
        <v>449.95100000000002</v>
      </c>
      <c r="AI24" s="182" t="s">
        <v>39</v>
      </c>
      <c r="AJ24" s="758">
        <f t="shared" ref="AJ24:AJ29" si="5">X24+Z24+AB24+AD24+AF24+AH24</f>
        <v>1868.4041929245445</v>
      </c>
      <c r="AK24" s="182" t="s">
        <v>39</v>
      </c>
      <c r="AN24" s="660" t="s">
        <v>2883</v>
      </c>
      <c r="AO24" s="34"/>
      <c r="AP24" s="186" t="s">
        <v>4547</v>
      </c>
    </row>
    <row r="25" spans="2:42" ht="15">
      <c r="B25" s="201">
        <f>IF(C25="","",COUNTIF($C$14:C25,"&lt;&gt;""")-COUNTBLANK($C$14:C25))</f>
        <v>9</v>
      </c>
      <c r="C25" s="57" t="s">
        <v>1081</v>
      </c>
      <c r="D25" s="60" t="s">
        <v>1082</v>
      </c>
      <c r="E25" s="163" t="s">
        <v>674</v>
      </c>
      <c r="F25" s="61" t="s">
        <v>749</v>
      </c>
      <c r="H25" s="749">
        <f t="shared" si="3"/>
        <v>0</v>
      </c>
      <c r="I25" s="64">
        <v>0</v>
      </c>
      <c r="J25" s="182" t="s">
        <v>39</v>
      </c>
      <c r="K25" s="64">
        <v>0</v>
      </c>
      <c r="L25" s="182" t="s">
        <v>39</v>
      </c>
      <c r="M25" s="64">
        <v>0</v>
      </c>
      <c r="N25" s="182" t="s">
        <v>39</v>
      </c>
      <c r="O25" s="64">
        <v>0</v>
      </c>
      <c r="P25" s="182" t="s">
        <v>39</v>
      </c>
      <c r="Q25" s="64">
        <v>0</v>
      </c>
      <c r="R25" s="182" t="s">
        <v>39</v>
      </c>
      <c r="S25" s="64">
        <v>86.838639803481115</v>
      </c>
      <c r="T25" s="182" t="s">
        <v>39</v>
      </c>
      <c r="U25" s="758">
        <f t="shared" si="4"/>
        <v>86.838639803481115</v>
      </c>
      <c r="V25" s="182" t="s">
        <v>39</v>
      </c>
      <c r="X25" s="64">
        <v>0</v>
      </c>
      <c r="Y25" s="182" t="s">
        <v>39</v>
      </c>
      <c r="Z25" s="64">
        <v>0</v>
      </c>
      <c r="AA25" s="182" t="s">
        <v>39</v>
      </c>
      <c r="AB25" s="64">
        <v>0</v>
      </c>
      <c r="AC25" s="182" t="s">
        <v>39</v>
      </c>
      <c r="AD25" s="64">
        <v>0</v>
      </c>
      <c r="AE25" s="182" t="s">
        <v>39</v>
      </c>
      <c r="AF25" s="64">
        <v>0</v>
      </c>
      <c r="AG25" s="182" t="s">
        <v>39</v>
      </c>
      <c r="AH25" s="64">
        <v>86.739220188481113</v>
      </c>
      <c r="AI25" s="182" t="s">
        <v>39</v>
      </c>
      <c r="AJ25" s="758">
        <f t="shared" si="5"/>
        <v>86.739220188481113</v>
      </c>
      <c r="AK25" s="182" t="s">
        <v>39</v>
      </c>
      <c r="AN25" s="660" t="s">
        <v>2883</v>
      </c>
      <c r="AO25" s="34"/>
      <c r="AP25" s="186" t="s">
        <v>99</v>
      </c>
    </row>
    <row r="26" spans="2:42" ht="15">
      <c r="B26" s="201">
        <f>IF(C26="","",COUNTIF($C$14:C26,"&lt;&gt;""")-COUNTBLANK($C$14:C26))</f>
        <v>10</v>
      </c>
      <c r="C26" s="57" t="s">
        <v>1083</v>
      </c>
      <c r="D26" s="60" t="s">
        <v>1084</v>
      </c>
      <c r="E26" s="163" t="s">
        <v>674</v>
      </c>
      <c r="F26" s="61" t="s">
        <v>749</v>
      </c>
      <c r="H26" s="749">
        <f t="shared" si="3"/>
        <v>0</v>
      </c>
      <c r="I26" s="64">
        <v>0</v>
      </c>
      <c r="J26" s="182" t="s">
        <v>39</v>
      </c>
      <c r="K26" s="64">
        <v>23.368950112839997</v>
      </c>
      <c r="L26" s="182" t="s">
        <v>39</v>
      </c>
      <c r="M26" s="64">
        <v>0</v>
      </c>
      <c r="N26" s="182" t="s">
        <v>39</v>
      </c>
      <c r="O26" s="64">
        <v>0</v>
      </c>
      <c r="P26" s="182" t="s">
        <v>39</v>
      </c>
      <c r="Q26" s="64">
        <v>0</v>
      </c>
      <c r="R26" s="182" t="s">
        <v>39</v>
      </c>
      <c r="S26" s="64">
        <v>129.89758736740401</v>
      </c>
      <c r="T26" s="182" t="s">
        <v>39</v>
      </c>
      <c r="U26" s="761">
        <f t="shared" si="4"/>
        <v>153.26653748024401</v>
      </c>
      <c r="V26" s="182" t="s">
        <v>39</v>
      </c>
      <c r="X26" s="64">
        <v>0</v>
      </c>
      <c r="Y26" s="182" t="s">
        <v>39</v>
      </c>
      <c r="Z26" s="64">
        <v>23.368950112839997</v>
      </c>
      <c r="AA26" s="182" t="s">
        <v>39</v>
      </c>
      <c r="AB26" s="64">
        <v>0</v>
      </c>
      <c r="AC26" s="182" t="s">
        <v>39</v>
      </c>
      <c r="AD26" s="64">
        <v>0</v>
      </c>
      <c r="AE26" s="182" t="s">
        <v>39</v>
      </c>
      <c r="AF26" s="64">
        <v>0</v>
      </c>
      <c r="AG26" s="182" t="s">
        <v>39</v>
      </c>
      <c r="AH26" s="64">
        <v>99.077026446304018</v>
      </c>
      <c r="AI26" s="182" t="s">
        <v>39</v>
      </c>
      <c r="AJ26" s="761">
        <f t="shared" si="5"/>
        <v>122.44597655914401</v>
      </c>
      <c r="AK26" s="182" t="s">
        <v>39</v>
      </c>
      <c r="AN26" s="660" t="s">
        <v>2883</v>
      </c>
      <c r="AO26" s="34"/>
      <c r="AP26" s="186" t="s">
        <v>99</v>
      </c>
    </row>
    <row r="27" spans="2:42" ht="15">
      <c r="B27" s="201">
        <f>IF(C27="","",COUNTIF($C$14:C27,"&lt;&gt;""")-COUNTBLANK($C$14:C27))</f>
        <v>11</v>
      </c>
      <c r="C27" s="57" t="s">
        <v>1085</v>
      </c>
      <c r="D27" s="60" t="s">
        <v>1086</v>
      </c>
      <c r="E27" s="163" t="s">
        <v>633</v>
      </c>
      <c r="F27" s="61" t="s">
        <v>749</v>
      </c>
      <c r="H27" s="749">
        <f t="shared" si="3"/>
        <v>0</v>
      </c>
      <c r="I27" s="64">
        <v>1</v>
      </c>
      <c r="J27" s="182" t="s">
        <v>39</v>
      </c>
      <c r="K27" s="64">
        <v>140</v>
      </c>
      <c r="L27" s="182" t="s">
        <v>39</v>
      </c>
      <c r="M27" s="64">
        <v>2</v>
      </c>
      <c r="N27" s="182" t="s">
        <v>39</v>
      </c>
      <c r="O27" s="64">
        <v>15</v>
      </c>
      <c r="P27" s="182" t="s">
        <v>39</v>
      </c>
      <c r="Q27" s="64">
        <v>104</v>
      </c>
      <c r="R27" s="182" t="s">
        <v>39</v>
      </c>
      <c r="S27" s="64">
        <v>21</v>
      </c>
      <c r="T27" s="182" t="s">
        <v>39</v>
      </c>
      <c r="U27" s="761">
        <f t="shared" si="4"/>
        <v>283</v>
      </c>
      <c r="V27" s="182" t="s">
        <v>39</v>
      </c>
      <c r="X27" s="64">
        <v>0</v>
      </c>
      <c r="Y27" s="182" t="s">
        <v>39</v>
      </c>
      <c r="Z27" s="64">
        <v>113</v>
      </c>
      <c r="AA27" s="182" t="s">
        <v>39</v>
      </c>
      <c r="AB27" s="64">
        <v>3</v>
      </c>
      <c r="AC27" s="182" t="s">
        <v>39</v>
      </c>
      <c r="AD27" s="64">
        <v>9</v>
      </c>
      <c r="AE27" s="182" t="s">
        <v>39</v>
      </c>
      <c r="AF27" s="64">
        <v>96</v>
      </c>
      <c r="AG27" s="182" t="s">
        <v>39</v>
      </c>
      <c r="AH27" s="64">
        <v>32</v>
      </c>
      <c r="AI27" s="182" t="s">
        <v>39</v>
      </c>
      <c r="AJ27" s="761">
        <f t="shared" si="5"/>
        <v>253</v>
      </c>
      <c r="AK27" s="182" t="s">
        <v>39</v>
      </c>
      <c r="AN27" s="660" t="s">
        <v>2883</v>
      </c>
      <c r="AO27" s="34"/>
      <c r="AP27" s="186" t="s">
        <v>4548</v>
      </c>
    </row>
    <row r="28" spans="2:42" ht="15">
      <c r="B28" s="201">
        <f>IF(C28="","",COUNTIF($C$14:C28,"&lt;&gt;""")-COUNTBLANK($C$14:C28))</f>
        <v>12</v>
      </c>
      <c r="C28" s="57" t="s">
        <v>1087</v>
      </c>
      <c r="D28" s="60" t="s">
        <v>1088</v>
      </c>
      <c r="E28" s="163" t="s">
        <v>570</v>
      </c>
      <c r="F28" s="61" t="s">
        <v>749</v>
      </c>
      <c r="H28" s="749">
        <f t="shared" si="3"/>
        <v>0</v>
      </c>
      <c r="I28" s="64">
        <v>0</v>
      </c>
      <c r="J28" s="182" t="s">
        <v>1956</v>
      </c>
      <c r="K28" s="64">
        <v>1.2628046851467223</v>
      </c>
      <c r="L28" s="182" t="s">
        <v>1956</v>
      </c>
      <c r="M28" s="64">
        <v>2.4273343331929747E-2</v>
      </c>
      <c r="N28" s="182" t="s">
        <v>1956</v>
      </c>
      <c r="O28" s="64">
        <v>0.26418469471775874</v>
      </c>
      <c r="P28" s="182" t="s">
        <v>1956</v>
      </c>
      <c r="Q28" s="64">
        <v>0.29416081619106749</v>
      </c>
      <c r="R28" s="182" t="s">
        <v>1956</v>
      </c>
      <c r="S28" s="64">
        <v>7.0745764606125219</v>
      </c>
      <c r="T28" s="182" t="s">
        <v>1956</v>
      </c>
      <c r="U28" s="761">
        <f t="shared" si="4"/>
        <v>8.92</v>
      </c>
      <c r="V28" s="182" t="s">
        <v>1956</v>
      </c>
      <c r="X28" s="64">
        <v>0</v>
      </c>
      <c r="Y28" s="182" t="s">
        <v>1956</v>
      </c>
      <c r="Z28" s="64">
        <v>1.1930632108030235</v>
      </c>
      <c r="AA28" s="182" t="s">
        <v>1956</v>
      </c>
      <c r="AB28" s="64">
        <v>2.5151289617099549E-2</v>
      </c>
      <c r="AC28" s="182" t="s">
        <v>1956</v>
      </c>
      <c r="AD28" s="64">
        <v>0.23344096006393739</v>
      </c>
      <c r="AE28" s="182" t="s">
        <v>1956</v>
      </c>
      <c r="AF28" s="64">
        <v>0.27492785235215245</v>
      </c>
      <c r="AG28" s="182" t="s">
        <v>1956</v>
      </c>
      <c r="AH28" s="64">
        <v>6.5241310911607471</v>
      </c>
      <c r="AI28" s="182" t="s">
        <v>1956</v>
      </c>
      <c r="AJ28" s="761">
        <f t="shared" si="5"/>
        <v>8.2507144039969589</v>
      </c>
      <c r="AK28" s="182" t="s">
        <v>1956</v>
      </c>
      <c r="AN28" s="660" t="s">
        <v>4368</v>
      </c>
      <c r="AO28" s="34"/>
      <c r="AP28" s="186" t="s">
        <v>4542</v>
      </c>
    </row>
    <row r="29" spans="2:42" ht="15">
      <c r="B29" s="201">
        <f>IF(C29="","",COUNTIF($C$14:C29,"&lt;&gt;""")-COUNTBLANK($C$14:C29))</f>
        <v>13</v>
      </c>
      <c r="C29" s="57" t="s">
        <v>1089</v>
      </c>
      <c r="D29" s="60" t="s">
        <v>1090</v>
      </c>
      <c r="E29" s="163" t="s">
        <v>633</v>
      </c>
      <c r="F29" s="61" t="s">
        <v>749</v>
      </c>
      <c r="H29" s="749">
        <f t="shared" si="3"/>
        <v>0</v>
      </c>
      <c r="I29" s="64">
        <v>0</v>
      </c>
      <c r="J29" s="182" t="s">
        <v>38</v>
      </c>
      <c r="K29" s="64">
        <v>25</v>
      </c>
      <c r="L29" s="182" t="s">
        <v>38</v>
      </c>
      <c r="M29" s="64">
        <v>0</v>
      </c>
      <c r="N29" s="182" t="s">
        <v>38</v>
      </c>
      <c r="O29" s="64">
        <v>5</v>
      </c>
      <c r="P29" s="182" t="s">
        <v>38</v>
      </c>
      <c r="Q29" s="64">
        <v>2</v>
      </c>
      <c r="R29" s="182" t="s">
        <v>38</v>
      </c>
      <c r="S29" s="64">
        <v>31</v>
      </c>
      <c r="T29" s="182" t="s">
        <v>38</v>
      </c>
      <c r="U29" s="760">
        <f t="shared" si="4"/>
        <v>63</v>
      </c>
      <c r="V29" s="182" t="s">
        <v>38</v>
      </c>
      <c r="X29" s="64">
        <v>1</v>
      </c>
      <c r="Y29" s="182" t="s">
        <v>38</v>
      </c>
      <c r="Z29" s="64">
        <v>32</v>
      </c>
      <c r="AA29" s="182" t="s">
        <v>38</v>
      </c>
      <c r="AB29" s="64">
        <v>1</v>
      </c>
      <c r="AC29" s="182" t="s">
        <v>38</v>
      </c>
      <c r="AD29" s="64">
        <v>3</v>
      </c>
      <c r="AE29" s="182" t="s">
        <v>38</v>
      </c>
      <c r="AF29" s="64">
        <v>7</v>
      </c>
      <c r="AG29" s="182" t="s">
        <v>38</v>
      </c>
      <c r="AH29" s="64">
        <v>15</v>
      </c>
      <c r="AI29" s="182" t="s">
        <v>38</v>
      </c>
      <c r="AJ29" s="760">
        <f t="shared" si="5"/>
        <v>59</v>
      </c>
      <c r="AK29" s="182" t="s">
        <v>38</v>
      </c>
      <c r="AN29" s="660" t="s">
        <v>4549</v>
      </c>
      <c r="AO29" s="34"/>
      <c r="AP29" s="186" t="s">
        <v>4550</v>
      </c>
    </row>
    <row r="30" spans="2:42" ht="15" customHeight="1">
      <c r="B30" s="201" t="str">
        <f>IF(C30="","",COUNTIF($C$14:C30,"&lt;&gt;""")-COUNTBLANK($C$14:C30))</f>
        <v/>
      </c>
      <c r="E30" s="33"/>
      <c r="G30" s="32"/>
      <c r="H30" s="83"/>
      <c r="AM30" s="32"/>
      <c r="AP30" s="85"/>
    </row>
    <row r="31" spans="2:42" ht="15">
      <c r="B31" s="201" t="str">
        <f>IF(C31="","",COUNTIF($C$14:C31,"&lt;&gt;""")-COUNTBLANK($C$14:C31))</f>
        <v/>
      </c>
      <c r="C31" s="60"/>
      <c r="D31" s="63" t="s">
        <v>1091</v>
      </c>
      <c r="E31" s="163"/>
      <c r="F31" s="61"/>
      <c r="H31" s="83"/>
      <c r="I31" s="34"/>
      <c r="K31" s="34"/>
      <c r="M31" s="34"/>
      <c r="O31" s="34"/>
      <c r="Q31" s="34"/>
      <c r="S31" s="34"/>
      <c r="U31" s="34"/>
      <c r="W31" s="34"/>
      <c r="X31" s="34"/>
      <c r="Z31" s="34"/>
      <c r="AB31" s="34"/>
      <c r="AD31" s="34"/>
      <c r="AF31" s="34"/>
      <c r="AH31" s="34"/>
      <c r="AJ31" s="34"/>
      <c r="AL31" s="34"/>
      <c r="AN31" s="34"/>
      <c r="AO31" s="34"/>
      <c r="AP31" s="87"/>
    </row>
    <row r="32" spans="2:42" ht="15">
      <c r="B32" s="201">
        <f>IF(C32="","",COUNTIF($C$14:C32,"&lt;&gt;""")-COUNTBLANK($C$14:C32))</f>
        <v>14</v>
      </c>
      <c r="C32" s="57" t="s">
        <v>1092</v>
      </c>
      <c r="D32" s="60" t="s">
        <v>1093</v>
      </c>
      <c r="E32" s="163" t="s">
        <v>633</v>
      </c>
      <c r="F32" s="61" t="s">
        <v>749</v>
      </c>
      <c r="H32" s="749">
        <f>IF(AND(I32&lt;&gt;"",J32&lt;&gt;"",K32&lt;&gt;"",L32&lt;&gt;"",M32&lt;&gt;"",N32&lt;&gt;"",O32&lt;&gt;"",P32&lt;&gt;"",Q32&lt;&gt;"",R32&lt;&gt;"",S32&lt;&gt;"",T32&lt;&gt;"",U32&lt;&gt;"",V32&lt;&gt;"",X32&lt;&gt;"",Y32&lt;&gt;"",Z32&lt;&gt;"",AA32&lt;&gt;"",AB32&lt;&gt;"",AC32&lt;&gt;"",AD32&lt;&gt;"",AE32&lt;&gt;"",AF32&lt;&gt;"",AG32&lt;&gt;"",AH32&lt;&gt;"",AI32&lt;&gt;"",AJ32&lt;&gt;"",AK32&lt;&gt;"",AP32&lt;&gt;""),0,1)</f>
        <v>0</v>
      </c>
      <c r="I32" s="64">
        <v>0</v>
      </c>
      <c r="J32" s="182" t="s">
        <v>37</v>
      </c>
      <c r="K32" s="64">
        <v>4</v>
      </c>
      <c r="L32" s="182" t="s">
        <v>37</v>
      </c>
      <c r="M32" s="64">
        <v>0</v>
      </c>
      <c r="N32" s="182" t="s">
        <v>37</v>
      </c>
      <c r="O32" s="64">
        <v>0</v>
      </c>
      <c r="P32" s="182" t="s">
        <v>37</v>
      </c>
      <c r="Q32" s="64">
        <v>4</v>
      </c>
      <c r="R32" s="182" t="s">
        <v>37</v>
      </c>
      <c r="S32" s="64">
        <v>3</v>
      </c>
      <c r="T32" s="182" t="s">
        <v>37</v>
      </c>
      <c r="U32" s="758">
        <f>I32+K32+M32+O32+Q32+S32</f>
        <v>11</v>
      </c>
      <c r="V32" s="182" t="s">
        <v>37</v>
      </c>
      <c r="X32" s="64">
        <v>0</v>
      </c>
      <c r="Y32" s="182" t="s">
        <v>37</v>
      </c>
      <c r="Z32" s="64">
        <v>4</v>
      </c>
      <c r="AA32" s="182" t="s">
        <v>37</v>
      </c>
      <c r="AB32" s="64">
        <v>0</v>
      </c>
      <c r="AC32" s="182" t="s">
        <v>37</v>
      </c>
      <c r="AD32" s="64">
        <v>0</v>
      </c>
      <c r="AE32" s="182" t="s">
        <v>37</v>
      </c>
      <c r="AF32" s="64">
        <v>4</v>
      </c>
      <c r="AG32" s="182" t="s">
        <v>37</v>
      </c>
      <c r="AH32" s="64">
        <v>3</v>
      </c>
      <c r="AI32" s="182" t="s">
        <v>37</v>
      </c>
      <c r="AJ32" s="758">
        <f>X32+Z32+AB32+AD32+AF32+AH32</f>
        <v>11</v>
      </c>
      <c r="AK32" s="182" t="s">
        <v>37</v>
      </c>
      <c r="AN32" s="660" t="s">
        <v>2883</v>
      </c>
      <c r="AO32" s="34"/>
      <c r="AP32" s="186" t="s">
        <v>4551</v>
      </c>
    </row>
    <row r="33" spans="1:42" ht="15" customHeight="1">
      <c r="B33" s="201" t="str">
        <f>IF(C33="","",COUNTIF($C$14:C33,"&lt;&gt;""")-COUNTBLANK($C$14:C33))</f>
        <v/>
      </c>
      <c r="E33" s="33"/>
      <c r="G33" s="32"/>
      <c r="H33" s="83"/>
      <c r="AM33" s="32"/>
      <c r="AP33" s="85"/>
    </row>
    <row r="34" spans="1:42" ht="15">
      <c r="B34" s="201" t="str">
        <f>IF(C34="","",COUNTIF($C$14:C34,"&lt;&gt;""")-COUNTBLANK($C$14:C34))</f>
        <v/>
      </c>
      <c r="C34" s="60"/>
      <c r="D34" s="63" t="s">
        <v>1091</v>
      </c>
      <c r="E34" s="162"/>
      <c r="F34" s="60"/>
      <c r="H34" s="83"/>
      <c r="AN34" s="34"/>
      <c r="AO34" s="34"/>
      <c r="AP34" s="87"/>
    </row>
    <row r="35" spans="1:42" ht="15">
      <c r="B35" s="201">
        <f>IF(C35="","",COUNTIF($C$14:C35,"&lt;&gt;""")-COUNTBLANK($C$14:C35))</f>
        <v>15</v>
      </c>
      <c r="C35" s="57" t="s">
        <v>1099</v>
      </c>
      <c r="D35" s="920" t="s">
        <v>2120</v>
      </c>
      <c r="E35" s="163" t="s">
        <v>1100</v>
      </c>
      <c r="F35" s="61" t="s">
        <v>749</v>
      </c>
      <c r="H35" s="749">
        <f>IF(AND(I35&lt;&gt;"",J35&lt;&gt;"",K35&lt;&gt;"",L35&lt;&gt;"",M35&lt;&gt;"",N35&lt;&gt;"",O35&lt;&gt;"",P35&lt;&gt;"",Q35&lt;&gt;"",R35&lt;&gt;"",S35&lt;&gt;"",T35&lt;&gt;"",U35&lt;&gt;"",V35&lt;&gt;"",X35&lt;&gt;"",Y35&lt;&gt;"",Z35&lt;&gt;"",AA35&lt;&gt;"",AB35&lt;&gt;"",AC35&lt;&gt;"",AD35&lt;&gt;"",AE35&lt;&gt;"",AF35&lt;&gt;"",AG35&lt;&gt;"",AH35&lt;&gt;"",AI35&lt;&gt;"",AJ35&lt;&gt;"",AK35&lt;&gt;"",AP35&lt;&gt;""),0,1)</f>
        <v>0</v>
      </c>
      <c r="I35" s="64">
        <v>0</v>
      </c>
      <c r="J35" s="182" t="s">
        <v>37</v>
      </c>
      <c r="K35" s="64">
        <v>6744</v>
      </c>
      <c r="L35" s="182" t="s">
        <v>37</v>
      </c>
      <c r="M35" s="64">
        <v>0</v>
      </c>
      <c r="N35" s="182" t="s">
        <v>37</v>
      </c>
      <c r="O35" s="64">
        <v>0</v>
      </c>
      <c r="P35" s="182" t="s">
        <v>37</v>
      </c>
      <c r="Q35" s="64">
        <v>809</v>
      </c>
      <c r="R35" s="182" t="s">
        <v>37</v>
      </c>
      <c r="S35" s="64">
        <v>58000</v>
      </c>
      <c r="T35" s="182" t="s">
        <v>37</v>
      </c>
      <c r="U35" s="758">
        <f>I35+K35+M35+O35+Q35+S35</f>
        <v>65553</v>
      </c>
      <c r="V35" s="182" t="s">
        <v>37</v>
      </c>
      <c r="X35" s="64">
        <v>0</v>
      </c>
      <c r="Y35" s="182" t="s">
        <v>37</v>
      </c>
      <c r="Z35" s="64">
        <v>6744</v>
      </c>
      <c r="AA35" s="182" t="s">
        <v>37</v>
      </c>
      <c r="AB35" s="64">
        <v>0</v>
      </c>
      <c r="AC35" s="182" t="s">
        <v>37</v>
      </c>
      <c r="AD35" s="64">
        <v>0</v>
      </c>
      <c r="AE35" s="182" t="s">
        <v>37</v>
      </c>
      <c r="AF35" s="64">
        <v>809</v>
      </c>
      <c r="AG35" s="182" t="s">
        <v>37</v>
      </c>
      <c r="AH35" s="64">
        <v>58000</v>
      </c>
      <c r="AI35" s="182" t="s">
        <v>37</v>
      </c>
      <c r="AJ35" s="758">
        <f>X35+Z35+AB35+AD35+AF35+AH35</f>
        <v>65553</v>
      </c>
      <c r="AK35" s="182" t="s">
        <v>37</v>
      </c>
      <c r="AN35" s="660" t="s">
        <v>2883</v>
      </c>
      <c r="AO35" s="34"/>
      <c r="AP35" s="186" t="s">
        <v>4552</v>
      </c>
    </row>
    <row r="36" spans="1:42" ht="15">
      <c r="B36" s="201">
        <f>IF(C36="","",COUNTIF($C$14:C36,"&lt;&gt;""")-COUNTBLANK($C$14:C36))</f>
        <v>16</v>
      </c>
      <c r="C36" s="57" t="s">
        <v>1101</v>
      </c>
      <c r="D36" s="60" t="s">
        <v>1102</v>
      </c>
      <c r="E36" s="163" t="s">
        <v>1103</v>
      </c>
      <c r="F36" s="61" t="s">
        <v>749</v>
      </c>
      <c r="H36" s="749">
        <f>IF(AND(I36&lt;&gt;"",J36&lt;&gt;"",K36&lt;&gt;"",L36&lt;&gt;"",M36&lt;&gt;"",N36&lt;&gt;"",O36&lt;&gt;"",P36&lt;&gt;"",Q36&lt;&gt;"",R36&lt;&gt;"",S36&lt;&gt;"",T36&lt;&gt;"",U36&lt;&gt;"",V36&lt;&gt;"",X36&lt;&gt;"",Y36&lt;&gt;"",Z36&lt;&gt;"",AA36&lt;&gt;"",AB36&lt;&gt;"",AC36&lt;&gt;"",AD36&lt;&gt;"",AE36&lt;&gt;"",AF36&lt;&gt;"",AG36&lt;&gt;"",AH36&lt;&gt;"",AI36&lt;&gt;"",AJ36&lt;&gt;"",AK36&lt;&gt;"",AP36&lt;&gt;""),0,1)</f>
        <v>0</v>
      </c>
      <c r="I36" s="64">
        <v>0</v>
      </c>
      <c r="J36" s="182" t="s">
        <v>37</v>
      </c>
      <c r="K36" s="64">
        <v>231.75</v>
      </c>
      <c r="L36" s="182" t="s">
        <v>37</v>
      </c>
      <c r="M36" s="64">
        <v>0</v>
      </c>
      <c r="N36" s="182" t="s">
        <v>37</v>
      </c>
      <c r="O36" s="64">
        <v>0</v>
      </c>
      <c r="P36" s="182" t="s">
        <v>37</v>
      </c>
      <c r="Q36" s="64">
        <v>12.5</v>
      </c>
      <c r="R36" s="182" t="s">
        <v>37</v>
      </c>
      <c r="S36" s="64">
        <v>968</v>
      </c>
      <c r="T36" s="182" t="s">
        <v>37</v>
      </c>
      <c r="U36" s="758">
        <f>I36+K36+M36+O36+Q36+S36</f>
        <v>1212.25</v>
      </c>
      <c r="V36" s="182" t="s">
        <v>37</v>
      </c>
      <c r="X36" s="64">
        <v>0</v>
      </c>
      <c r="Y36" s="182" t="s">
        <v>37</v>
      </c>
      <c r="Z36" s="64">
        <v>231.75</v>
      </c>
      <c r="AA36" s="182" t="s">
        <v>37</v>
      </c>
      <c r="AB36" s="64">
        <v>0</v>
      </c>
      <c r="AC36" s="182" t="s">
        <v>37</v>
      </c>
      <c r="AD36" s="64">
        <v>0</v>
      </c>
      <c r="AE36" s="182" t="s">
        <v>37</v>
      </c>
      <c r="AF36" s="64">
        <v>12.5</v>
      </c>
      <c r="AG36" s="182" t="s">
        <v>37</v>
      </c>
      <c r="AH36" s="64">
        <v>968</v>
      </c>
      <c r="AI36" s="182" t="s">
        <v>37</v>
      </c>
      <c r="AJ36" s="758">
        <f>X36+Z36+AB36+AD36+AF36+AH36</f>
        <v>1212.25</v>
      </c>
      <c r="AK36" s="182" t="s">
        <v>37</v>
      </c>
      <c r="AN36" s="660" t="s">
        <v>2883</v>
      </c>
      <c r="AO36" s="34"/>
      <c r="AP36" s="186" t="s">
        <v>4552</v>
      </c>
    </row>
    <row r="37" spans="1:42" ht="15">
      <c r="B37" s="992">
        <f>IF(C37="","",COUNTIF($C$14:C37,"&lt;&gt;""")-COUNTBLANK($C$14:C37))</f>
        <v>17</v>
      </c>
      <c r="C37" s="57" t="s">
        <v>1104</v>
      </c>
      <c r="D37" s="60" t="s">
        <v>1105</v>
      </c>
      <c r="E37" s="163" t="s">
        <v>936</v>
      </c>
      <c r="F37" s="61" t="s">
        <v>117</v>
      </c>
      <c r="H37" s="749">
        <f>IF(AND(I37&lt;&gt;"",J37&lt;&gt;"",K37&lt;&gt;"",L37&lt;&gt;"",M37&lt;&gt;"",N37&lt;&gt;"",O37&lt;&gt;"",P37&lt;&gt;"",Q37&lt;&gt;"",R37&lt;&gt;"",S37&lt;&gt;"",T37&lt;&gt;"",U37&lt;&gt;"",V37&lt;&gt;"",X37&lt;&gt;"",Y37&lt;&gt;"",Z37&lt;&gt;"",AA37&lt;&gt;"",AB37&lt;&gt;"",AC37&lt;&gt;"",AD37&lt;&gt;"",AE37&lt;&gt;"",AF37&lt;&gt;"",AG37&lt;&gt;"",AH37&lt;&gt;"",AI37&lt;&gt;"",AJ37&lt;&gt;"",AK37&lt;&gt;"",AP37&lt;&gt;""),0,1)</f>
        <v>0</v>
      </c>
      <c r="I37" s="64">
        <v>0</v>
      </c>
      <c r="J37" s="182" t="s">
        <v>37</v>
      </c>
      <c r="K37" s="64">
        <v>73</v>
      </c>
      <c r="L37" s="182" t="s">
        <v>43</v>
      </c>
      <c r="M37" s="64">
        <v>0</v>
      </c>
      <c r="N37" s="182" t="s">
        <v>37</v>
      </c>
      <c r="O37" s="64">
        <v>0</v>
      </c>
      <c r="P37" s="182" t="s">
        <v>37</v>
      </c>
      <c r="Q37" s="64">
        <v>62</v>
      </c>
      <c r="R37" s="182" t="s">
        <v>43</v>
      </c>
      <c r="S37" s="64">
        <v>36</v>
      </c>
      <c r="T37" s="182" t="s">
        <v>43</v>
      </c>
      <c r="U37" s="758">
        <f>IFERROR((I37*(I18+I19)+K37*(K18+K19)+M37*(M18+M19)+O37*(O18+O19)+Q37*(Q18+Q19)+S37*(S18+S19))/(U18+U19),0)</f>
        <v>38.442875134940628</v>
      </c>
      <c r="V37" s="182" t="s">
        <v>43</v>
      </c>
      <c r="X37" s="64">
        <v>0</v>
      </c>
      <c r="Y37" s="182" t="s">
        <v>37</v>
      </c>
      <c r="Z37" s="64">
        <v>73</v>
      </c>
      <c r="AA37" s="182" t="s">
        <v>43</v>
      </c>
      <c r="AB37" s="64">
        <v>0</v>
      </c>
      <c r="AC37" s="182" t="s">
        <v>37</v>
      </c>
      <c r="AD37" s="64">
        <v>0</v>
      </c>
      <c r="AE37" s="182" t="s">
        <v>37</v>
      </c>
      <c r="AF37" s="64">
        <v>62</v>
      </c>
      <c r="AG37" s="182" t="s">
        <v>43</v>
      </c>
      <c r="AH37" s="64">
        <v>36</v>
      </c>
      <c r="AI37" s="182" t="s">
        <v>43</v>
      </c>
      <c r="AJ37" s="758">
        <f>IFERROR((X37*(X18+X19)+Z37*(Z18+Z19)+AB37*(AB18+AB19)+AD37*(AD18+AD19)+AF37*(AF18+AF19)+AH37*(AH18+AH19))/(AJ18+AJ19),0)</f>
        <v>38.350843938983658</v>
      </c>
      <c r="AK37" s="182" t="s">
        <v>43</v>
      </c>
      <c r="AN37" s="660" t="s">
        <v>2883</v>
      </c>
      <c r="AO37" s="34"/>
      <c r="AP37" s="186" t="s">
        <v>4553</v>
      </c>
    </row>
    <row r="38" spans="1:42" s="972" customFormat="1" ht="15" customHeight="1">
      <c r="A38" s="973"/>
      <c r="B38" s="992"/>
      <c r="C38" s="973"/>
      <c r="D38" s="973"/>
      <c r="E38" s="33"/>
      <c r="F38" s="973"/>
      <c r="G38" s="973"/>
      <c r="H38" s="986"/>
      <c r="I38" s="973"/>
      <c r="J38" s="973"/>
      <c r="K38" s="973"/>
      <c r="L38" s="973"/>
      <c r="M38" s="973"/>
      <c r="N38" s="973"/>
      <c r="O38" s="973"/>
      <c r="P38" s="973"/>
      <c r="Q38" s="973"/>
      <c r="R38" s="973"/>
      <c r="S38" s="973"/>
      <c r="T38" s="973"/>
      <c r="U38" s="973"/>
      <c r="V38" s="973"/>
      <c r="W38" s="973"/>
      <c r="X38" s="973"/>
      <c r="Y38" s="973"/>
      <c r="Z38" s="973"/>
      <c r="AA38" s="973"/>
      <c r="AB38" s="973"/>
      <c r="AC38" s="973"/>
      <c r="AD38" s="973"/>
      <c r="AE38" s="973"/>
      <c r="AF38" s="973"/>
      <c r="AG38" s="973"/>
      <c r="AH38" s="973"/>
      <c r="AI38" s="973"/>
      <c r="AJ38" s="973"/>
      <c r="AK38" s="973"/>
      <c r="AL38" s="973"/>
      <c r="AM38" s="973"/>
      <c r="AN38" s="973"/>
      <c r="AO38" s="973"/>
      <c r="AP38" s="987"/>
    </row>
    <row r="39" spans="1:42" ht="15">
      <c r="B39" s="201" t="str">
        <f>IF(C39="","",COUNTIF($C$14:C39,"&lt;&gt;""")-COUNTBLANK($C$14:C39))</f>
        <v/>
      </c>
      <c r="C39" s="60"/>
      <c r="D39" s="63" t="s">
        <v>1094</v>
      </c>
      <c r="E39" s="163"/>
      <c r="F39" s="61"/>
      <c r="H39" s="83"/>
      <c r="I39" s="34"/>
      <c r="K39" s="34"/>
      <c r="M39" s="34"/>
      <c r="O39" s="34"/>
      <c r="Q39" s="34"/>
      <c r="S39" s="34"/>
      <c r="U39" s="34"/>
      <c r="W39" s="34"/>
      <c r="X39" s="34"/>
      <c r="Z39" s="34"/>
      <c r="AB39" s="34"/>
      <c r="AD39" s="34"/>
      <c r="AF39" s="34"/>
      <c r="AH39" s="34"/>
      <c r="AJ39" s="34"/>
      <c r="AL39" s="34"/>
      <c r="AN39" s="34"/>
      <c r="AO39" s="34"/>
      <c r="AP39" s="87"/>
    </row>
    <row r="40" spans="1:42" ht="15">
      <c r="B40" s="201">
        <f>IF(C40="","",COUNTIF($C$14:C40,"&lt;&gt;""")-COUNTBLANK($C$14:C40))</f>
        <v>18</v>
      </c>
      <c r="C40" s="57" t="s">
        <v>1095</v>
      </c>
      <c r="D40" s="60" t="s">
        <v>1096</v>
      </c>
      <c r="E40" s="163" t="s">
        <v>633</v>
      </c>
      <c r="F40" s="61" t="s">
        <v>749</v>
      </c>
      <c r="H40" s="749">
        <f>IF(AND(I40&lt;&gt;"",J40&lt;&gt;"",K40&lt;&gt;"",L40&lt;&gt;"",M40&lt;&gt;"",N40&lt;&gt;"",O40&lt;&gt;"",P40&lt;&gt;"",Q40&lt;&gt;"",R40&lt;&gt;"",S40&lt;&gt;"",T40&lt;&gt;"",U40&lt;&gt;"",V40&lt;&gt;"",X40&lt;&gt;"",Y40&lt;&gt;"",Z40&lt;&gt;"",AA40&lt;&gt;"",AB40&lt;&gt;"",AC40&lt;&gt;"",AD40&lt;&gt;"",AE40&lt;&gt;"",AF40&lt;&gt;"",AG40&lt;&gt;"",AH40&lt;&gt;"",AI40&lt;&gt;"",AJ40&lt;&gt;"",AK40&lt;&gt;"",AP40&lt;&gt;""),0,1)</f>
        <v>0</v>
      </c>
      <c r="I40" s="64">
        <v>0</v>
      </c>
      <c r="J40" s="182" t="s">
        <v>37</v>
      </c>
      <c r="K40" s="64">
        <v>9</v>
      </c>
      <c r="L40" s="182" t="s">
        <v>37</v>
      </c>
      <c r="M40" s="64">
        <v>0</v>
      </c>
      <c r="N40" s="182" t="s">
        <v>37</v>
      </c>
      <c r="O40" s="64">
        <v>1</v>
      </c>
      <c r="P40" s="182" t="s">
        <v>37</v>
      </c>
      <c r="Q40" s="64">
        <v>0</v>
      </c>
      <c r="R40" s="182" t="s">
        <v>37</v>
      </c>
      <c r="S40" s="64">
        <v>9</v>
      </c>
      <c r="T40" s="182" t="s">
        <v>37</v>
      </c>
      <c r="U40" s="758">
        <f>I40+K40+M40+O40+Q40+S40</f>
        <v>19</v>
      </c>
      <c r="V40" s="182" t="s">
        <v>37</v>
      </c>
      <c r="X40" s="64">
        <v>0</v>
      </c>
      <c r="Y40" s="182" t="s">
        <v>37</v>
      </c>
      <c r="Z40" s="64">
        <v>9</v>
      </c>
      <c r="AA40" s="182" t="s">
        <v>37</v>
      </c>
      <c r="AB40" s="64">
        <v>0</v>
      </c>
      <c r="AC40" s="182" t="s">
        <v>37</v>
      </c>
      <c r="AD40" s="64">
        <v>1</v>
      </c>
      <c r="AE40" s="182" t="s">
        <v>37</v>
      </c>
      <c r="AF40" s="64">
        <v>0</v>
      </c>
      <c r="AG40" s="182" t="s">
        <v>37</v>
      </c>
      <c r="AH40" s="64">
        <v>9</v>
      </c>
      <c r="AI40" s="182" t="s">
        <v>37</v>
      </c>
      <c r="AJ40" s="758">
        <f>X40+Z40+AB40+AD40+AF40+AH40</f>
        <v>19</v>
      </c>
      <c r="AK40" s="182" t="s">
        <v>37</v>
      </c>
      <c r="AN40" s="660" t="s">
        <v>2883</v>
      </c>
      <c r="AO40" s="34"/>
      <c r="AP40" s="186" t="s">
        <v>4554</v>
      </c>
    </row>
    <row r="41" spans="1:42" ht="15">
      <c r="B41" s="201">
        <f>IF(C41="","",COUNTIF($C$14:C41,"&lt;&gt;""")-COUNTBLANK($C$14:C41))</f>
        <v>19</v>
      </c>
      <c r="C41" s="57" t="s">
        <v>1097</v>
      </c>
      <c r="D41" s="60" t="s">
        <v>1098</v>
      </c>
      <c r="E41" s="163" t="s">
        <v>2614</v>
      </c>
      <c r="F41" s="61" t="s">
        <v>749</v>
      </c>
      <c r="H41" s="749">
        <f>IF(AND(I41&lt;&gt;"",J41&lt;&gt;"",K41&lt;&gt;"",L41&lt;&gt;"",M41&lt;&gt;"",N41&lt;&gt;"",O41&lt;&gt;"",P41&lt;&gt;"",Q41&lt;&gt;"",R41&lt;&gt;"",S41&lt;&gt;"",T41&lt;&gt;"",U41&lt;&gt;"",V41&lt;&gt;"",X41&lt;&gt;"",Y41&lt;&gt;"",Z41&lt;&gt;"",AA41&lt;&gt;"",AB41&lt;&gt;"",AC41&lt;&gt;"",AD41&lt;&gt;"",AE41&lt;&gt;"",AF41&lt;&gt;"",AG41&lt;&gt;"",AH41&lt;&gt;"",AI41&lt;&gt;"",AJ41&lt;&gt;"",AK41&lt;&gt;"",AP41&lt;&gt;""),0,1)</f>
        <v>0</v>
      </c>
      <c r="I41" s="64">
        <v>0</v>
      </c>
      <c r="J41" s="182" t="s">
        <v>37</v>
      </c>
      <c r="K41" s="64">
        <v>14.54</v>
      </c>
      <c r="L41" s="182" t="s">
        <v>37</v>
      </c>
      <c r="M41" s="64">
        <v>0</v>
      </c>
      <c r="N41" s="182" t="s">
        <v>37</v>
      </c>
      <c r="O41" s="64">
        <v>0.5</v>
      </c>
      <c r="P41" s="182" t="s">
        <v>37</v>
      </c>
      <c r="Q41" s="64">
        <v>0</v>
      </c>
      <c r="R41" s="182" t="s">
        <v>37</v>
      </c>
      <c r="S41" s="64">
        <v>240.86</v>
      </c>
      <c r="T41" s="182" t="s">
        <v>37</v>
      </c>
      <c r="U41" s="760">
        <f>I41+K41+M41+O41+Q41+S41</f>
        <v>255.9</v>
      </c>
      <c r="V41" s="182" t="s">
        <v>37</v>
      </c>
      <c r="X41" s="64">
        <v>0</v>
      </c>
      <c r="Y41" s="182" t="s">
        <v>37</v>
      </c>
      <c r="Z41" s="64">
        <v>14.54</v>
      </c>
      <c r="AA41" s="182" t="s">
        <v>37</v>
      </c>
      <c r="AB41" s="64">
        <v>0</v>
      </c>
      <c r="AC41" s="182" t="s">
        <v>37</v>
      </c>
      <c r="AD41" s="64">
        <v>0.5</v>
      </c>
      <c r="AE41" s="182" t="s">
        <v>37</v>
      </c>
      <c r="AF41" s="64">
        <v>0</v>
      </c>
      <c r="AG41" s="182" t="s">
        <v>37</v>
      </c>
      <c r="AH41" s="64">
        <v>240.86</v>
      </c>
      <c r="AI41" s="182" t="s">
        <v>37</v>
      </c>
      <c r="AJ41" s="758">
        <f>X41+Z41+AB41+AD41+AF41+AH41</f>
        <v>255.9</v>
      </c>
      <c r="AK41" s="182" t="s">
        <v>37</v>
      </c>
      <c r="AN41" s="660" t="s">
        <v>2883</v>
      </c>
      <c r="AO41" s="34"/>
      <c r="AP41" s="186" t="s">
        <v>4555</v>
      </c>
    </row>
    <row r="42" spans="1:42" ht="15">
      <c r="B42" s="201" t="str">
        <f>IF(C42="","",COUNTIF($C$14:C42,"&lt;&gt;""")-COUNTBLANK($C$14:C42))</f>
        <v/>
      </c>
      <c r="C42" s="34"/>
      <c r="D42" s="34"/>
      <c r="E42" s="415"/>
      <c r="F42" s="34"/>
      <c r="H42" s="83"/>
      <c r="I42" s="34"/>
      <c r="K42" s="34"/>
      <c r="M42" s="34"/>
      <c r="O42" s="34"/>
      <c r="Q42" s="34"/>
      <c r="S42" s="34"/>
      <c r="U42" s="34"/>
      <c r="X42" s="34"/>
      <c r="AA42" s="34"/>
      <c r="AC42" s="34"/>
      <c r="AE42" s="34"/>
      <c r="AG42" s="34"/>
      <c r="AI42" s="34"/>
      <c r="AJ42" s="34"/>
      <c r="AK42" s="34"/>
      <c r="AN42" s="34"/>
      <c r="AO42" s="34"/>
      <c r="AP42" s="87"/>
    </row>
    <row r="43" spans="1:42" ht="15">
      <c r="B43" s="201" t="str">
        <f>IF(C43="","",COUNTIF($C$14:C43,"&lt;&gt;""")-COUNTBLANK($C$14:C43))</f>
        <v/>
      </c>
      <c r="C43" s="60"/>
      <c r="D43" s="63" t="s">
        <v>1106</v>
      </c>
      <c r="E43" s="162"/>
      <c r="F43" s="60"/>
      <c r="H43" s="83"/>
      <c r="AN43" s="34"/>
      <c r="AO43" s="34"/>
      <c r="AP43" s="87"/>
    </row>
    <row r="44" spans="1:42" ht="15">
      <c r="B44" s="201">
        <f>IF(C44="","",COUNTIF($C$14:C44,"&lt;&gt;""")-COUNTBLANK($C$14:C44))</f>
        <v>20</v>
      </c>
      <c r="C44" s="57" t="s">
        <v>1107</v>
      </c>
      <c r="D44" s="60" t="s">
        <v>1108</v>
      </c>
      <c r="E44" s="163" t="s">
        <v>633</v>
      </c>
      <c r="F44" s="61" t="s">
        <v>749</v>
      </c>
      <c r="H44" s="749">
        <f>IF(AND(I44&lt;&gt;"",J44&lt;&gt;"",K44&lt;&gt;"",L44&lt;&gt;"",M44&lt;&gt;"",N44&lt;&gt;"",O44&lt;&gt;"",P44&lt;&gt;"",Q44&lt;&gt;"",R44&lt;&gt;"",S44&lt;&gt;"",T44&lt;&gt;"",U44&lt;&gt;"",V44&lt;&gt;"",X44&lt;&gt;"",Y44&lt;&gt;"",Z44&lt;&gt;"",AA44&lt;&gt;"",AB44&lt;&gt;"",AC44&lt;&gt;"",AD44&lt;&gt;"",AE44&lt;&gt;"",AF44&lt;&gt;"",AG44&lt;&gt;"",AH44&lt;&gt;"",AI44&lt;&gt;"",AJ44&lt;&gt;"",AK44&lt;&gt;"",AP44&lt;&gt;""),0,1)</f>
        <v>0</v>
      </c>
      <c r="I44" s="64">
        <v>0</v>
      </c>
      <c r="J44" s="182" t="s">
        <v>37</v>
      </c>
      <c r="K44" s="64">
        <v>0</v>
      </c>
      <c r="L44" s="182" t="s">
        <v>37</v>
      </c>
      <c r="M44" s="64">
        <v>0</v>
      </c>
      <c r="N44" s="182" t="s">
        <v>37</v>
      </c>
      <c r="O44" s="64">
        <v>0</v>
      </c>
      <c r="P44" s="182" t="s">
        <v>37</v>
      </c>
      <c r="Q44" s="64">
        <v>0</v>
      </c>
      <c r="R44" s="182" t="s">
        <v>37</v>
      </c>
      <c r="S44" s="64">
        <v>0</v>
      </c>
      <c r="T44" s="182" t="s">
        <v>37</v>
      </c>
      <c r="U44" s="758">
        <f>I44+K44+M44+O44+Q44+S44</f>
        <v>0</v>
      </c>
      <c r="V44" s="182" t="s">
        <v>37</v>
      </c>
      <c r="X44" s="64">
        <v>0</v>
      </c>
      <c r="Y44" s="182" t="s">
        <v>37</v>
      </c>
      <c r="Z44" s="64">
        <v>0</v>
      </c>
      <c r="AA44" s="182" t="s">
        <v>37</v>
      </c>
      <c r="AB44" s="64">
        <v>0</v>
      </c>
      <c r="AC44" s="182" t="s">
        <v>37</v>
      </c>
      <c r="AD44" s="64">
        <v>0</v>
      </c>
      <c r="AE44" s="182" t="s">
        <v>37</v>
      </c>
      <c r="AF44" s="64">
        <v>0</v>
      </c>
      <c r="AG44" s="182" t="s">
        <v>37</v>
      </c>
      <c r="AH44" s="64">
        <v>0</v>
      </c>
      <c r="AI44" s="182" t="s">
        <v>37</v>
      </c>
      <c r="AJ44" s="758">
        <f>X44+Z44+AB44+AD44+AF44+AH44</f>
        <v>0</v>
      </c>
      <c r="AK44" s="182" t="s">
        <v>37</v>
      </c>
      <c r="AN44" s="660" t="s">
        <v>2883</v>
      </c>
      <c r="AO44" s="34"/>
      <c r="AP44" s="186" t="s">
        <v>4556</v>
      </c>
    </row>
    <row r="45" spans="1:42" ht="15">
      <c r="B45" s="201">
        <f>IF(C45="","",COUNTIF($C$14:C45,"&lt;&gt;""")-COUNTBLANK($C$14:C45))</f>
        <v>21</v>
      </c>
      <c r="C45" s="57" t="s">
        <v>1109</v>
      </c>
      <c r="D45" s="60" t="s">
        <v>1110</v>
      </c>
      <c r="E45" s="163" t="s">
        <v>2614</v>
      </c>
      <c r="F45" s="61" t="s">
        <v>749</v>
      </c>
      <c r="H45" s="749">
        <f>IF(AND(I45&lt;&gt;"",J45&lt;&gt;"",K45&lt;&gt;"",L45&lt;&gt;"",M45&lt;&gt;"",N45&lt;&gt;"",O45&lt;&gt;"",P45&lt;&gt;"",Q45&lt;&gt;"",R45&lt;&gt;"",S45&lt;&gt;"",T45&lt;&gt;"",U45&lt;&gt;"",V45&lt;&gt;"",X45&lt;&gt;"",Y45&lt;&gt;"",Z45&lt;&gt;"",AA45&lt;&gt;"",AB45&lt;&gt;"",AC45&lt;&gt;"",AD45&lt;&gt;"",AE45&lt;&gt;"",AF45&lt;&gt;"",AG45&lt;&gt;"",AH45&lt;&gt;"",AI45&lt;&gt;"",AJ45&lt;&gt;"",AK45&lt;&gt;"",AP45&lt;&gt;""),0,1)</f>
        <v>0</v>
      </c>
      <c r="I45" s="64">
        <v>0</v>
      </c>
      <c r="J45" s="182" t="s">
        <v>37</v>
      </c>
      <c r="K45" s="64">
        <v>0</v>
      </c>
      <c r="L45" s="182" t="s">
        <v>37</v>
      </c>
      <c r="M45" s="64">
        <v>0</v>
      </c>
      <c r="N45" s="182" t="s">
        <v>37</v>
      </c>
      <c r="O45" s="64">
        <v>0</v>
      </c>
      <c r="P45" s="182" t="s">
        <v>37</v>
      </c>
      <c r="Q45" s="64">
        <v>0</v>
      </c>
      <c r="R45" s="182" t="s">
        <v>37</v>
      </c>
      <c r="S45" s="64">
        <v>0</v>
      </c>
      <c r="T45" s="182" t="s">
        <v>37</v>
      </c>
      <c r="U45" s="760">
        <f>I45+K45+M45+O45+Q45+S45</f>
        <v>0</v>
      </c>
      <c r="V45" s="182" t="s">
        <v>37</v>
      </c>
      <c r="X45" s="64">
        <v>0</v>
      </c>
      <c r="Y45" s="182" t="s">
        <v>37</v>
      </c>
      <c r="Z45" s="64">
        <v>0</v>
      </c>
      <c r="AA45" s="182" t="s">
        <v>37</v>
      </c>
      <c r="AB45" s="64">
        <v>0</v>
      </c>
      <c r="AC45" s="182" t="s">
        <v>37</v>
      </c>
      <c r="AD45" s="64">
        <v>0</v>
      </c>
      <c r="AE45" s="182" t="s">
        <v>37</v>
      </c>
      <c r="AF45" s="64">
        <v>0</v>
      </c>
      <c r="AG45" s="182" t="s">
        <v>37</v>
      </c>
      <c r="AH45" s="64">
        <v>0</v>
      </c>
      <c r="AI45" s="182" t="s">
        <v>37</v>
      </c>
      <c r="AJ45" s="760">
        <f>X45+Z45+AB45+AD45+AF45+AH45</f>
        <v>0</v>
      </c>
      <c r="AK45" s="182" t="s">
        <v>37</v>
      </c>
      <c r="AN45" s="660" t="s">
        <v>2883</v>
      </c>
      <c r="AO45" s="34"/>
      <c r="AP45" s="186" t="s">
        <v>4556</v>
      </c>
    </row>
    <row r="46" spans="1:42" ht="15">
      <c r="B46" s="52"/>
      <c r="H46" s="83"/>
      <c r="AN46" s="34"/>
      <c r="AO46" s="34"/>
      <c r="AP46" s="87"/>
    </row>
    <row r="47" spans="1:42" ht="15">
      <c r="B47" s="52"/>
      <c r="C47" s="32" t="s">
        <v>129</v>
      </c>
      <c r="H47" s="83"/>
      <c r="AN47" s="34"/>
      <c r="AO47" s="34"/>
      <c r="AP47" s="87"/>
    </row>
    <row r="48" spans="1:42" ht="15">
      <c r="B48" s="52"/>
      <c r="C48" s="1470"/>
      <c r="D48" s="1471"/>
      <c r="E48" s="1471"/>
      <c r="F48" s="1472"/>
      <c r="H48" s="83"/>
      <c r="AN48" s="34"/>
      <c r="AO48" s="34"/>
      <c r="AP48" s="87"/>
    </row>
    <row r="49" spans="2:42" ht="15">
      <c r="B49" s="52"/>
      <c r="C49" s="1473"/>
      <c r="D49" s="1534"/>
      <c r="E49" s="1534"/>
      <c r="F49" s="1475"/>
      <c r="H49" s="83"/>
      <c r="AN49" s="34"/>
      <c r="AO49" s="34"/>
      <c r="AP49" s="87"/>
    </row>
    <row r="50" spans="2:42" ht="15">
      <c r="B50" s="52"/>
      <c r="C50" s="1473"/>
      <c r="D50" s="1534"/>
      <c r="E50" s="1534"/>
      <c r="F50" s="1475"/>
      <c r="H50" s="83"/>
      <c r="AN50" s="34"/>
      <c r="AO50" s="34"/>
      <c r="AP50" s="87"/>
    </row>
    <row r="51" spans="2:42" ht="15">
      <c r="B51" s="52"/>
      <c r="C51" s="1473"/>
      <c r="D51" s="1534"/>
      <c r="E51" s="1534"/>
      <c r="F51" s="1475"/>
      <c r="H51" s="83"/>
      <c r="AN51" s="34"/>
      <c r="AO51" s="34"/>
      <c r="AP51" s="87"/>
    </row>
    <row r="52" spans="2:42" ht="15">
      <c r="B52" s="52"/>
      <c r="C52" s="1476"/>
      <c r="D52" s="1477"/>
      <c r="E52" s="1477"/>
      <c r="F52" s="1478"/>
      <c r="H52" s="83"/>
      <c r="AN52" s="34"/>
      <c r="AO52" s="34"/>
      <c r="AP52" s="87"/>
    </row>
    <row r="53" spans="2:42" ht="15">
      <c r="B53" s="52"/>
      <c r="H53" s="83"/>
      <c r="AN53" s="34"/>
      <c r="AO53" s="34"/>
      <c r="AP53" s="87"/>
    </row>
    <row r="54" spans="2:42" ht="15">
      <c r="B54" s="52"/>
      <c r="H54" s="83"/>
      <c r="AP54" s="85"/>
    </row>
    <row r="55" spans="2:42" ht="15">
      <c r="B55" s="330" t="s">
        <v>130</v>
      </c>
      <c r="C55" s="56"/>
      <c r="D55" s="56"/>
      <c r="E55" s="56"/>
      <c r="F55" s="56"/>
      <c r="G55" s="56"/>
      <c r="H55" s="307"/>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86"/>
    </row>
    <row r="56" spans="2:42" ht="0" hidden="1" customHeight="1">
      <c r="G56" s="32"/>
      <c r="AM56" s="32"/>
    </row>
    <row r="57" spans="2:42" ht="0" hidden="1" customHeight="1">
      <c r="G57" s="32"/>
      <c r="AM57" s="32"/>
    </row>
    <row r="58" spans="2:42" ht="0" hidden="1" customHeight="1">
      <c r="G58" s="32"/>
      <c r="AM58" s="32"/>
    </row>
    <row r="59" spans="2:42" ht="0" hidden="1" customHeight="1">
      <c r="G59" s="32"/>
      <c r="AM59" s="32"/>
    </row>
    <row r="60" spans="2:42" ht="0" hidden="1" customHeight="1">
      <c r="G60" s="32"/>
      <c r="AM60" s="32"/>
    </row>
    <row r="61" spans="2:42" ht="0" hidden="1" customHeight="1"/>
    <row r="62" spans="2:42" ht="0" hidden="1" customHeight="1"/>
    <row r="63" spans="2:42" ht="0" hidden="1" customHeight="1"/>
    <row r="64" spans="2:42" ht="0" hidden="1" customHeight="1"/>
    <row r="65" ht="0" hidden="1" customHeight="1"/>
    <row r="66" ht="0" hidden="1" customHeight="1"/>
    <row r="67" ht="0" hidden="1" customHeight="1"/>
    <row r="68" ht="0" hidden="1" customHeight="1"/>
    <row r="69" ht="0" hidden="1" customHeight="1"/>
    <row r="70" ht="0" hidden="1" customHeight="1"/>
    <row r="71" ht="0" hidden="1" customHeight="1"/>
    <row r="72" ht="0" hidden="1" customHeight="1"/>
    <row r="73" ht="0" hidden="1" customHeight="1"/>
    <row r="74" ht="0" hidden="1" customHeight="1"/>
    <row r="75" ht="0" hidden="1" customHeight="1"/>
    <row r="76" ht="0" hidden="1" customHeight="1"/>
    <row r="77" ht="0" hidden="1" customHeight="1"/>
    <row r="78" ht="0" hidden="1" customHeight="1"/>
    <row r="79" ht="0" hidden="1" customHeight="1"/>
    <row r="80" ht="0" hidden="1" customHeight="1"/>
    <row r="81" ht="0" hidden="1" customHeight="1"/>
    <row r="82" ht="0" hidden="1" customHeight="1"/>
    <row r="83" ht="0" hidden="1" customHeight="1"/>
    <row r="84" ht="0" hidden="1" customHeight="1"/>
    <row r="85" ht="0" hidden="1" customHeight="1"/>
    <row r="86" ht="0" hidden="1" customHeight="1"/>
    <row r="87" ht="0" hidden="1" customHeight="1"/>
    <row r="88" ht="0" hidden="1" customHeight="1"/>
    <row r="89" ht="0" hidden="1" customHeight="1"/>
    <row r="90" ht="0" hidden="1" customHeight="1"/>
  </sheetData>
  <mergeCells count="20">
    <mergeCell ref="AN10:AN12"/>
    <mergeCell ref="AP10:AP12"/>
    <mergeCell ref="H10:H12"/>
    <mergeCell ref="I10:T10"/>
    <mergeCell ref="I11:J11"/>
    <mergeCell ref="K11:L11"/>
    <mergeCell ref="M11:N11"/>
    <mergeCell ref="O11:P11"/>
    <mergeCell ref="Q11:R11"/>
    <mergeCell ref="S11:T11"/>
    <mergeCell ref="U11:V11"/>
    <mergeCell ref="X10:AI10"/>
    <mergeCell ref="X11:Y11"/>
    <mergeCell ref="Z11:AA11"/>
    <mergeCell ref="AJ11:AK11"/>
    <mergeCell ref="C48:F52"/>
    <mergeCell ref="AB11:AC11"/>
    <mergeCell ref="AD11:AE11"/>
    <mergeCell ref="AF11:AG11"/>
    <mergeCell ref="AH11:AI11"/>
  </mergeCells>
  <conditionalFormatting sqref="H3 H20:H21 H15">
    <cfRule type="cellIs" dxfId="539" priority="113" stopIfTrue="1" operator="greaterThan">
      <formula>0</formula>
    </cfRule>
    <cfRule type="cellIs" dxfId="538" priority="114" stopIfTrue="1" operator="lessThan">
      <formula>1</formula>
    </cfRule>
  </conditionalFormatting>
  <conditionalFormatting sqref="H16:H21">
    <cfRule type="cellIs" dxfId="537" priority="103" stopIfTrue="1" operator="greaterThan">
      <formula>0</formula>
    </cfRule>
    <cfRule type="cellIs" dxfId="536" priority="104" stopIfTrue="1" operator="lessThan">
      <formula>1</formula>
    </cfRule>
  </conditionalFormatting>
  <conditionalFormatting sqref="H17:H21">
    <cfRule type="cellIs" dxfId="535" priority="101" stopIfTrue="1" operator="greaterThan">
      <formula>0</formula>
    </cfRule>
    <cfRule type="cellIs" dxfId="534" priority="102" stopIfTrue="1" operator="lessThan">
      <formula>1</formula>
    </cfRule>
  </conditionalFormatting>
  <conditionalFormatting sqref="H24:H29">
    <cfRule type="cellIs" dxfId="533" priority="29" stopIfTrue="1" operator="greaterThan">
      <formula>0</formula>
    </cfRule>
    <cfRule type="cellIs" dxfId="532" priority="30" stopIfTrue="1" operator="lessThan">
      <formula>1</formula>
    </cfRule>
  </conditionalFormatting>
  <conditionalFormatting sqref="H24:H29">
    <cfRule type="cellIs" dxfId="531" priority="27" stopIfTrue="1" operator="greaterThan">
      <formula>0</formula>
    </cfRule>
    <cfRule type="cellIs" dxfId="530" priority="28" stopIfTrue="1" operator="lessThan">
      <formula>1</formula>
    </cfRule>
  </conditionalFormatting>
  <conditionalFormatting sqref="H24:H29">
    <cfRule type="cellIs" dxfId="529" priority="25" stopIfTrue="1" operator="greaterThan">
      <formula>0</formula>
    </cfRule>
    <cfRule type="cellIs" dxfId="528" priority="26" stopIfTrue="1" operator="lessThan">
      <formula>1</formula>
    </cfRule>
  </conditionalFormatting>
  <conditionalFormatting sqref="H32">
    <cfRule type="cellIs" dxfId="527" priority="23" stopIfTrue="1" operator="greaterThan">
      <formula>0</formula>
    </cfRule>
    <cfRule type="cellIs" dxfId="526" priority="24" stopIfTrue="1" operator="lessThan">
      <formula>1</formula>
    </cfRule>
  </conditionalFormatting>
  <conditionalFormatting sqref="H32">
    <cfRule type="cellIs" dxfId="525" priority="21" stopIfTrue="1" operator="greaterThan">
      <formula>0</formula>
    </cfRule>
    <cfRule type="cellIs" dxfId="524" priority="22" stopIfTrue="1" operator="lessThan">
      <formula>1</formula>
    </cfRule>
  </conditionalFormatting>
  <conditionalFormatting sqref="H32">
    <cfRule type="cellIs" dxfId="523" priority="19" stopIfTrue="1" operator="greaterThan">
      <formula>0</formula>
    </cfRule>
    <cfRule type="cellIs" dxfId="522" priority="20" stopIfTrue="1" operator="lessThan">
      <formula>1</formula>
    </cfRule>
  </conditionalFormatting>
  <conditionalFormatting sqref="H40:H41">
    <cfRule type="cellIs" dxfId="521" priority="17" stopIfTrue="1" operator="greaterThan">
      <formula>0</formula>
    </cfRule>
    <cfRule type="cellIs" dxfId="520" priority="18" stopIfTrue="1" operator="lessThan">
      <formula>1</formula>
    </cfRule>
  </conditionalFormatting>
  <conditionalFormatting sqref="H40:H41">
    <cfRule type="cellIs" dxfId="519" priority="15" stopIfTrue="1" operator="greaterThan">
      <formula>0</formula>
    </cfRule>
    <cfRule type="cellIs" dxfId="518" priority="16" stopIfTrue="1" operator="lessThan">
      <formula>1</formula>
    </cfRule>
  </conditionalFormatting>
  <conditionalFormatting sqref="H40:H41">
    <cfRule type="cellIs" dxfId="517" priority="13" stopIfTrue="1" operator="greaterThan">
      <formula>0</formula>
    </cfRule>
    <cfRule type="cellIs" dxfId="516" priority="14" stopIfTrue="1" operator="lessThan">
      <formula>1</formula>
    </cfRule>
  </conditionalFormatting>
  <conditionalFormatting sqref="H35:H37">
    <cfRule type="cellIs" dxfId="515" priority="11" stopIfTrue="1" operator="greaterThan">
      <formula>0</formula>
    </cfRule>
    <cfRule type="cellIs" dxfId="514" priority="12" stopIfTrue="1" operator="lessThan">
      <formula>1</formula>
    </cfRule>
  </conditionalFormatting>
  <conditionalFormatting sqref="H35:H37">
    <cfRule type="cellIs" dxfId="513" priority="9" stopIfTrue="1" operator="greaterThan">
      <formula>0</formula>
    </cfRule>
    <cfRule type="cellIs" dxfId="512" priority="10" stopIfTrue="1" operator="lessThan">
      <formula>1</formula>
    </cfRule>
  </conditionalFormatting>
  <conditionalFormatting sqref="H35:H37">
    <cfRule type="cellIs" dxfId="511" priority="7" stopIfTrue="1" operator="greaterThan">
      <formula>0</formula>
    </cfRule>
    <cfRule type="cellIs" dxfId="510" priority="8" stopIfTrue="1" operator="lessThan">
      <formula>1</formula>
    </cfRule>
  </conditionalFormatting>
  <conditionalFormatting sqref="H44:H45">
    <cfRule type="cellIs" dxfId="509" priority="5" stopIfTrue="1" operator="greaterThan">
      <formula>0</formula>
    </cfRule>
    <cfRule type="cellIs" dxfId="508" priority="6" stopIfTrue="1" operator="lessThan">
      <formula>1</formula>
    </cfRule>
  </conditionalFormatting>
  <conditionalFormatting sqref="H44:H45">
    <cfRule type="cellIs" dxfId="507" priority="3" stopIfTrue="1" operator="greaterThan">
      <formula>0</formula>
    </cfRule>
    <cfRule type="cellIs" dxfId="506" priority="4" stopIfTrue="1" operator="lessThan">
      <formula>1</formula>
    </cfRule>
  </conditionalFormatting>
  <conditionalFormatting sqref="H44:H45">
    <cfRule type="cellIs" dxfId="505" priority="1" stopIfTrue="1" operator="greaterThan">
      <formula>0</formula>
    </cfRule>
    <cfRule type="cellIs" dxfId="504" priority="2" stopIfTrue="1" operator="lessThan">
      <formula>1</formula>
    </cfRule>
  </conditionalFormatting>
  <dataValidations count="1">
    <dataValidation type="list" allowBlank="1" showInputMessage="1" showErrorMessage="1" sqref="J32 J40:J41 V16:V21 AI24:AI29 AI35:AI37 AI44:AI45 AI16:AI21 AI32 AI40:AI41 Y44:Y45 Y35:Y37 Y24:Y29 Y16:Y21 Y40:Y41 Y32 AK24:AK29 AA40:AA41 AA32 AA24:AA29 AA16:AA21 AC40:AC41 AC32 AC24:AC29 AC16:AC21 AE40:AE41 AE32 AE24:AE29 AE16:AE21 AG40:AG41 AG32 AG24:AG29 AG16:AG21 J16:J21 AK40:AK41 AK32 AA44:AA45 AA35:AA37 AC44:AC45 AC35:AC37 AE44:AE45 AE35:AE37 AG44:AG45 AG35:AG37 AK44:AK45 AK35:AK37 J44:J45 J35:J37 J24:J29 L16:L21 L44:L45 L35:L37 L24:L29 N16:N21 N44:N45 N35:N37 N24:N29 P16:P21 P44:P45 P35:P37 P24:P29 R16:R21 R44:R45 R35:R37 R24:R29 T16:T21 T44:T45 T35:T37 T24:T29 V44:V45 V35:V37 V24:V29 V40:V41 V32 T40:T41 T32 R40:R41 R32 P40:P41 P32 N40:N41 N32 L40:L41 L32 AK16:AK21">
      <formula1>Confidence_grade</formula1>
    </dataValidation>
  </dataValidations>
  <pageMargins left="0.23622047244094491" right="0.23622047244094491" top="0.74803149606299213" bottom="0.74803149606299213" header="0.31496062992125984" footer="0.31496062992125984"/>
  <pageSetup paperSize="9" scale="57" fitToWidth="0" orientation="landscape" r:id="rId1"/>
  <headerFooter>
    <oddHeader>&amp;LDepartment of Internal Affairs - Three Waters Reform Programme - Request for Information Template Workbook I</oddHeader>
    <oddFooter>&amp;LPage &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rgb="FF55EBF7"/>
    <pageSetUpPr fitToPage="1"/>
  </sheetPr>
  <dimension ref="A1:AR85"/>
  <sheetViews>
    <sheetView showGridLines="0" tabSelected="1" zoomScale="80" zoomScaleNormal="80" workbookViewId="0">
      <pane xSplit="8" ySplit="12" topLeftCell="J13" activePane="bottomRight" state="frozen"/>
      <selection pane="topRight"/>
      <selection pane="bottomLeft"/>
      <selection pane="bottomRight" activeCell="H6" sqref="H6"/>
    </sheetView>
  </sheetViews>
  <sheetFormatPr defaultColWidth="0" defaultRowHeight="0" customHeight="1" zeroHeight="1"/>
  <cols>
    <col min="1" max="1" width="2.42578125" style="32" customWidth="1"/>
    <col min="2" max="2" width="6.42578125" style="32" customWidth="1"/>
    <col min="3" max="3" width="18" style="32" customWidth="1"/>
    <col min="4" max="4" width="50.42578125" style="32" bestFit="1" customWidth="1"/>
    <col min="5" max="5" width="9.42578125" style="32" customWidth="1"/>
    <col min="6" max="6" width="8.5703125" style="32" customWidth="1"/>
    <col min="7" max="7" width="8.5703125" style="34" customWidth="1"/>
    <col min="8" max="8" width="17.42578125" style="88" bestFit="1" customWidth="1"/>
    <col min="9" max="9" width="13.5703125" style="32" customWidth="1"/>
    <col min="10" max="10" width="5.5703125" style="32" customWidth="1"/>
    <col min="11" max="11" width="13.5703125" style="32" customWidth="1"/>
    <col min="12" max="12" width="5.5703125" style="32" customWidth="1"/>
    <col min="13" max="13" width="13.5703125" style="32" customWidth="1"/>
    <col min="14" max="14" width="5.5703125" style="32" customWidth="1"/>
    <col min="15" max="15" width="13.5703125" style="32" customWidth="1"/>
    <col min="16" max="16" width="5.5703125" style="32" customWidth="1"/>
    <col min="17" max="17" width="13.5703125" style="32" customWidth="1"/>
    <col min="18" max="18" width="5.5703125" style="32" customWidth="1"/>
    <col min="19" max="19" width="13.5703125" style="32" customWidth="1"/>
    <col min="20" max="20" width="5.5703125" style="32" customWidth="1"/>
    <col min="21" max="21" width="13.5703125" style="32" customWidth="1"/>
    <col min="22" max="22" width="5.5703125" style="32" customWidth="1"/>
    <col min="23" max="23" width="1.5703125" style="32" customWidth="1"/>
    <col min="24" max="24" width="5.5703125" style="34" customWidth="1"/>
    <col min="25" max="25" width="15.42578125" style="32" customWidth="1"/>
    <col min="26" max="26" width="4.5703125" style="32" customWidth="1"/>
    <col min="27" max="27" width="49.42578125" style="300" customWidth="1"/>
    <col min="28" max="28" width="3.5703125" hidden="1" customWidth="1"/>
    <col min="29" max="29" width="4.42578125" hidden="1" customWidth="1"/>
    <col min="30" max="32" width="9.42578125" hidden="1" customWidth="1"/>
    <col min="33" max="33" width="4.42578125" hidden="1" customWidth="1"/>
    <col min="34" max="36" width="9.42578125" hidden="1" customWidth="1"/>
    <col min="37" max="37" width="4.42578125" hidden="1" customWidth="1"/>
    <col min="38" max="40" width="9.42578125" hidden="1" customWidth="1"/>
    <col min="41" max="41" width="4.42578125" hidden="1" customWidth="1"/>
    <col min="42" max="44" width="9.42578125" hidden="1" customWidth="1"/>
    <col min="45" max="16384" width="8.85546875" hidden="1"/>
  </cols>
  <sheetData>
    <row r="1" spans="1:27" ht="28.35" customHeight="1">
      <c r="A1" s="35"/>
      <c r="B1" s="114" t="str">
        <f>'Key information'!$B$6</f>
        <v>Three Waters Reform Programme: Request for Information Workbook I</v>
      </c>
      <c r="C1" s="115"/>
      <c r="D1" s="115"/>
      <c r="E1" s="115"/>
      <c r="F1" s="115"/>
      <c r="G1" s="115"/>
      <c r="H1" s="116"/>
      <c r="I1" s="115"/>
      <c r="J1" s="115"/>
      <c r="K1" s="115"/>
      <c r="L1" s="115"/>
      <c r="M1" s="115"/>
      <c r="N1" s="115"/>
      <c r="O1" s="115"/>
      <c r="P1" s="115"/>
      <c r="Q1" s="115"/>
      <c r="R1" s="115"/>
      <c r="S1" s="115"/>
      <c r="T1" s="115"/>
      <c r="U1" s="115"/>
      <c r="V1" s="115"/>
      <c r="W1" s="115"/>
      <c r="X1" s="115"/>
      <c r="Y1" s="115"/>
      <c r="Z1" s="115"/>
      <c r="AA1" s="1309"/>
    </row>
    <row r="2" spans="1:27" ht="20.25">
      <c r="B2" s="39"/>
      <c r="C2" s="40"/>
      <c r="D2" s="975"/>
      <c r="E2" s="35"/>
      <c r="F2" s="35"/>
      <c r="G2" s="38"/>
      <c r="H2" s="90"/>
      <c r="I2" s="35"/>
      <c r="J2" s="35"/>
      <c r="K2" s="35"/>
      <c r="L2" s="35"/>
      <c r="M2" s="35"/>
      <c r="N2" s="35"/>
      <c r="O2" s="35"/>
      <c r="P2" s="35"/>
      <c r="Q2" s="35"/>
      <c r="R2" s="35"/>
      <c r="S2" s="35"/>
      <c r="T2" s="35"/>
      <c r="U2" s="35"/>
      <c r="V2" s="35"/>
      <c r="W2" s="35"/>
      <c r="X2" s="35"/>
      <c r="Y2" s="35"/>
    </row>
    <row r="3" spans="1:27" ht="15">
      <c r="A3" s="41"/>
      <c r="B3" s="747" t="s">
        <v>1969</v>
      </c>
      <c r="C3" s="44"/>
      <c r="D3" s="657" t="str">
        <f>'Key information'!$E$8</f>
        <v>Timaru District Council</v>
      </c>
      <c r="E3" s="44"/>
      <c r="F3" s="41"/>
      <c r="G3" s="748" t="s">
        <v>100</v>
      </c>
      <c r="H3" s="749">
        <f>SUM(H15:H40)</f>
        <v>0</v>
      </c>
      <c r="I3" s="41"/>
      <c r="J3" s="41"/>
      <c r="K3" s="41"/>
      <c r="L3" s="41"/>
      <c r="M3" s="41"/>
      <c r="N3" s="41"/>
      <c r="O3" s="41"/>
      <c r="P3" s="41"/>
      <c r="Q3" s="41"/>
      <c r="R3" s="41"/>
      <c r="S3" s="41"/>
      <c r="T3" s="41"/>
      <c r="U3" s="41"/>
      <c r="V3" s="41"/>
      <c r="W3" s="41"/>
      <c r="Y3" s="748"/>
      <c r="AA3" s="1310"/>
    </row>
    <row r="4" spans="1:27" ht="15">
      <c r="B4" s="45"/>
      <c r="C4" s="750"/>
      <c r="D4" s="323"/>
      <c r="E4" s="324"/>
      <c r="F4" s="324"/>
      <c r="G4" s="324"/>
      <c r="H4" s="324"/>
      <c r="I4" s="324"/>
      <c r="J4" s="324"/>
      <c r="K4" s="324"/>
      <c r="L4" s="324"/>
      <c r="M4" s="324"/>
      <c r="N4" s="324"/>
      <c r="O4" s="324"/>
      <c r="P4" s="324"/>
      <c r="Q4" s="324"/>
      <c r="R4" s="324"/>
      <c r="S4" s="324"/>
      <c r="T4" s="324"/>
      <c r="U4" s="324"/>
      <c r="V4" s="324"/>
      <c r="W4" s="324"/>
      <c r="X4" s="46"/>
      <c r="Y4" s="47"/>
      <c r="Z4" s="47"/>
      <c r="AA4" s="1311"/>
    </row>
    <row r="5" spans="1:27" ht="15">
      <c r="H5" s="82"/>
    </row>
    <row r="6" spans="1:27" ht="15.75" thickBot="1">
      <c r="B6" s="48"/>
      <c r="C6" s="207"/>
      <c r="D6" s="50"/>
      <c r="E6" s="50"/>
      <c r="F6" s="50"/>
      <c r="G6" s="50"/>
      <c r="H6" s="50"/>
      <c r="I6" s="50"/>
      <c r="J6" s="50"/>
      <c r="K6" s="50"/>
      <c r="L6" s="50"/>
      <c r="M6" s="50"/>
      <c r="N6" s="50"/>
      <c r="O6" s="50"/>
      <c r="P6" s="50"/>
      <c r="Q6" s="50"/>
      <c r="R6" s="50"/>
      <c r="S6" s="50"/>
      <c r="T6" s="50"/>
      <c r="U6" s="50"/>
      <c r="V6" s="50"/>
      <c r="W6" s="50"/>
      <c r="X6" s="51"/>
      <c r="Y6" s="50"/>
      <c r="Z6" s="50"/>
      <c r="AA6" s="1301"/>
    </row>
    <row r="7" spans="1:27" ht="15">
      <c r="B7" s="52"/>
      <c r="C7" s="737" t="s">
        <v>721</v>
      </c>
      <c r="D7" s="125"/>
      <c r="H7" s="83"/>
      <c r="AA7" s="1302"/>
    </row>
    <row r="8" spans="1:27" ht="21" customHeight="1" thickBot="1">
      <c r="B8" s="52"/>
      <c r="C8" s="738" t="s">
        <v>2010</v>
      </c>
      <c r="D8" s="126"/>
      <c r="H8" s="83"/>
      <c r="AA8" s="1302"/>
    </row>
    <row r="9" spans="1:27" ht="15.75" thickBot="1">
      <c r="B9" s="52"/>
      <c r="H9" s="83"/>
      <c r="AA9" s="1302"/>
    </row>
    <row r="10" spans="1:27" ht="21" customHeight="1" thickBot="1">
      <c r="B10" s="52"/>
      <c r="C10" s="739" t="s">
        <v>103</v>
      </c>
      <c r="D10" s="740" t="s">
        <v>32</v>
      </c>
      <c r="E10" s="740" t="s">
        <v>104</v>
      </c>
      <c r="F10" s="741" t="s">
        <v>105</v>
      </c>
      <c r="H10" s="1662" t="s">
        <v>106</v>
      </c>
      <c r="I10" s="767">
        <v>1</v>
      </c>
      <c r="J10" s="768"/>
      <c r="K10" s="769">
        <v>2</v>
      </c>
      <c r="L10" s="768"/>
      <c r="M10" s="769">
        <v>3</v>
      </c>
      <c r="N10" s="768"/>
      <c r="O10" s="769">
        <v>4</v>
      </c>
      <c r="P10" s="768"/>
      <c r="Q10" s="769">
        <v>5</v>
      </c>
      <c r="R10" s="768"/>
      <c r="S10" s="769">
        <v>6</v>
      </c>
      <c r="T10" s="768"/>
      <c r="U10" s="769" t="s">
        <v>161</v>
      </c>
      <c r="V10" s="903"/>
      <c r="Y10" s="1643" t="s">
        <v>108</v>
      </c>
      <c r="Z10" s="742"/>
      <c r="AA10" s="1643" t="s">
        <v>109</v>
      </c>
    </row>
    <row r="11" spans="1:27" ht="15" customHeight="1" thickBot="1">
      <c r="B11" s="52"/>
      <c r="C11" s="743" t="s">
        <v>110</v>
      </c>
      <c r="D11" s="744"/>
      <c r="E11" s="744"/>
      <c r="F11" s="745" t="s">
        <v>111</v>
      </c>
      <c r="H11" s="1662"/>
      <c r="I11" s="1655" t="s">
        <v>735</v>
      </c>
      <c r="J11" s="1640"/>
      <c r="K11" s="1657" t="s">
        <v>736</v>
      </c>
      <c r="L11" s="1656"/>
      <c r="M11" s="1657" t="s">
        <v>737</v>
      </c>
      <c r="N11" s="1640"/>
      <c r="O11" s="1658" t="s">
        <v>738</v>
      </c>
      <c r="P11" s="1659"/>
      <c r="Q11" s="1639" t="s">
        <v>739</v>
      </c>
      <c r="R11" s="1656"/>
      <c r="S11" s="1660" t="s">
        <v>740</v>
      </c>
      <c r="T11" s="1656"/>
      <c r="U11" s="770" t="s">
        <v>99</v>
      </c>
      <c r="V11" s="771"/>
      <c r="Y11" s="1644"/>
      <c r="Z11" s="742"/>
      <c r="AA11" s="1644"/>
    </row>
    <row r="12" spans="1:27" ht="24.6" customHeight="1" thickBot="1">
      <c r="B12" s="52"/>
      <c r="C12" s="738"/>
      <c r="D12" s="310"/>
      <c r="E12" s="310"/>
      <c r="F12" s="746"/>
      <c r="H12" s="1662"/>
      <c r="I12" s="237" t="s">
        <v>99</v>
      </c>
      <c r="J12" s="754" t="s">
        <v>145</v>
      </c>
      <c r="K12" s="756" t="s">
        <v>99</v>
      </c>
      <c r="L12" s="754" t="s">
        <v>145</v>
      </c>
      <c r="M12" s="756" t="s">
        <v>99</v>
      </c>
      <c r="N12" s="754" t="s">
        <v>145</v>
      </c>
      <c r="O12" s="756" t="s">
        <v>99</v>
      </c>
      <c r="P12" s="754" t="s">
        <v>145</v>
      </c>
      <c r="Q12" s="756" t="s">
        <v>99</v>
      </c>
      <c r="R12" s="754" t="s">
        <v>145</v>
      </c>
      <c r="S12" s="756" t="s">
        <v>99</v>
      </c>
      <c r="T12" s="754" t="s">
        <v>145</v>
      </c>
      <c r="U12" s="756" t="s">
        <v>99</v>
      </c>
      <c r="V12" s="236" t="s">
        <v>145</v>
      </c>
      <c r="Y12" s="1645"/>
      <c r="Z12" s="893"/>
      <c r="AA12" s="1645"/>
    </row>
    <row r="13" spans="1:27" ht="15">
      <c r="B13" s="52"/>
      <c r="H13" s="83"/>
      <c r="AA13" s="1302"/>
    </row>
    <row r="14" spans="1:27" ht="15">
      <c r="B14" s="52"/>
      <c r="C14" s="60"/>
      <c r="D14" s="63" t="s">
        <v>1066</v>
      </c>
      <c r="E14" s="61"/>
      <c r="F14" s="61"/>
      <c r="H14" s="83"/>
      <c r="I14" s="34"/>
      <c r="K14" s="34"/>
      <c r="M14" s="34"/>
      <c r="O14" s="34"/>
      <c r="Q14" s="34"/>
      <c r="S14" s="34"/>
      <c r="U14" s="34"/>
      <c r="W14" s="34"/>
      <c r="Y14" s="34"/>
      <c r="Z14" s="34"/>
      <c r="AA14" s="1303"/>
    </row>
    <row r="15" spans="1:27" ht="42.75">
      <c r="B15" s="201">
        <f>IF(C15="","",COUNTIF($C$15:C15,"&lt;&gt;""")-COUNTBLANK($C$15:C15))</f>
        <v>1</v>
      </c>
      <c r="C15" s="57" t="s">
        <v>1111</v>
      </c>
      <c r="D15" s="60" t="s">
        <v>744</v>
      </c>
      <c r="E15" s="61"/>
      <c r="F15" s="61" t="s">
        <v>117</v>
      </c>
      <c r="H15" s="749">
        <f t="shared" ref="H15:H22" si="0">IF(AND(I15&lt;&gt;"",K15&lt;&gt;"",M15&lt;&gt;"",O15&lt;&gt;"",Q15&lt;&gt;"",S15&lt;&gt;"",AA15&lt;&gt;""),0,1)</f>
        <v>0</v>
      </c>
      <c r="I15" s="64" t="s">
        <v>4557</v>
      </c>
      <c r="J15" s="34"/>
      <c r="K15" s="64" t="s">
        <v>4558</v>
      </c>
      <c r="L15" s="34"/>
      <c r="M15" s="64" t="s">
        <v>4558</v>
      </c>
      <c r="N15" s="34"/>
      <c r="O15" s="64" t="s">
        <v>4558</v>
      </c>
      <c r="P15" s="34"/>
      <c r="Q15" s="64" t="s">
        <v>4558</v>
      </c>
      <c r="R15" s="34"/>
      <c r="S15" s="64" t="s">
        <v>4558</v>
      </c>
      <c r="T15" s="34"/>
      <c r="V15" s="34"/>
      <c r="Y15" s="660" t="s">
        <v>2883</v>
      </c>
      <c r="Z15" s="34"/>
      <c r="AA15" s="1262" t="s">
        <v>4559</v>
      </c>
    </row>
    <row r="16" spans="1:27" ht="15">
      <c r="B16" s="201">
        <f>IF(C16="","",COUNTIF($C$15:C16,"&lt;&gt;""")-COUNTBLANK($C$15:C16))</f>
        <v>2</v>
      </c>
      <c r="C16" s="57" t="s">
        <v>1112</v>
      </c>
      <c r="D16" s="60" t="s">
        <v>1069</v>
      </c>
      <c r="E16" s="61" t="s">
        <v>180</v>
      </c>
      <c r="F16" s="61" t="s">
        <v>749</v>
      </c>
      <c r="H16" s="749">
        <f t="shared" si="0"/>
        <v>0</v>
      </c>
      <c r="I16" s="64">
        <v>36.087000000000003</v>
      </c>
      <c r="J16" s="182" t="s">
        <v>50</v>
      </c>
      <c r="K16" s="64">
        <v>0</v>
      </c>
      <c r="L16" s="182" t="s">
        <v>37</v>
      </c>
      <c r="M16" s="64">
        <v>0</v>
      </c>
      <c r="N16" s="182" t="s">
        <v>37</v>
      </c>
      <c r="O16" s="64">
        <v>0</v>
      </c>
      <c r="P16" s="182" t="s">
        <v>37</v>
      </c>
      <c r="Q16" s="64">
        <v>0</v>
      </c>
      <c r="R16" s="182" t="s">
        <v>37</v>
      </c>
      <c r="S16" s="64">
        <v>0</v>
      </c>
      <c r="T16" s="182" t="s">
        <v>37</v>
      </c>
      <c r="U16" s="772">
        <f t="shared" ref="U16:U21" si="1">I16+K16+M16+O16+Q16+S16</f>
        <v>36.087000000000003</v>
      </c>
      <c r="V16" s="182" t="s">
        <v>50</v>
      </c>
      <c r="Y16" s="660"/>
      <c r="Z16" s="34"/>
      <c r="AA16" s="1262" t="s">
        <v>4560</v>
      </c>
    </row>
    <row r="17" spans="2:27" ht="28.5">
      <c r="B17" s="201">
        <f>IF(C17="","",COUNTIF($C$15:C17,"&lt;&gt;""")-COUNTBLANK($C$15:C17))</f>
        <v>3</v>
      </c>
      <c r="C17" s="57" t="s">
        <v>1113</v>
      </c>
      <c r="D17" s="60" t="s">
        <v>1114</v>
      </c>
      <c r="E17" s="61" t="s">
        <v>180</v>
      </c>
      <c r="F17" s="61" t="s">
        <v>749</v>
      </c>
      <c r="H17" s="749">
        <f t="shared" si="0"/>
        <v>0</v>
      </c>
      <c r="I17" s="64">
        <v>0.85799999999999699</v>
      </c>
      <c r="J17" s="182" t="s">
        <v>50</v>
      </c>
      <c r="K17" s="64">
        <v>0</v>
      </c>
      <c r="L17" s="182" t="s">
        <v>37</v>
      </c>
      <c r="M17" s="64">
        <v>0</v>
      </c>
      <c r="N17" s="182" t="s">
        <v>37</v>
      </c>
      <c r="O17" s="64">
        <v>0</v>
      </c>
      <c r="P17" s="182" t="s">
        <v>37</v>
      </c>
      <c r="Q17" s="64">
        <v>0</v>
      </c>
      <c r="R17" s="182" t="s">
        <v>37</v>
      </c>
      <c r="S17" s="64">
        <v>0</v>
      </c>
      <c r="T17" s="182" t="s">
        <v>37</v>
      </c>
      <c r="U17" s="772">
        <f t="shared" si="1"/>
        <v>0.85799999999999699</v>
      </c>
      <c r="V17" s="182" t="s">
        <v>50</v>
      </c>
      <c r="Y17" s="660"/>
      <c r="Z17" s="34"/>
      <c r="AA17" s="1262" t="s">
        <v>4561</v>
      </c>
    </row>
    <row r="18" spans="2:27" ht="15">
      <c r="B18" s="201">
        <f>IF(C18="","",COUNTIF($C$15:C18,"&lt;&gt;""")-COUNTBLANK($C$15:C18))</f>
        <v>4</v>
      </c>
      <c r="C18" s="57" t="s">
        <v>1115</v>
      </c>
      <c r="D18" s="60" t="s">
        <v>1978</v>
      </c>
      <c r="E18" s="61" t="s">
        <v>906</v>
      </c>
      <c r="F18" s="61" t="s">
        <v>749</v>
      </c>
      <c r="H18" s="749">
        <f t="shared" si="0"/>
        <v>0</v>
      </c>
      <c r="I18" s="64">
        <v>20.350000000000001</v>
      </c>
      <c r="J18" s="182" t="s">
        <v>40</v>
      </c>
      <c r="K18" s="64">
        <v>0</v>
      </c>
      <c r="L18" s="182" t="s">
        <v>37</v>
      </c>
      <c r="M18" s="64">
        <v>0</v>
      </c>
      <c r="N18" s="182" t="s">
        <v>37</v>
      </c>
      <c r="O18" s="64">
        <v>0</v>
      </c>
      <c r="P18" s="182" t="s">
        <v>37</v>
      </c>
      <c r="Q18" s="64">
        <v>0</v>
      </c>
      <c r="R18" s="182" t="s">
        <v>37</v>
      </c>
      <c r="S18" s="64">
        <v>0</v>
      </c>
      <c r="T18" s="182" t="s">
        <v>37</v>
      </c>
      <c r="U18" s="772">
        <f t="shared" si="1"/>
        <v>20.350000000000001</v>
      </c>
      <c r="V18" s="182" t="s">
        <v>40</v>
      </c>
      <c r="Y18" s="660"/>
      <c r="Z18" s="34"/>
      <c r="AA18" s="1262" t="s">
        <v>4562</v>
      </c>
    </row>
    <row r="19" spans="2:27" ht="15">
      <c r="B19" s="201">
        <f>IF(C19="","",COUNTIF($C$15:C19,"&lt;&gt;""")-COUNTBLANK($C$15:C19))</f>
        <v>5</v>
      </c>
      <c r="C19" s="57" t="s">
        <v>1116</v>
      </c>
      <c r="D19" s="60" t="s">
        <v>169</v>
      </c>
      <c r="E19" s="61" t="s">
        <v>633</v>
      </c>
      <c r="F19" s="61" t="s">
        <v>749</v>
      </c>
      <c r="H19" s="749">
        <f t="shared" si="0"/>
        <v>0</v>
      </c>
      <c r="I19" s="64">
        <v>16302</v>
      </c>
      <c r="J19" s="182" t="s">
        <v>50</v>
      </c>
      <c r="K19" s="64">
        <v>0</v>
      </c>
      <c r="L19" s="182" t="s">
        <v>37</v>
      </c>
      <c r="M19" s="64">
        <v>0</v>
      </c>
      <c r="N19" s="182" t="s">
        <v>37</v>
      </c>
      <c r="O19" s="64">
        <v>0</v>
      </c>
      <c r="P19" s="182" t="s">
        <v>37</v>
      </c>
      <c r="Q19" s="64">
        <v>0</v>
      </c>
      <c r="R19" s="182" t="s">
        <v>37</v>
      </c>
      <c r="S19" s="64">
        <v>0</v>
      </c>
      <c r="T19" s="182" t="s">
        <v>37</v>
      </c>
      <c r="U19" s="772">
        <f t="shared" si="1"/>
        <v>16302</v>
      </c>
      <c r="V19" s="182" t="s">
        <v>50</v>
      </c>
      <c r="Y19" s="660"/>
      <c r="Z19" s="34"/>
      <c r="AA19" s="1262" t="s">
        <v>4563</v>
      </c>
    </row>
    <row r="20" spans="2:27" ht="28.5">
      <c r="B20" s="201">
        <f>IF(C20="","",COUNTIF($C$15:C20,"&lt;&gt;""")-COUNTBLANK($C$15:C20))</f>
        <v>6</v>
      </c>
      <c r="C20" s="57" t="s">
        <v>1117</v>
      </c>
      <c r="D20" s="960" t="s">
        <v>2143</v>
      </c>
      <c r="E20" s="61" t="s">
        <v>1076</v>
      </c>
      <c r="F20" s="61" t="s">
        <v>749</v>
      </c>
      <c r="H20" s="749">
        <f t="shared" si="0"/>
        <v>0</v>
      </c>
      <c r="I20" s="64">
        <v>44.154000000000003</v>
      </c>
      <c r="J20" s="182" t="s">
        <v>50</v>
      </c>
      <c r="K20" s="64">
        <v>0</v>
      </c>
      <c r="L20" s="182" t="s">
        <v>37</v>
      </c>
      <c r="M20" s="64">
        <v>0</v>
      </c>
      <c r="N20" s="182" t="s">
        <v>37</v>
      </c>
      <c r="O20" s="64">
        <v>0</v>
      </c>
      <c r="P20" s="182" t="s">
        <v>37</v>
      </c>
      <c r="Q20" s="64">
        <v>0</v>
      </c>
      <c r="R20" s="182" t="s">
        <v>37</v>
      </c>
      <c r="S20" s="64">
        <v>0</v>
      </c>
      <c r="T20" s="182" t="s">
        <v>37</v>
      </c>
      <c r="U20" s="772">
        <f t="shared" si="1"/>
        <v>44.154000000000003</v>
      </c>
      <c r="V20" s="182" t="s">
        <v>50</v>
      </c>
      <c r="Y20" s="660"/>
      <c r="Z20" s="34"/>
      <c r="AA20" s="1262" t="s">
        <v>4564</v>
      </c>
    </row>
    <row r="21" spans="2:27" ht="57">
      <c r="B21" s="201">
        <f>IF(C21="","",COUNTIF($C$15:C21,"&lt;&gt;""")-COUNTBLANK($C$15:C21))</f>
        <v>7</v>
      </c>
      <c r="C21" s="57" t="s">
        <v>1118</v>
      </c>
      <c r="D21" s="60" t="s">
        <v>1119</v>
      </c>
      <c r="E21" s="61" t="s">
        <v>1120</v>
      </c>
      <c r="F21" s="61" t="s">
        <v>749</v>
      </c>
      <c r="H21" s="749">
        <f t="shared" si="0"/>
        <v>0</v>
      </c>
      <c r="I21" s="64">
        <v>44.154000000000003</v>
      </c>
      <c r="J21" s="182" t="s">
        <v>50</v>
      </c>
      <c r="K21" s="64">
        <v>0</v>
      </c>
      <c r="L21" s="182" t="s">
        <v>37</v>
      </c>
      <c r="M21" s="64">
        <v>0</v>
      </c>
      <c r="N21" s="182" t="s">
        <v>37</v>
      </c>
      <c r="O21" s="64">
        <v>0</v>
      </c>
      <c r="P21" s="182" t="s">
        <v>37</v>
      </c>
      <c r="Q21" s="64">
        <v>0</v>
      </c>
      <c r="R21" s="182" t="s">
        <v>37</v>
      </c>
      <c r="S21" s="64">
        <v>0</v>
      </c>
      <c r="T21" s="182" t="s">
        <v>37</v>
      </c>
      <c r="U21" s="772">
        <f t="shared" si="1"/>
        <v>44.154000000000003</v>
      </c>
      <c r="V21" s="182" t="s">
        <v>50</v>
      </c>
      <c r="Y21" s="660"/>
      <c r="Z21" s="34"/>
      <c r="AA21" s="1262" t="s">
        <v>4565</v>
      </c>
    </row>
    <row r="22" spans="2:27" ht="15">
      <c r="B22" s="201">
        <f>IF(C22="","",COUNTIF($C$15:C22,"&lt;&gt;""")-COUNTBLANK($C$15:C22))</f>
        <v>8</v>
      </c>
      <c r="C22" s="57" t="s">
        <v>1121</v>
      </c>
      <c r="D22" s="60" t="s">
        <v>1122</v>
      </c>
      <c r="E22" s="61" t="s">
        <v>1123</v>
      </c>
      <c r="F22" s="61" t="s">
        <v>117</v>
      </c>
      <c r="H22" s="749">
        <f t="shared" si="0"/>
        <v>0</v>
      </c>
      <c r="I22" s="64">
        <v>587</v>
      </c>
      <c r="J22" s="182" t="s">
        <v>43</v>
      </c>
      <c r="K22" s="64">
        <v>0</v>
      </c>
      <c r="L22" s="182" t="s">
        <v>37</v>
      </c>
      <c r="M22" s="64">
        <v>0</v>
      </c>
      <c r="N22" s="182" t="s">
        <v>37</v>
      </c>
      <c r="O22" s="64">
        <v>0</v>
      </c>
      <c r="P22" s="182" t="s">
        <v>37</v>
      </c>
      <c r="Q22" s="64">
        <v>0</v>
      </c>
      <c r="R22" s="182" t="s">
        <v>37</v>
      </c>
      <c r="S22" s="64">
        <v>0</v>
      </c>
      <c r="T22" s="182" t="s">
        <v>37</v>
      </c>
      <c r="U22" s="64"/>
      <c r="V22" s="182" t="s">
        <v>43</v>
      </c>
      <c r="Y22" s="660" t="s">
        <v>4566</v>
      </c>
      <c r="Z22" s="34"/>
      <c r="AA22" s="1262" t="s">
        <v>4567</v>
      </c>
    </row>
    <row r="23" spans="2:27" ht="15">
      <c r="B23" s="201" t="str">
        <f>IF(C23="","",COUNTIF($C$15:C23,"&lt;&gt;""")-COUNTBLANK($C$15:C23))</f>
        <v/>
      </c>
      <c r="C23" s="34"/>
      <c r="D23" s="34"/>
      <c r="E23" s="34"/>
      <c r="F23" s="34"/>
      <c r="H23" s="83"/>
      <c r="I23" s="34"/>
      <c r="K23" s="34"/>
      <c r="M23" s="34"/>
      <c r="O23" s="34"/>
      <c r="Q23" s="34"/>
      <c r="S23" s="34"/>
      <c r="U23" s="34"/>
      <c r="Y23" s="34"/>
      <c r="Z23" s="34"/>
      <c r="AA23" s="1303"/>
    </row>
    <row r="24" spans="2:27" ht="15">
      <c r="B24" s="201" t="str">
        <f>IF(C24="","",COUNTIF($C$15:C24,"&lt;&gt;""")-COUNTBLANK($C$15:C24))</f>
        <v/>
      </c>
      <c r="C24" s="60"/>
      <c r="D24" s="994" t="s">
        <v>2009</v>
      </c>
      <c r="E24" s="60"/>
      <c r="F24" s="60"/>
      <c r="H24" s="83"/>
      <c r="Y24" s="34"/>
      <c r="Z24" s="34"/>
      <c r="AA24" s="1303"/>
    </row>
    <row r="25" spans="2:27" ht="15">
      <c r="B25" s="201">
        <f>IF(C25="","",COUNTIF($C$15:C25,"&lt;&gt;""")-COUNTBLANK($C$15:C25))</f>
        <v>9</v>
      </c>
      <c r="C25" s="57" t="s">
        <v>1124</v>
      </c>
      <c r="D25" s="60" t="s">
        <v>1125</v>
      </c>
      <c r="E25" s="61" t="s">
        <v>674</v>
      </c>
      <c r="F25" s="61" t="s">
        <v>749</v>
      </c>
      <c r="H25" s="749">
        <f t="shared" ref="H25" si="2">IF(AND(I25&lt;&gt;"",K25&lt;&gt;"",M25&lt;&gt;"",O25&lt;&gt;"",Q25&lt;&gt;"",S25&lt;&gt;"",AA25&lt;&gt;""),0,1)</f>
        <v>0</v>
      </c>
      <c r="I25" s="64">
        <v>351.35700000000003</v>
      </c>
      <c r="J25" s="182" t="s">
        <v>39</v>
      </c>
      <c r="K25" s="64">
        <v>0</v>
      </c>
      <c r="L25" s="182" t="s">
        <v>37</v>
      </c>
      <c r="M25" s="64">
        <v>0</v>
      </c>
      <c r="N25" s="182" t="s">
        <v>37</v>
      </c>
      <c r="O25" s="64">
        <v>0</v>
      </c>
      <c r="P25" s="182" t="s">
        <v>37</v>
      </c>
      <c r="Q25" s="64">
        <v>0</v>
      </c>
      <c r="R25" s="182" t="s">
        <v>37</v>
      </c>
      <c r="S25" s="64">
        <v>0</v>
      </c>
      <c r="T25" s="182" t="s">
        <v>37</v>
      </c>
      <c r="U25" s="772">
        <f t="shared" ref="U25:U30" si="3">I25+K25+M25+O25+Q25+S25</f>
        <v>351.35700000000003</v>
      </c>
      <c r="V25" s="182" t="s">
        <v>39</v>
      </c>
      <c r="Y25" s="660" t="s">
        <v>2883</v>
      </c>
      <c r="Z25" s="34"/>
      <c r="AA25" s="1262" t="s">
        <v>2029</v>
      </c>
    </row>
    <row r="26" spans="2:27" ht="15">
      <c r="B26" s="201">
        <f>IF(C26="","",COUNTIF($C$15:C26,"&lt;&gt;""")-COUNTBLANK($C$15:C26))</f>
        <v>10</v>
      </c>
      <c r="C26" s="57" t="s">
        <v>1126</v>
      </c>
      <c r="D26" s="60" t="s">
        <v>1127</v>
      </c>
      <c r="E26" s="61" t="s">
        <v>674</v>
      </c>
      <c r="F26" s="61" t="s">
        <v>749</v>
      </c>
      <c r="H26" s="749">
        <f t="shared" ref="H25:H30" si="4">IF(AND(I26&lt;&gt;"",K26&lt;&gt;"",M26&lt;&gt;"",O26&lt;&gt;"",Q26&lt;&gt;"",S26&lt;&gt;"",AA26&lt;&gt;""),0,1)</f>
        <v>0</v>
      </c>
      <c r="I26" s="64">
        <v>111.14100000000001</v>
      </c>
      <c r="J26" s="182" t="s">
        <v>39</v>
      </c>
      <c r="K26" s="64">
        <v>0</v>
      </c>
      <c r="L26" s="182" t="s">
        <v>37</v>
      </c>
      <c r="M26" s="64">
        <v>0</v>
      </c>
      <c r="N26" s="182" t="s">
        <v>37</v>
      </c>
      <c r="O26" s="64">
        <v>0</v>
      </c>
      <c r="P26" s="182" t="s">
        <v>37</v>
      </c>
      <c r="Q26" s="64">
        <v>0</v>
      </c>
      <c r="R26" s="182" t="s">
        <v>37</v>
      </c>
      <c r="S26" s="64">
        <v>0</v>
      </c>
      <c r="T26" s="182" t="s">
        <v>37</v>
      </c>
      <c r="U26" s="772">
        <f t="shared" si="3"/>
        <v>111.14100000000001</v>
      </c>
      <c r="V26" s="182" t="s">
        <v>39</v>
      </c>
      <c r="Y26" s="660" t="s">
        <v>2883</v>
      </c>
      <c r="Z26" s="34"/>
      <c r="AA26" s="1262" t="s">
        <v>4568</v>
      </c>
    </row>
    <row r="27" spans="2:27" ht="15">
      <c r="B27" s="201">
        <f>IF(C27="","",COUNTIF($C$15:C27,"&lt;&gt;""")-COUNTBLANK($C$15:C27))</f>
        <v>11</v>
      </c>
      <c r="C27" s="57" t="s">
        <v>1128</v>
      </c>
      <c r="D27" s="60" t="s">
        <v>1129</v>
      </c>
      <c r="E27" s="61" t="s">
        <v>674</v>
      </c>
      <c r="F27" s="61" t="s">
        <v>749</v>
      </c>
      <c r="H27" s="749">
        <f t="shared" si="4"/>
        <v>0</v>
      </c>
      <c r="I27" s="64">
        <v>0</v>
      </c>
      <c r="J27" s="182" t="s">
        <v>37</v>
      </c>
      <c r="K27" s="64">
        <v>0</v>
      </c>
      <c r="L27" s="182" t="s">
        <v>37</v>
      </c>
      <c r="M27" s="64">
        <v>0</v>
      </c>
      <c r="N27" s="182" t="s">
        <v>37</v>
      </c>
      <c r="O27" s="64">
        <v>0</v>
      </c>
      <c r="P27" s="182" t="s">
        <v>37</v>
      </c>
      <c r="Q27" s="64">
        <v>0</v>
      </c>
      <c r="R27" s="182" t="s">
        <v>37</v>
      </c>
      <c r="S27" s="64">
        <v>0</v>
      </c>
      <c r="T27" s="182" t="s">
        <v>37</v>
      </c>
      <c r="U27" s="772">
        <f t="shared" si="3"/>
        <v>0</v>
      </c>
      <c r="V27" s="182" t="s">
        <v>37</v>
      </c>
      <c r="Y27" s="660" t="s">
        <v>2883</v>
      </c>
      <c r="Z27" s="34"/>
      <c r="AA27" s="1262" t="s">
        <v>4569</v>
      </c>
    </row>
    <row r="28" spans="2:27" ht="15">
      <c r="B28" s="201">
        <f>IF(C28="","",COUNTIF($C$15:C28,"&lt;&gt;""")-COUNTBLANK($C$15:C28))</f>
        <v>12</v>
      </c>
      <c r="C28" s="57" t="s">
        <v>1130</v>
      </c>
      <c r="D28" s="60" t="s">
        <v>1131</v>
      </c>
      <c r="E28" s="61" t="s">
        <v>674</v>
      </c>
      <c r="F28" s="61" t="s">
        <v>749</v>
      </c>
      <c r="H28" s="749">
        <f t="shared" si="4"/>
        <v>0</v>
      </c>
      <c r="I28" s="64">
        <v>10.948</v>
      </c>
      <c r="J28" s="182" t="s">
        <v>39</v>
      </c>
      <c r="K28" s="64">
        <v>0</v>
      </c>
      <c r="L28" s="182" t="s">
        <v>37</v>
      </c>
      <c r="M28" s="64">
        <v>0</v>
      </c>
      <c r="N28" s="182" t="s">
        <v>37</v>
      </c>
      <c r="O28" s="64">
        <v>0</v>
      </c>
      <c r="P28" s="182" t="s">
        <v>37</v>
      </c>
      <c r="Q28" s="64">
        <v>0</v>
      </c>
      <c r="R28" s="182" t="s">
        <v>37</v>
      </c>
      <c r="S28" s="64">
        <v>0</v>
      </c>
      <c r="T28" s="182" t="s">
        <v>37</v>
      </c>
      <c r="U28" s="772">
        <f t="shared" si="3"/>
        <v>10.948</v>
      </c>
      <c r="V28" s="182" t="s">
        <v>39</v>
      </c>
      <c r="Y28" s="660" t="s">
        <v>2883</v>
      </c>
      <c r="Z28" s="34"/>
      <c r="AA28" s="1262" t="s">
        <v>4570</v>
      </c>
    </row>
    <row r="29" spans="2:27" ht="15">
      <c r="B29" s="201">
        <f>IF(C29="","",COUNTIF($C$15:C29,"&lt;&gt;""")-COUNTBLANK($C$15:C29))</f>
        <v>13</v>
      </c>
      <c r="C29" s="57" t="s">
        <v>1132</v>
      </c>
      <c r="D29" s="60" t="s">
        <v>1133</v>
      </c>
      <c r="E29" s="61" t="s">
        <v>674</v>
      </c>
      <c r="F29" s="61" t="s">
        <v>749</v>
      </c>
      <c r="H29" s="749">
        <f t="shared" si="4"/>
        <v>0</v>
      </c>
      <c r="I29" s="64">
        <v>122.44</v>
      </c>
      <c r="J29" s="182" t="s">
        <v>38</v>
      </c>
      <c r="K29" s="64">
        <v>0</v>
      </c>
      <c r="L29" s="182" t="s">
        <v>37</v>
      </c>
      <c r="M29" s="64">
        <v>0</v>
      </c>
      <c r="N29" s="182" t="s">
        <v>37</v>
      </c>
      <c r="O29" s="64">
        <v>0</v>
      </c>
      <c r="P29" s="182" t="s">
        <v>37</v>
      </c>
      <c r="Q29" s="64">
        <v>0</v>
      </c>
      <c r="R29" s="182" t="s">
        <v>37</v>
      </c>
      <c r="S29" s="64">
        <v>0</v>
      </c>
      <c r="T29" s="182" t="s">
        <v>37</v>
      </c>
      <c r="U29" s="772">
        <f t="shared" si="3"/>
        <v>122.44</v>
      </c>
      <c r="V29" s="182" t="s">
        <v>38</v>
      </c>
      <c r="Y29" s="660" t="s">
        <v>2883</v>
      </c>
      <c r="Z29" s="34"/>
      <c r="AA29" s="1262" t="s">
        <v>4571</v>
      </c>
    </row>
    <row r="30" spans="2:27" ht="15">
      <c r="B30" s="201">
        <f>IF(C30="","",COUNTIF($C$15:C30,"&lt;&gt;""")-COUNTBLANK($C$15:C30))</f>
        <v>14</v>
      </c>
      <c r="C30" s="57" t="s">
        <v>1134</v>
      </c>
      <c r="D30" s="60" t="s">
        <v>1135</v>
      </c>
      <c r="E30" s="61" t="s">
        <v>633</v>
      </c>
      <c r="F30" s="61" t="s">
        <v>749</v>
      </c>
      <c r="H30" s="749">
        <f t="shared" si="4"/>
        <v>0</v>
      </c>
      <c r="I30" s="64">
        <v>8</v>
      </c>
      <c r="J30" s="182" t="s">
        <v>38</v>
      </c>
      <c r="K30" s="64">
        <v>0</v>
      </c>
      <c r="L30" s="182" t="s">
        <v>37</v>
      </c>
      <c r="M30" s="64">
        <v>0</v>
      </c>
      <c r="N30" s="182" t="s">
        <v>37</v>
      </c>
      <c r="O30" s="64">
        <v>0</v>
      </c>
      <c r="P30" s="182" t="s">
        <v>37</v>
      </c>
      <c r="Q30" s="64">
        <v>0</v>
      </c>
      <c r="R30" s="182" t="s">
        <v>37</v>
      </c>
      <c r="S30" s="64">
        <v>0</v>
      </c>
      <c r="T30" s="182" t="s">
        <v>37</v>
      </c>
      <c r="U30" s="772">
        <f t="shared" si="3"/>
        <v>8</v>
      </c>
      <c r="V30" s="182" t="s">
        <v>38</v>
      </c>
      <c r="Y30" s="660"/>
      <c r="Z30" s="34"/>
      <c r="AA30" s="1262" t="s">
        <v>4572</v>
      </c>
    </row>
    <row r="31" spans="2:27" ht="15">
      <c r="B31" s="201" t="str">
        <f>IF(C31="","",COUNTIF($C$15:C31,"&lt;&gt;""")-COUNTBLANK($C$15:C31))</f>
        <v/>
      </c>
      <c r="C31" s="34"/>
      <c r="D31" s="34"/>
      <c r="E31" s="34"/>
      <c r="F31" s="34"/>
      <c r="H31" s="83"/>
      <c r="I31" s="34"/>
      <c r="K31" s="34"/>
      <c r="M31" s="34"/>
      <c r="O31" s="34"/>
      <c r="Q31" s="34"/>
      <c r="S31" s="34"/>
      <c r="Y31" s="34"/>
      <c r="Z31" s="34"/>
      <c r="AA31" s="1303"/>
    </row>
    <row r="32" spans="2:27" ht="15">
      <c r="B32" s="201" t="str">
        <f>IF(C32="","",COUNTIF($C$15:C32,"&lt;&gt;""")-COUNTBLANK($C$15:C32))</f>
        <v/>
      </c>
      <c r="C32" s="60"/>
      <c r="D32" s="63" t="s">
        <v>1091</v>
      </c>
      <c r="E32" s="60"/>
      <c r="F32" s="60"/>
      <c r="H32" s="83"/>
      <c r="Y32" s="34"/>
      <c r="Z32" s="34"/>
      <c r="AA32" s="1303"/>
    </row>
    <row r="33" spans="2:27" ht="15">
      <c r="B33" s="201">
        <f>IF(C33="","",COUNTIF($C$15:C33,"&lt;&gt;""")-COUNTBLANK($C$15:C33))</f>
        <v>15</v>
      </c>
      <c r="C33" s="57" t="s">
        <v>1136</v>
      </c>
      <c r="D33" s="60" t="s">
        <v>1093</v>
      </c>
      <c r="E33" s="61" t="s">
        <v>633</v>
      </c>
      <c r="F33" s="61" t="s">
        <v>749</v>
      </c>
      <c r="H33" s="749">
        <f t="shared" ref="H33:H40" si="5">IF(AND(I33&lt;&gt;"",K33&lt;&gt;"",M33&lt;&gt;"",O33&lt;&gt;"",Q33&lt;&gt;"",S33&lt;&gt;"",AA33&lt;&gt;""),0,1)</f>
        <v>0</v>
      </c>
      <c r="I33" s="64">
        <v>20</v>
      </c>
      <c r="J33" s="182" t="s">
        <v>37</v>
      </c>
      <c r="K33" s="64">
        <v>0</v>
      </c>
      <c r="L33" s="182" t="s">
        <v>37</v>
      </c>
      <c r="M33" s="64">
        <v>0</v>
      </c>
      <c r="N33" s="182" t="s">
        <v>37</v>
      </c>
      <c r="O33" s="64">
        <v>0</v>
      </c>
      <c r="P33" s="182" t="s">
        <v>37</v>
      </c>
      <c r="Q33" s="64">
        <v>0</v>
      </c>
      <c r="R33" s="182" t="s">
        <v>37</v>
      </c>
      <c r="S33" s="64">
        <v>0</v>
      </c>
      <c r="T33" s="182" t="s">
        <v>37</v>
      </c>
      <c r="U33" s="772">
        <f>I33+K33+M33+O33+Q33+S33</f>
        <v>20</v>
      </c>
      <c r="V33" s="182" t="s">
        <v>37</v>
      </c>
      <c r="Y33" s="660"/>
      <c r="Z33" s="34"/>
      <c r="AA33" s="1262" t="s">
        <v>4573</v>
      </c>
    </row>
    <row r="34" spans="2:27" ht="15">
      <c r="B34" s="201">
        <f>IF(C34="","",COUNTIF($C$15:C34,"&lt;&gt;""")-COUNTBLANK($C$15:C34))</f>
        <v>16</v>
      </c>
      <c r="C34" s="57" t="s">
        <v>1137</v>
      </c>
      <c r="D34" s="60" t="s">
        <v>1138</v>
      </c>
      <c r="E34" s="61" t="s">
        <v>1100</v>
      </c>
      <c r="F34" s="61" t="s">
        <v>749</v>
      </c>
      <c r="H34" s="749">
        <f t="shared" si="5"/>
        <v>0</v>
      </c>
      <c r="I34" s="64">
        <v>68742</v>
      </c>
      <c r="J34" s="182" t="s">
        <v>39</v>
      </c>
      <c r="K34" s="64">
        <v>0</v>
      </c>
      <c r="L34" s="182" t="s">
        <v>37</v>
      </c>
      <c r="M34" s="64">
        <v>0</v>
      </c>
      <c r="N34" s="182" t="s">
        <v>37</v>
      </c>
      <c r="O34" s="64">
        <v>0</v>
      </c>
      <c r="P34" s="182" t="s">
        <v>37</v>
      </c>
      <c r="Q34" s="64">
        <v>0</v>
      </c>
      <c r="R34" s="182" t="s">
        <v>37</v>
      </c>
      <c r="S34" s="64">
        <v>0</v>
      </c>
      <c r="T34" s="182" t="s">
        <v>37</v>
      </c>
      <c r="U34" s="772">
        <f>I34+K34+M34+O34+Q34+S34</f>
        <v>68742</v>
      </c>
      <c r="V34" s="182" t="s">
        <v>39</v>
      </c>
      <c r="Y34" s="660" t="s">
        <v>4574</v>
      </c>
      <c r="Z34" s="34"/>
      <c r="AA34" s="1262" t="s">
        <v>4575</v>
      </c>
    </row>
    <row r="35" spans="2:27" ht="15">
      <c r="B35" s="201">
        <f>IF(C35="","",COUNTIF($C$15:C35,"&lt;&gt;""")-COUNTBLANK($C$15:C35))</f>
        <v>17</v>
      </c>
      <c r="C35" s="57" t="s">
        <v>1139</v>
      </c>
      <c r="D35" s="60" t="s">
        <v>1140</v>
      </c>
      <c r="E35" s="61" t="s">
        <v>1103</v>
      </c>
      <c r="F35" s="61" t="s">
        <v>749</v>
      </c>
      <c r="H35" s="749">
        <f t="shared" si="5"/>
        <v>0</v>
      </c>
      <c r="I35" s="64">
        <v>461</v>
      </c>
      <c r="J35" s="182" t="s">
        <v>39</v>
      </c>
      <c r="K35" s="64">
        <v>0</v>
      </c>
      <c r="L35" s="182" t="s">
        <v>37</v>
      </c>
      <c r="M35" s="64">
        <v>0</v>
      </c>
      <c r="N35" s="182" t="s">
        <v>37</v>
      </c>
      <c r="O35" s="64">
        <v>0</v>
      </c>
      <c r="P35" s="182" t="s">
        <v>37</v>
      </c>
      <c r="Q35" s="64">
        <v>0</v>
      </c>
      <c r="R35" s="182" t="s">
        <v>37</v>
      </c>
      <c r="S35" s="64">
        <v>0</v>
      </c>
      <c r="T35" s="182" t="s">
        <v>37</v>
      </c>
      <c r="U35" s="772">
        <f>I35+K35+M35+O35+Q35+S35</f>
        <v>461</v>
      </c>
      <c r="V35" s="182" t="s">
        <v>39</v>
      </c>
      <c r="Y35" s="660" t="s">
        <v>4574</v>
      </c>
      <c r="Z35" s="34"/>
      <c r="AA35" s="1262" t="s">
        <v>4576</v>
      </c>
    </row>
    <row r="36" spans="2:27" ht="99.75">
      <c r="B36" s="201">
        <f>IF(C36="","",COUNTIF($C$15:C36,"&lt;&gt;""")-COUNTBLANK($C$15:C36))</f>
        <v>18</v>
      </c>
      <c r="C36" s="57" t="s">
        <v>1141</v>
      </c>
      <c r="D36" s="60" t="s">
        <v>1142</v>
      </c>
      <c r="E36" s="61" t="s">
        <v>1143</v>
      </c>
      <c r="F36" s="61" t="s">
        <v>117</v>
      </c>
      <c r="H36" s="749">
        <f t="shared" si="5"/>
        <v>0</v>
      </c>
      <c r="I36" s="64">
        <v>8.1999999999999993</v>
      </c>
      <c r="J36" s="182" t="s">
        <v>39</v>
      </c>
      <c r="K36" s="64">
        <v>0</v>
      </c>
      <c r="L36" s="182" t="s">
        <v>37</v>
      </c>
      <c r="M36" s="64">
        <v>0</v>
      </c>
      <c r="N36" s="182" t="s">
        <v>37</v>
      </c>
      <c r="O36" s="64">
        <v>0</v>
      </c>
      <c r="P36" s="182" t="s">
        <v>37</v>
      </c>
      <c r="Q36" s="64">
        <v>0</v>
      </c>
      <c r="R36" s="182" t="s">
        <v>37</v>
      </c>
      <c r="S36" s="64">
        <v>0</v>
      </c>
      <c r="T36" s="182" t="s">
        <v>37</v>
      </c>
      <c r="U36" s="772">
        <f>IFERROR((I36*I18+K36*K18+M36*M18+O36*O18+Q36*Q18+S36*S18)/(U18),0)</f>
        <v>8.1999999999999993</v>
      </c>
      <c r="V36" s="182" t="s">
        <v>39</v>
      </c>
      <c r="Y36" s="660" t="s">
        <v>4574</v>
      </c>
      <c r="Z36" s="34"/>
      <c r="AA36" s="1262" t="s">
        <v>4577</v>
      </c>
    </row>
    <row r="37" spans="2:27" ht="15">
      <c r="B37" s="201">
        <f>IF(C37="","",COUNTIF($C$15:C37,"&lt;&gt;""")-COUNTBLANK($C$15:C37))</f>
        <v>19</v>
      </c>
      <c r="C37" s="57" t="s">
        <v>1144</v>
      </c>
      <c r="D37" s="60" t="s">
        <v>1145</v>
      </c>
      <c r="E37" s="61" t="s">
        <v>633</v>
      </c>
      <c r="F37" s="61" t="s">
        <v>749</v>
      </c>
      <c r="H37" s="749">
        <f t="shared" si="5"/>
        <v>0</v>
      </c>
      <c r="I37" s="64">
        <v>0</v>
      </c>
      <c r="J37" s="182" t="s">
        <v>37</v>
      </c>
      <c r="K37" s="64">
        <v>0</v>
      </c>
      <c r="L37" s="182" t="s">
        <v>37</v>
      </c>
      <c r="M37" s="64">
        <v>0</v>
      </c>
      <c r="N37" s="182" t="s">
        <v>37</v>
      </c>
      <c r="O37" s="64">
        <v>0</v>
      </c>
      <c r="P37" s="182" t="s">
        <v>37</v>
      </c>
      <c r="Q37" s="64">
        <v>0</v>
      </c>
      <c r="R37" s="182" t="s">
        <v>37</v>
      </c>
      <c r="S37" s="64">
        <v>0</v>
      </c>
      <c r="T37" s="182" t="s">
        <v>37</v>
      </c>
      <c r="U37" s="772">
        <f>I37+K37+M37+O37+Q37+S37</f>
        <v>0</v>
      </c>
      <c r="V37" s="182" t="s">
        <v>37</v>
      </c>
      <c r="Y37" s="660"/>
      <c r="Z37" s="34"/>
      <c r="AA37" s="1262" t="s">
        <v>4578</v>
      </c>
    </row>
    <row r="38" spans="2:27" ht="15">
      <c r="B38" s="201">
        <f>IF(C38="","",COUNTIF($C$15:C38,"&lt;&gt;""")-COUNTBLANK($C$15:C38))</f>
        <v>20</v>
      </c>
      <c r="C38" s="57" t="s">
        <v>1146</v>
      </c>
      <c r="D38" s="60" t="s">
        <v>1147</v>
      </c>
      <c r="E38" s="61" t="s">
        <v>1100</v>
      </c>
      <c r="F38" s="61" t="s">
        <v>749</v>
      </c>
      <c r="H38" s="749">
        <f t="shared" si="5"/>
        <v>0</v>
      </c>
      <c r="I38" s="64">
        <v>0</v>
      </c>
      <c r="J38" s="182" t="s">
        <v>37</v>
      </c>
      <c r="K38" s="64">
        <v>0</v>
      </c>
      <c r="L38" s="182" t="s">
        <v>37</v>
      </c>
      <c r="M38" s="64">
        <v>0</v>
      </c>
      <c r="N38" s="182" t="s">
        <v>37</v>
      </c>
      <c r="O38" s="64">
        <v>0</v>
      </c>
      <c r="P38" s="182" t="s">
        <v>37</v>
      </c>
      <c r="Q38" s="64">
        <v>0</v>
      </c>
      <c r="R38" s="182" t="s">
        <v>37</v>
      </c>
      <c r="S38" s="64">
        <v>0</v>
      </c>
      <c r="T38" s="182" t="s">
        <v>37</v>
      </c>
      <c r="U38" s="772">
        <f>I38+K38+M38+O38+Q38+S38</f>
        <v>0</v>
      </c>
      <c r="V38" s="182" t="s">
        <v>37</v>
      </c>
      <c r="Y38" s="660"/>
      <c r="Z38" s="34"/>
      <c r="AA38" s="1262" t="s">
        <v>4578</v>
      </c>
    </row>
    <row r="39" spans="2:27" ht="28.5">
      <c r="B39" s="201">
        <f>IF(C39="","",COUNTIF($C$15:C39,"&lt;&gt;""")-COUNTBLANK($C$15:C39))</f>
        <v>21</v>
      </c>
      <c r="C39" s="57" t="s">
        <v>1148</v>
      </c>
      <c r="D39" s="920" t="s">
        <v>2121</v>
      </c>
      <c r="E39" s="61" t="s">
        <v>633</v>
      </c>
      <c r="F39" s="61" t="s">
        <v>749</v>
      </c>
      <c r="H39" s="749">
        <f t="shared" si="5"/>
        <v>0</v>
      </c>
      <c r="I39" s="64">
        <v>0</v>
      </c>
      <c r="J39" s="182" t="s">
        <v>37</v>
      </c>
      <c r="K39" s="64">
        <v>0</v>
      </c>
      <c r="L39" s="182" t="s">
        <v>37</v>
      </c>
      <c r="M39" s="64">
        <v>0</v>
      </c>
      <c r="N39" s="182" t="s">
        <v>37</v>
      </c>
      <c r="O39" s="64">
        <v>0</v>
      </c>
      <c r="P39" s="182" t="s">
        <v>37</v>
      </c>
      <c r="Q39" s="64">
        <v>0</v>
      </c>
      <c r="R39" s="182" t="s">
        <v>37</v>
      </c>
      <c r="S39" s="64">
        <v>0</v>
      </c>
      <c r="T39" s="182" t="s">
        <v>37</v>
      </c>
      <c r="U39" s="772">
        <f>I39+K39+M39+O39+Q39+S39</f>
        <v>0</v>
      </c>
      <c r="V39" s="182" t="s">
        <v>37</v>
      </c>
      <c r="Y39" s="660"/>
      <c r="Z39" s="34"/>
      <c r="AA39" s="1262" t="s">
        <v>4579</v>
      </c>
    </row>
    <row r="40" spans="2:27" ht="28.5">
      <c r="B40" s="201">
        <f>IF(C40="","",COUNTIF($C$15:C40,"&lt;&gt;""")-COUNTBLANK($C$15:C40))</f>
        <v>22</v>
      </c>
      <c r="C40" s="57" t="s">
        <v>1149</v>
      </c>
      <c r="D40" s="60" t="s">
        <v>1150</v>
      </c>
      <c r="E40" s="61" t="s">
        <v>633</v>
      </c>
      <c r="F40" s="61" t="s">
        <v>749</v>
      </c>
      <c r="H40" s="749">
        <f t="shared" si="5"/>
        <v>0</v>
      </c>
      <c r="I40" s="64">
        <v>0</v>
      </c>
      <c r="J40" s="182" t="s">
        <v>37</v>
      </c>
      <c r="K40" s="64">
        <v>0</v>
      </c>
      <c r="L40" s="182" t="s">
        <v>37</v>
      </c>
      <c r="M40" s="64">
        <v>0</v>
      </c>
      <c r="N40" s="182" t="s">
        <v>37</v>
      </c>
      <c r="O40" s="64">
        <v>0</v>
      </c>
      <c r="P40" s="182" t="s">
        <v>37</v>
      </c>
      <c r="Q40" s="64">
        <v>0</v>
      </c>
      <c r="R40" s="182" t="s">
        <v>37</v>
      </c>
      <c r="S40" s="64">
        <v>0</v>
      </c>
      <c r="T40" s="182" t="s">
        <v>37</v>
      </c>
      <c r="U40" s="772">
        <f>I40+K40+M40+O40+Q40+S40</f>
        <v>0</v>
      </c>
      <c r="V40" s="182" t="s">
        <v>37</v>
      </c>
      <c r="Y40" s="660"/>
      <c r="Z40" s="34"/>
      <c r="AA40" s="1262" t="s">
        <v>4579</v>
      </c>
    </row>
    <row r="41" spans="2:27" ht="15">
      <c r="B41" s="52"/>
      <c r="H41" s="83"/>
      <c r="Y41" s="34"/>
      <c r="Z41" s="34"/>
      <c r="AA41" s="1303"/>
    </row>
    <row r="42" spans="2:27" ht="15">
      <c r="B42" s="52"/>
      <c r="C42" s="32" t="s">
        <v>129</v>
      </c>
      <c r="H42" s="83"/>
      <c r="Y42" s="34"/>
      <c r="Z42" s="34"/>
      <c r="AA42" s="1303"/>
    </row>
    <row r="43" spans="2:27" ht="15">
      <c r="B43" s="52"/>
      <c r="C43" s="1470" t="s">
        <v>4580</v>
      </c>
      <c r="D43" s="1470"/>
      <c r="E43" s="1470"/>
      <c r="F43" s="1470"/>
      <c r="H43" s="83"/>
      <c r="Y43" s="34"/>
      <c r="Z43" s="34"/>
      <c r="AA43" s="1303"/>
    </row>
    <row r="44" spans="2:27" ht="15">
      <c r="B44" s="52"/>
      <c r="C44" s="1470"/>
      <c r="D44" s="1470"/>
      <c r="E44" s="1470"/>
      <c r="F44" s="1470"/>
      <c r="H44" s="83"/>
      <c r="Y44" s="34"/>
      <c r="Z44" s="34"/>
      <c r="AA44" s="1303"/>
    </row>
    <row r="45" spans="2:27" ht="15">
      <c r="B45" s="52"/>
      <c r="C45" s="1470"/>
      <c r="D45" s="1470"/>
      <c r="E45" s="1470"/>
      <c r="F45" s="1470"/>
      <c r="H45" s="83"/>
      <c r="Y45" s="34"/>
      <c r="Z45" s="34"/>
      <c r="AA45" s="1303"/>
    </row>
    <row r="46" spans="2:27" ht="15">
      <c r="B46" s="52"/>
      <c r="C46" s="1470"/>
      <c r="D46" s="1470"/>
      <c r="E46" s="1470"/>
      <c r="F46" s="1470"/>
      <c r="H46" s="83"/>
      <c r="Y46" s="34"/>
      <c r="Z46" s="34"/>
      <c r="AA46" s="1303"/>
    </row>
    <row r="47" spans="2:27" ht="15">
      <c r="B47" s="52"/>
      <c r="C47" s="1470"/>
      <c r="D47" s="1470"/>
      <c r="E47" s="1470"/>
      <c r="F47" s="1470"/>
      <c r="H47" s="83"/>
      <c r="Y47" s="34"/>
      <c r="Z47" s="34"/>
      <c r="AA47" s="1303"/>
    </row>
    <row r="48" spans="2:27" ht="15">
      <c r="B48" s="52"/>
      <c r="H48" s="83"/>
      <c r="Y48" s="34"/>
      <c r="Z48" s="34"/>
      <c r="AA48" s="1303"/>
    </row>
    <row r="49" spans="2:27" ht="15">
      <c r="B49" s="52"/>
      <c r="H49" s="83"/>
      <c r="AA49" s="1302"/>
    </row>
    <row r="50" spans="2:27" ht="15">
      <c r="B50" s="330" t="s">
        <v>130</v>
      </c>
      <c r="C50" s="56"/>
      <c r="D50" s="56"/>
      <c r="E50" s="56"/>
      <c r="F50" s="56"/>
      <c r="G50" s="56"/>
      <c r="H50" s="307"/>
      <c r="I50" s="56"/>
      <c r="J50" s="56"/>
      <c r="K50" s="56"/>
      <c r="L50" s="56"/>
      <c r="M50" s="56"/>
      <c r="N50" s="56"/>
      <c r="O50" s="56"/>
      <c r="P50" s="56"/>
      <c r="Q50" s="56"/>
      <c r="R50" s="56"/>
      <c r="S50" s="56"/>
      <c r="T50" s="56"/>
      <c r="U50" s="56"/>
      <c r="V50" s="56"/>
      <c r="W50" s="56"/>
      <c r="X50" s="56"/>
      <c r="Y50" s="56"/>
      <c r="Z50" s="56"/>
      <c r="AA50" s="1304"/>
    </row>
    <row r="51" spans="2:27" ht="0" hidden="1" customHeight="1">
      <c r="G51" s="32"/>
      <c r="X51" s="32"/>
    </row>
    <row r="52" spans="2:27" ht="0" hidden="1" customHeight="1">
      <c r="G52" s="32"/>
      <c r="X52" s="32"/>
    </row>
    <row r="53" spans="2:27" ht="0" hidden="1" customHeight="1">
      <c r="G53" s="32"/>
      <c r="X53" s="32"/>
    </row>
    <row r="54" spans="2:27" ht="0" hidden="1" customHeight="1">
      <c r="G54" s="32"/>
      <c r="X54" s="32"/>
    </row>
    <row r="55" spans="2:27" ht="0" hidden="1" customHeight="1">
      <c r="G55" s="32"/>
      <c r="X55" s="32"/>
    </row>
    <row r="56" spans="2:27" ht="0" hidden="1" customHeight="1"/>
    <row r="57" spans="2:27" ht="0" hidden="1" customHeight="1"/>
    <row r="58" spans="2:27" ht="0" hidden="1" customHeight="1"/>
    <row r="59" spans="2:27" ht="0" hidden="1" customHeight="1"/>
    <row r="60" spans="2:27" ht="0" hidden="1" customHeight="1"/>
    <row r="61" spans="2:27" ht="0" hidden="1" customHeight="1"/>
    <row r="62" spans="2:27" ht="0" hidden="1" customHeight="1"/>
    <row r="63" spans="2:27" ht="0" hidden="1" customHeight="1"/>
    <row r="64" spans="2:27" ht="0" hidden="1" customHeight="1"/>
    <row r="65" ht="0" hidden="1" customHeight="1"/>
    <row r="66" ht="0" hidden="1" customHeight="1"/>
    <row r="67" ht="0" hidden="1" customHeight="1"/>
    <row r="68" ht="0" hidden="1" customHeight="1"/>
    <row r="69" ht="0" hidden="1" customHeight="1"/>
    <row r="70" ht="0" hidden="1" customHeight="1"/>
    <row r="71" ht="0" hidden="1" customHeight="1"/>
    <row r="72" ht="0" hidden="1" customHeight="1"/>
    <row r="73" ht="0" hidden="1" customHeight="1"/>
    <row r="74" ht="0" hidden="1" customHeight="1"/>
    <row r="75" ht="0" hidden="1" customHeight="1"/>
    <row r="76" ht="0" hidden="1" customHeight="1"/>
    <row r="77" ht="0" hidden="1" customHeight="1"/>
    <row r="78" ht="0" hidden="1" customHeight="1"/>
    <row r="79" ht="0" hidden="1" customHeight="1"/>
    <row r="80" ht="0" hidden="1" customHeight="1"/>
    <row r="81" ht="0" hidden="1" customHeight="1"/>
    <row r="82" ht="0" hidden="1" customHeight="1"/>
    <row r="83" ht="0" hidden="1" customHeight="1"/>
    <row r="84" ht="0" hidden="1" customHeight="1"/>
    <row r="85" ht="0" hidden="1" customHeight="1"/>
  </sheetData>
  <mergeCells count="10">
    <mergeCell ref="Y10:Y12"/>
    <mergeCell ref="AA10:AA12"/>
    <mergeCell ref="H10:H12"/>
    <mergeCell ref="C43:F47"/>
    <mergeCell ref="I11:J11"/>
    <mergeCell ref="K11:L11"/>
    <mergeCell ref="M11:N11"/>
    <mergeCell ref="O11:P11"/>
    <mergeCell ref="Q11:R11"/>
    <mergeCell ref="S11:T11"/>
  </mergeCells>
  <conditionalFormatting sqref="H3">
    <cfRule type="cellIs" dxfId="503" priority="59" stopIfTrue="1" operator="greaterThan">
      <formula>0</formula>
    </cfRule>
    <cfRule type="cellIs" dxfId="502" priority="60" stopIfTrue="1" operator="lessThan">
      <formula>1</formula>
    </cfRule>
  </conditionalFormatting>
  <conditionalFormatting sqref="H15:H22">
    <cfRule type="cellIs" dxfId="501" priority="23" stopIfTrue="1" operator="greaterThan">
      <formula>0</formula>
    </cfRule>
    <cfRule type="cellIs" dxfId="500" priority="24" stopIfTrue="1" operator="lessThan">
      <formula>1</formula>
    </cfRule>
  </conditionalFormatting>
  <conditionalFormatting sqref="H26:H30">
    <cfRule type="cellIs" dxfId="499" priority="5" stopIfTrue="1" operator="greaterThan">
      <formula>0</formula>
    </cfRule>
    <cfRule type="cellIs" dxfId="498" priority="6" stopIfTrue="1" operator="lessThan">
      <formula>1</formula>
    </cfRule>
  </conditionalFormatting>
  <conditionalFormatting sqref="H33:H40">
    <cfRule type="cellIs" dxfId="497" priority="3" stopIfTrue="1" operator="greaterThan">
      <formula>0</formula>
    </cfRule>
    <cfRule type="cellIs" dxfId="496" priority="4" stopIfTrue="1" operator="lessThan">
      <formula>1</formula>
    </cfRule>
  </conditionalFormatting>
  <conditionalFormatting sqref="H25">
    <cfRule type="cellIs" dxfId="1" priority="1" stopIfTrue="1" operator="greaterThan">
      <formula>0</formula>
    </cfRule>
    <cfRule type="cellIs" dxfId="0" priority="2" stopIfTrue="1" operator="lessThan">
      <formula>1</formula>
    </cfRule>
  </conditionalFormatting>
  <dataValidations disablePrompts="1" count="1">
    <dataValidation type="list" allowBlank="1" showInputMessage="1" showErrorMessage="1" sqref="J16:J22 J33:J40 J25:J30 L16:L22 L33:L40 L25:L30 N16:N22 N33:N40 N25:N30 P16:P22 P33:P40 P25:P30 R16:R22 R33:R40 R25:R30 T16:T22 T33:T40 T25:T30 V25:V30 V33:V40 V16:V22">
      <formula1>Confidence_grade</formula1>
    </dataValidation>
  </dataValidations>
  <pageMargins left="0.23622047244094491" right="0.23622047244094491" top="0.74803149606299213" bottom="0.74803149606299213" header="0.31496062992125984" footer="0.31496062992125984"/>
  <pageSetup paperSize="9" scale="50" fitToWidth="0" orientation="landscape" r:id="rId1"/>
  <headerFooter>
    <oddHeader>&amp;LDepartment of Internal Affairs - Three Waters Reform Programme - Request for Information Template Workbook I</oddHeader>
    <oddFooter>&amp;LPage &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55EBF7"/>
    <pageSetUpPr fitToPage="1"/>
  </sheetPr>
  <dimension ref="A1:AH77"/>
  <sheetViews>
    <sheetView showGridLines="0" zoomScale="80" zoomScaleNormal="80" workbookViewId="0">
      <pane xSplit="8" ySplit="12" topLeftCell="J22" activePane="bottomRight" state="frozen"/>
      <selection pane="topRight"/>
      <selection pane="bottomLeft"/>
      <selection pane="bottomRight" activeCell="O31" sqref="O31"/>
    </sheetView>
  </sheetViews>
  <sheetFormatPr defaultColWidth="0" defaultRowHeight="0" customHeight="1" zeroHeight="1"/>
  <cols>
    <col min="1" max="1" width="2.42578125" style="32" customWidth="1"/>
    <col min="2" max="2" width="6.42578125" style="32" customWidth="1"/>
    <col min="3" max="3" width="18.42578125" style="32" customWidth="1"/>
    <col min="4" max="4" width="52.5703125" style="32" bestFit="1" customWidth="1"/>
    <col min="5" max="5" width="9.42578125" style="32" customWidth="1"/>
    <col min="6" max="6" width="8.5703125" style="32" customWidth="1"/>
    <col min="7" max="7" width="8.5703125" style="34" customWidth="1"/>
    <col min="8" max="8" width="17.42578125" style="88" bestFit="1" customWidth="1"/>
    <col min="9" max="9" width="13.5703125" style="32" customWidth="1"/>
    <col min="10" max="10" width="5.5703125" style="32" customWidth="1"/>
    <col min="11" max="11" width="13.5703125" style="32" customWidth="1"/>
    <col min="12" max="12" width="5.5703125" style="32" customWidth="1"/>
    <col min="13" max="13" width="13.5703125" style="32" customWidth="1"/>
    <col min="14" max="14" width="5.5703125" style="32" customWidth="1"/>
    <col min="15" max="15" width="13.5703125" style="32" customWidth="1"/>
    <col min="16" max="16" width="5.5703125" style="32" customWidth="1"/>
    <col min="17" max="17" width="13.5703125" style="32" customWidth="1"/>
    <col min="18" max="18" width="5.5703125" style="32" customWidth="1"/>
    <col min="19" max="19" width="13.5703125" style="32" customWidth="1"/>
    <col min="20" max="20" width="5.5703125" style="32" customWidth="1"/>
    <col min="21" max="21" width="13.5703125" style="32" customWidth="1"/>
    <col min="22" max="22" width="5.5703125" style="32" customWidth="1"/>
    <col min="23" max="23" width="1.5703125" style="32" customWidth="1"/>
    <col min="24" max="24" width="5.5703125" style="34" customWidth="1"/>
    <col min="25" max="25" width="15.42578125" style="32" customWidth="1"/>
    <col min="26" max="26" width="4.5703125" style="32" customWidth="1"/>
    <col min="27" max="27" width="49.42578125" style="300" customWidth="1"/>
    <col min="28" max="28" width="3.5703125" hidden="1" customWidth="1"/>
    <col min="29" max="29" width="4.42578125" hidden="1" customWidth="1"/>
    <col min="30" max="30" width="16.5703125" hidden="1" customWidth="1"/>
    <col min="31" max="31" width="0" hidden="1" customWidth="1"/>
    <col min="32" max="32" width="3.5703125" hidden="1" customWidth="1"/>
    <col min="33" max="33" width="4.42578125" hidden="1" customWidth="1"/>
    <col min="34" max="34" width="16.5703125" hidden="1" customWidth="1"/>
    <col min="35" max="16384" width="9.42578125" hidden="1"/>
  </cols>
  <sheetData>
    <row r="1" spans="1:27" ht="28.35" customHeight="1">
      <c r="A1" s="35"/>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37"/>
      <c r="U1" s="37"/>
      <c r="V1" s="37"/>
      <c r="W1" s="37"/>
      <c r="X1" s="37"/>
      <c r="Y1" s="37"/>
      <c r="Z1" s="37"/>
      <c r="AA1" s="1312"/>
    </row>
    <row r="2" spans="1:27" ht="20.25">
      <c r="B2" s="39"/>
      <c r="C2" s="40"/>
      <c r="D2" s="975"/>
      <c r="E2" s="35"/>
      <c r="F2" s="35"/>
      <c r="G2" s="35"/>
      <c r="H2" s="35"/>
      <c r="I2" s="35"/>
      <c r="J2" s="35"/>
      <c r="K2" s="35"/>
      <c r="L2" s="35"/>
      <c r="M2" s="35"/>
      <c r="N2" s="35"/>
      <c r="O2" s="35"/>
      <c r="P2" s="35"/>
      <c r="Q2" s="35"/>
      <c r="R2" s="35"/>
      <c r="S2" s="35"/>
      <c r="T2" s="35"/>
      <c r="U2" s="35"/>
      <c r="V2" s="35"/>
      <c r="W2" s="35"/>
      <c r="X2" s="35"/>
      <c r="Y2" s="35"/>
      <c r="Z2" s="35"/>
      <c r="AA2" s="1299"/>
    </row>
    <row r="3" spans="1:27" ht="15">
      <c r="A3" s="41"/>
      <c r="B3" s="656" t="s">
        <v>1969</v>
      </c>
      <c r="C3" s="44"/>
      <c r="D3" s="657" t="str">
        <f>'Key information'!$E$8</f>
        <v>Timaru District Council</v>
      </c>
      <c r="E3" s="44"/>
      <c r="F3" s="41"/>
      <c r="G3" s="658" t="s">
        <v>100</v>
      </c>
      <c r="H3" s="659">
        <f>SUM(H15:H31)</f>
        <v>0</v>
      </c>
      <c r="I3" s="41"/>
      <c r="J3" s="41"/>
      <c r="K3" s="41"/>
      <c r="L3" s="41"/>
      <c r="M3" s="41"/>
      <c r="N3" s="41"/>
      <c r="O3" s="41"/>
      <c r="P3" s="41"/>
      <c r="Q3" s="41"/>
      <c r="R3" s="41"/>
      <c r="S3" s="41"/>
      <c r="T3" s="41"/>
      <c r="U3" s="41"/>
      <c r="V3" s="41"/>
      <c r="W3" s="41"/>
      <c r="Y3" s="339"/>
      <c r="AA3" s="1313"/>
    </row>
    <row r="4" spans="1:27" ht="15">
      <c r="B4" s="45"/>
      <c r="C4" s="322"/>
      <c r="D4" s="323"/>
      <c r="E4" s="324"/>
      <c r="F4" s="324"/>
      <c r="G4" s="324"/>
      <c r="H4" s="324"/>
      <c r="I4" s="324"/>
      <c r="J4" s="324"/>
      <c r="K4" s="324"/>
      <c r="L4" s="324"/>
      <c r="M4" s="324"/>
      <c r="N4" s="324"/>
      <c r="O4" s="324"/>
      <c r="P4" s="324"/>
      <c r="Q4" s="324"/>
      <c r="R4" s="324"/>
      <c r="S4" s="324"/>
      <c r="T4" s="324"/>
      <c r="U4" s="324"/>
      <c r="V4" s="324"/>
      <c r="W4" s="324"/>
      <c r="X4" s="46"/>
      <c r="Y4" s="47"/>
      <c r="Z4" s="47"/>
      <c r="AA4" s="1311"/>
    </row>
    <row r="5" spans="1:27" ht="15">
      <c r="C5" s="33"/>
      <c r="H5" s="82"/>
    </row>
    <row r="6" spans="1:27" ht="15.75" thickBot="1">
      <c r="B6" s="48"/>
      <c r="C6" s="49"/>
      <c r="D6" s="50"/>
      <c r="E6" s="50"/>
      <c r="F6" s="50"/>
      <c r="G6" s="50"/>
      <c r="H6" s="50"/>
      <c r="I6" s="50"/>
      <c r="J6" s="50"/>
      <c r="K6" s="50"/>
      <c r="L6" s="50"/>
      <c r="M6" s="50"/>
      <c r="N6" s="50"/>
      <c r="O6" s="50"/>
      <c r="P6" s="50"/>
      <c r="Q6" s="50"/>
      <c r="R6" s="50"/>
      <c r="S6" s="50"/>
      <c r="T6" s="50"/>
      <c r="U6" s="50"/>
      <c r="V6" s="50"/>
      <c r="W6" s="50"/>
      <c r="X6" s="51"/>
      <c r="Y6" s="50"/>
      <c r="Z6" s="50"/>
      <c r="AA6" s="1301"/>
    </row>
    <row r="7" spans="1:27" ht="15">
      <c r="B7" s="52"/>
      <c r="C7" s="121" t="s">
        <v>721</v>
      </c>
      <c r="D7" s="122"/>
      <c r="H7" s="83"/>
      <c r="AA7" s="1302"/>
    </row>
    <row r="8" spans="1:27" ht="21" customHeight="1" thickBot="1">
      <c r="B8" s="52"/>
      <c r="C8" s="123" t="s">
        <v>1151</v>
      </c>
      <c r="D8" s="124"/>
      <c r="H8" s="83"/>
      <c r="AA8" s="1302"/>
    </row>
    <row r="9" spans="1:27" ht="15.75" thickBot="1">
      <c r="B9" s="52"/>
      <c r="H9" s="83"/>
      <c r="AA9" s="1302"/>
    </row>
    <row r="10" spans="1:27" ht="21" customHeight="1">
      <c r="B10" s="52"/>
      <c r="C10" s="256" t="s">
        <v>103</v>
      </c>
      <c r="D10" s="136" t="s">
        <v>32</v>
      </c>
      <c r="E10" s="136" t="s">
        <v>104</v>
      </c>
      <c r="F10" s="132" t="s">
        <v>105</v>
      </c>
      <c r="H10" s="1561" t="s">
        <v>106</v>
      </c>
      <c r="I10" s="732">
        <v>1</v>
      </c>
      <c r="J10" s="762"/>
      <c r="K10" s="763">
        <v>2</v>
      </c>
      <c r="L10" s="762"/>
      <c r="M10" s="763">
        <v>3</v>
      </c>
      <c r="N10" s="762"/>
      <c r="O10" s="763">
        <v>4</v>
      </c>
      <c r="P10" s="762"/>
      <c r="Q10" s="763">
        <v>5</v>
      </c>
      <c r="R10" s="762"/>
      <c r="S10" s="763">
        <v>6</v>
      </c>
      <c r="T10" s="762"/>
      <c r="U10" s="763" t="s">
        <v>161</v>
      </c>
      <c r="V10" s="888"/>
      <c r="Y10" s="1453" t="s">
        <v>108</v>
      </c>
      <c r="Z10" s="53"/>
      <c r="AA10" s="1453" t="s">
        <v>109</v>
      </c>
    </row>
    <row r="11" spans="1:27" ht="13.5" customHeight="1">
      <c r="B11" s="52"/>
      <c r="C11" s="221" t="s">
        <v>110</v>
      </c>
      <c r="D11" s="135"/>
      <c r="E11" s="135"/>
      <c r="F11" s="133" t="s">
        <v>111</v>
      </c>
      <c r="H11" s="1562"/>
      <c r="I11" s="1655" t="s">
        <v>735</v>
      </c>
      <c r="J11" s="1640"/>
      <c r="K11" s="1657" t="s">
        <v>736</v>
      </c>
      <c r="L11" s="1656"/>
      <c r="M11" s="1657" t="s">
        <v>737</v>
      </c>
      <c r="N11" s="1640"/>
      <c r="O11" s="1658" t="s">
        <v>738</v>
      </c>
      <c r="P11" s="1659"/>
      <c r="Q11" s="1639" t="s">
        <v>739</v>
      </c>
      <c r="R11" s="1656"/>
      <c r="S11" s="1660" t="s">
        <v>740</v>
      </c>
      <c r="T11" s="1656"/>
      <c r="U11" s="764" t="s">
        <v>99</v>
      </c>
      <c r="V11" s="368"/>
      <c r="Y11" s="1454"/>
      <c r="Z11" s="53"/>
      <c r="AA11" s="1454"/>
    </row>
    <row r="12" spans="1:27" ht="24.6" customHeight="1" thickBot="1">
      <c r="B12" s="52"/>
      <c r="C12" s="123"/>
      <c r="D12" s="137"/>
      <c r="E12" s="137"/>
      <c r="F12" s="134"/>
      <c r="H12" s="1563"/>
      <c r="I12" s="152" t="s">
        <v>99</v>
      </c>
      <c r="J12" s="263" t="s">
        <v>145</v>
      </c>
      <c r="K12" s="765" t="s">
        <v>99</v>
      </c>
      <c r="L12" s="263" t="s">
        <v>145</v>
      </c>
      <c r="M12" s="765" t="s">
        <v>99</v>
      </c>
      <c r="N12" s="263" t="s">
        <v>145</v>
      </c>
      <c r="O12" s="765" t="s">
        <v>99</v>
      </c>
      <c r="P12" s="263" t="s">
        <v>145</v>
      </c>
      <c r="Q12" s="765" t="s">
        <v>99</v>
      </c>
      <c r="R12" s="263" t="s">
        <v>145</v>
      </c>
      <c r="S12" s="765" t="s">
        <v>99</v>
      </c>
      <c r="T12" s="263" t="s">
        <v>145</v>
      </c>
      <c r="U12" s="765" t="s">
        <v>99</v>
      </c>
      <c r="V12" s="891" t="s">
        <v>145</v>
      </c>
      <c r="Y12" s="1455"/>
      <c r="Z12" s="54"/>
      <c r="AA12" s="1455"/>
    </row>
    <row r="13" spans="1:27" ht="15">
      <c r="B13" s="52"/>
      <c r="H13" s="83"/>
      <c r="I13" s="34"/>
      <c r="K13" s="34"/>
      <c r="M13" s="34"/>
      <c r="O13" s="34"/>
      <c r="Q13" s="34"/>
      <c r="S13" s="34"/>
      <c r="U13" s="34"/>
      <c r="AA13" s="1302"/>
    </row>
    <row r="14" spans="1:27" ht="15">
      <c r="B14" s="52"/>
      <c r="C14" s="60"/>
      <c r="D14" s="63" t="s">
        <v>1066</v>
      </c>
      <c r="E14" s="61"/>
      <c r="F14" s="61"/>
      <c r="H14" s="83"/>
      <c r="I14" s="34"/>
      <c r="K14" s="34"/>
      <c r="M14" s="34"/>
      <c r="O14" s="34"/>
      <c r="Q14" s="34"/>
      <c r="S14" s="34"/>
      <c r="U14" s="34"/>
      <c r="W14" s="34"/>
      <c r="Y14" s="34"/>
      <c r="Z14" s="34"/>
      <c r="AA14" s="1303"/>
    </row>
    <row r="15" spans="1:27" ht="36" customHeight="1">
      <c r="B15" s="201">
        <f>IF(C15="","",COUNTIF($C15:C$15,"&lt;&gt;""")-COUNTBLANK($C15:C$15))</f>
        <v>1</v>
      </c>
      <c r="C15" s="57" t="s">
        <v>1152</v>
      </c>
      <c r="D15" s="60" t="s">
        <v>744</v>
      </c>
      <c r="E15" s="61"/>
      <c r="F15" s="61" t="s">
        <v>117</v>
      </c>
      <c r="H15" s="659">
        <f t="shared" ref="H15:H21" si="0">IF(AND(I15&lt;&gt;"",K15&lt;&gt;"",M15&lt;&gt;"",O15&lt;&gt;"",Q15&lt;&gt;"",S15&lt;&gt;"",AA15&lt;&gt;""),0,1)</f>
        <v>0</v>
      </c>
      <c r="I15" s="64" t="s">
        <v>1819</v>
      </c>
      <c r="J15" s="34"/>
      <c r="K15" s="64" t="s">
        <v>4581</v>
      </c>
      <c r="L15" s="34"/>
      <c r="M15" s="64" t="s">
        <v>4582</v>
      </c>
      <c r="N15" s="34"/>
      <c r="O15" s="64" t="s">
        <v>4583</v>
      </c>
      <c r="P15" s="34"/>
      <c r="Q15" s="64" t="s">
        <v>4558</v>
      </c>
      <c r="R15" s="34"/>
      <c r="S15" s="64" t="s">
        <v>4558</v>
      </c>
      <c r="T15" s="34"/>
      <c r="V15" s="34"/>
      <c r="Y15" s="660" t="s">
        <v>2883</v>
      </c>
      <c r="Z15" s="34"/>
      <c r="AA15" s="1262" t="s">
        <v>4584</v>
      </c>
    </row>
    <row r="16" spans="1:27" ht="15">
      <c r="B16" s="201">
        <f>IF(C16="","",COUNTIF($C$15:C16,"&lt;&gt;""")-COUNTBLANK($C$15:C16))</f>
        <v>2</v>
      </c>
      <c r="C16" s="57" t="s">
        <v>1153</v>
      </c>
      <c r="D16" s="60" t="s">
        <v>1069</v>
      </c>
      <c r="E16" s="61" t="s">
        <v>180</v>
      </c>
      <c r="F16" s="61" t="s">
        <v>749</v>
      </c>
      <c r="H16" s="1000">
        <f t="shared" si="0"/>
        <v>0</v>
      </c>
      <c r="I16" s="64">
        <v>1.9670000000000001</v>
      </c>
      <c r="J16" s="182" t="s">
        <v>50</v>
      </c>
      <c r="K16" s="64">
        <v>2.9870000000000001</v>
      </c>
      <c r="L16" s="182" t="s">
        <v>50</v>
      </c>
      <c r="M16" s="64">
        <v>4.0419999999999998</v>
      </c>
      <c r="N16" s="182" t="s">
        <v>50</v>
      </c>
      <c r="O16" s="64">
        <v>27.463999999999999</v>
      </c>
      <c r="P16" s="182" t="s">
        <v>50</v>
      </c>
      <c r="Q16" s="64">
        <v>0</v>
      </c>
      <c r="R16" s="182" t="s">
        <v>37</v>
      </c>
      <c r="S16" s="64">
        <v>0</v>
      </c>
      <c r="T16" s="182" t="s">
        <v>37</v>
      </c>
      <c r="U16" s="766">
        <f>I16+K16+M16+O16+Q16+S16</f>
        <v>36.46</v>
      </c>
      <c r="V16" s="182" t="s">
        <v>50</v>
      </c>
      <c r="Y16" s="660" t="s">
        <v>4292</v>
      </c>
      <c r="Z16" s="34"/>
      <c r="AA16" s="1262" t="s">
        <v>4585</v>
      </c>
    </row>
    <row r="17" spans="2:27" ht="15">
      <c r="B17" s="201">
        <f>IF(C17="","",COUNTIF($C$15:C17,"&lt;&gt;""")-COUNTBLANK($C$15:C17))</f>
        <v>3</v>
      </c>
      <c r="C17" s="57" t="s">
        <v>1154</v>
      </c>
      <c r="D17" s="60" t="s">
        <v>1114</v>
      </c>
      <c r="E17" s="61" t="s">
        <v>180</v>
      </c>
      <c r="F17" s="61" t="s">
        <v>749</v>
      </c>
      <c r="H17" s="1000">
        <f t="shared" si="0"/>
        <v>0</v>
      </c>
      <c r="I17" s="64">
        <v>4.5999999999999999E-2</v>
      </c>
      <c r="J17" s="182" t="s">
        <v>50</v>
      </c>
      <c r="K17" s="64">
        <v>7.0000000000000007E-2</v>
      </c>
      <c r="L17" s="182" t="s">
        <v>50</v>
      </c>
      <c r="M17" s="64">
        <v>9.5000000000000001E-2</v>
      </c>
      <c r="N17" s="182" t="s">
        <v>50</v>
      </c>
      <c r="O17" s="64">
        <v>0.64600000000000002</v>
      </c>
      <c r="P17" s="182" t="s">
        <v>50</v>
      </c>
      <c r="Q17" s="64">
        <v>0</v>
      </c>
      <c r="R17" s="182" t="s">
        <v>37</v>
      </c>
      <c r="S17" s="64">
        <v>0</v>
      </c>
      <c r="T17" s="182" t="s">
        <v>37</v>
      </c>
      <c r="U17" s="766">
        <f>I17+K17+M17+O17+Q17+S17</f>
        <v>0.85699999999999998</v>
      </c>
      <c r="V17" s="182" t="s">
        <v>50</v>
      </c>
      <c r="Y17" s="660" t="s">
        <v>4292</v>
      </c>
      <c r="Z17" s="34"/>
      <c r="AA17" s="1262" t="s">
        <v>4586</v>
      </c>
    </row>
    <row r="18" spans="2:27" ht="128.25">
      <c r="B18" s="201">
        <f>IF(C18="","",COUNTIF($C$15:C18,"&lt;&gt;""")-COUNTBLANK($C$15:C18))</f>
        <v>4</v>
      </c>
      <c r="C18" s="57" t="s">
        <v>1155</v>
      </c>
      <c r="D18" s="60" t="s">
        <v>169</v>
      </c>
      <c r="E18" s="61" t="s">
        <v>633</v>
      </c>
      <c r="F18" s="61" t="s">
        <v>749</v>
      </c>
      <c r="H18" s="1000">
        <f t="shared" si="0"/>
        <v>0</v>
      </c>
      <c r="I18" s="64">
        <v>836</v>
      </c>
      <c r="J18" s="182" t="s">
        <v>51</v>
      </c>
      <c r="K18" s="64">
        <v>1458</v>
      </c>
      <c r="L18" s="182" t="s">
        <v>51</v>
      </c>
      <c r="M18" s="64">
        <v>2038</v>
      </c>
      <c r="N18" s="182" t="s">
        <v>51</v>
      </c>
      <c r="O18" s="64">
        <v>13414</v>
      </c>
      <c r="P18" s="182" t="s">
        <v>51</v>
      </c>
      <c r="Q18" s="64">
        <v>0</v>
      </c>
      <c r="R18" s="182" t="s">
        <v>37</v>
      </c>
      <c r="S18" s="64">
        <v>0</v>
      </c>
      <c r="T18" s="182" t="s">
        <v>37</v>
      </c>
      <c r="U18" s="766">
        <f>I18+K18+M18+O18+Q18+S18</f>
        <v>17746</v>
      </c>
      <c r="V18" s="182" t="s">
        <v>51</v>
      </c>
      <c r="Y18" s="660" t="s">
        <v>4587</v>
      </c>
      <c r="Z18" s="34"/>
      <c r="AA18" s="1262" t="s">
        <v>4588</v>
      </c>
    </row>
    <row r="19" spans="2:27" ht="57">
      <c r="B19" s="201">
        <f>IF(C19="","",COUNTIF($C$15:C19,"&lt;&gt;""")-COUNTBLANK($C$15:C19))</f>
        <v>5</v>
      </c>
      <c r="C19" s="57" t="s">
        <v>1156</v>
      </c>
      <c r="D19" s="960" t="s">
        <v>2144</v>
      </c>
      <c r="E19" s="61" t="s">
        <v>1076</v>
      </c>
      <c r="F19" s="61" t="s">
        <v>749</v>
      </c>
      <c r="H19" s="1000">
        <f t="shared" si="0"/>
        <v>0</v>
      </c>
      <c r="I19" s="64">
        <v>5.3570000000000002</v>
      </c>
      <c r="J19" s="182" t="s">
        <v>51</v>
      </c>
      <c r="K19" s="64">
        <v>7.0730000000000004</v>
      </c>
      <c r="L19" s="182" t="s">
        <v>51</v>
      </c>
      <c r="M19" s="64">
        <v>4.8380000000000001</v>
      </c>
      <c r="N19" s="182" t="s">
        <v>51</v>
      </c>
      <c r="O19" s="64">
        <v>30.28</v>
      </c>
      <c r="P19" s="182" t="s">
        <v>51</v>
      </c>
      <c r="Q19" s="64">
        <v>0</v>
      </c>
      <c r="R19" s="182" t="s">
        <v>37</v>
      </c>
      <c r="S19" s="64">
        <v>0</v>
      </c>
      <c r="T19" s="182" t="s">
        <v>37</v>
      </c>
      <c r="U19" s="766">
        <f>I19+K19+M19+O19+Q19+S19</f>
        <v>47.548000000000002</v>
      </c>
      <c r="V19" s="182" t="s">
        <v>51</v>
      </c>
      <c r="Y19" s="660" t="s">
        <v>4543</v>
      </c>
      <c r="Z19" s="34"/>
      <c r="AA19" s="1262" t="s">
        <v>4589</v>
      </c>
    </row>
    <row r="20" spans="2:27" ht="15">
      <c r="B20" s="201">
        <f>IF(C20="","",COUNTIF($C$15:C20,"&lt;&gt;""")-COUNTBLANK($C$15:C20))</f>
        <v>6</v>
      </c>
      <c r="C20" s="57" t="s">
        <v>1157</v>
      </c>
      <c r="D20" s="60" t="s">
        <v>1119</v>
      </c>
      <c r="E20" s="61" t="s">
        <v>1120</v>
      </c>
      <c r="F20" s="61" t="s">
        <v>749</v>
      </c>
      <c r="H20" s="1000">
        <f t="shared" si="0"/>
        <v>0</v>
      </c>
      <c r="I20" s="64">
        <v>5.3570000000000002</v>
      </c>
      <c r="J20" s="182" t="s">
        <v>51</v>
      </c>
      <c r="K20" s="64">
        <v>7.0730000000000004</v>
      </c>
      <c r="L20" s="182" t="s">
        <v>51</v>
      </c>
      <c r="M20" s="64">
        <v>4.8380000000000001</v>
      </c>
      <c r="N20" s="182" t="s">
        <v>51</v>
      </c>
      <c r="O20" s="64">
        <v>30.28</v>
      </c>
      <c r="P20" s="182" t="s">
        <v>51</v>
      </c>
      <c r="Q20" s="64">
        <v>0</v>
      </c>
      <c r="R20" s="182" t="s">
        <v>37</v>
      </c>
      <c r="S20" s="64">
        <v>0</v>
      </c>
      <c r="T20" s="182" t="s">
        <v>37</v>
      </c>
      <c r="U20" s="766">
        <f>I20+K20+M20+O20+Q20+S20</f>
        <v>47.548000000000002</v>
      </c>
      <c r="V20" s="182" t="s">
        <v>51</v>
      </c>
      <c r="Y20" s="660" t="s">
        <v>4543</v>
      </c>
      <c r="Z20" s="34"/>
      <c r="AA20" s="1262" t="s">
        <v>4400</v>
      </c>
    </row>
    <row r="21" spans="2:27" ht="15">
      <c r="B21" s="201">
        <f>IF(C21="","",COUNTIF($C$15:C21,"&lt;&gt;""")-COUNTBLANK($C$15:C21))</f>
        <v>7</v>
      </c>
      <c r="C21" s="57" t="s">
        <v>1158</v>
      </c>
      <c r="D21" s="60" t="s">
        <v>1122</v>
      </c>
      <c r="E21" s="61" t="s">
        <v>1123</v>
      </c>
      <c r="F21" s="61" t="s">
        <v>117</v>
      </c>
      <c r="H21" s="1000">
        <f t="shared" si="0"/>
        <v>0</v>
      </c>
      <c r="I21" s="64">
        <v>587</v>
      </c>
      <c r="J21" s="182" t="s">
        <v>43</v>
      </c>
      <c r="K21" s="64">
        <v>587</v>
      </c>
      <c r="L21" s="182" t="s">
        <v>43</v>
      </c>
      <c r="M21" s="64">
        <v>587</v>
      </c>
      <c r="N21" s="182" t="s">
        <v>43</v>
      </c>
      <c r="O21" s="64">
        <v>587</v>
      </c>
      <c r="P21" s="182" t="s">
        <v>43</v>
      </c>
      <c r="Q21" s="64">
        <v>0</v>
      </c>
      <c r="R21" s="182" t="s">
        <v>37</v>
      </c>
      <c r="S21" s="64">
        <v>0</v>
      </c>
      <c r="T21" s="182" t="s">
        <v>37</v>
      </c>
      <c r="U21" s="64">
        <v>587</v>
      </c>
      <c r="V21" s="182" t="s">
        <v>43</v>
      </c>
      <c r="Y21" s="660" t="s">
        <v>4566</v>
      </c>
      <c r="Z21" s="34"/>
      <c r="AA21" s="1262" t="s">
        <v>99</v>
      </c>
    </row>
    <row r="22" spans="2:27" ht="15">
      <c r="B22" s="201" t="str">
        <f>IF(C22="","",COUNTIF($C$15:C22,"&lt;&gt;""")-COUNTBLANK($C$15:C22))</f>
        <v/>
      </c>
      <c r="C22" s="34"/>
      <c r="D22" s="34"/>
      <c r="E22" s="34"/>
      <c r="F22" s="34"/>
      <c r="H22" s="83"/>
      <c r="I22" s="34"/>
      <c r="K22" s="34"/>
      <c r="M22" s="34"/>
      <c r="O22" s="34"/>
      <c r="Q22" s="34"/>
      <c r="S22" s="34"/>
      <c r="U22" s="34"/>
      <c r="Y22" s="34"/>
      <c r="Z22" s="34"/>
      <c r="AA22" s="1303"/>
    </row>
    <row r="23" spans="2:27" ht="15">
      <c r="B23" s="201" t="str">
        <f>IF(C23="","",COUNTIF($C$15:C23,"&lt;&gt;""")-COUNTBLANK($C$15:C23))</f>
        <v/>
      </c>
      <c r="C23" s="60"/>
      <c r="D23" s="994" t="s">
        <v>2864</v>
      </c>
      <c r="E23" s="60"/>
      <c r="F23" s="60"/>
      <c r="H23" s="83"/>
      <c r="Y23" s="34"/>
      <c r="Z23" s="34"/>
      <c r="AA23" s="1303"/>
    </row>
    <row r="24" spans="2:27" ht="15">
      <c r="B24" s="201">
        <f>IF(C24="","",COUNTIF($C$15:C24,"&lt;&gt;""")-COUNTBLANK($C$15:C24))</f>
        <v>8</v>
      </c>
      <c r="C24" s="57" t="s">
        <v>1159</v>
      </c>
      <c r="D24" s="983" t="s">
        <v>1160</v>
      </c>
      <c r="E24" s="61" t="s">
        <v>674</v>
      </c>
      <c r="F24" s="61" t="s">
        <v>749</v>
      </c>
      <c r="H24" s="1000">
        <f>IF(AND(I24&lt;&gt;"",K24&lt;&gt;"",M24&lt;&gt;"",O24&lt;&gt;"",Q24&lt;&gt;"",S24&lt;&gt;"",AA24&lt;&gt;""),0,1)</f>
        <v>0</v>
      </c>
      <c r="I24" s="64">
        <v>3.117</v>
      </c>
      <c r="J24" s="182" t="s">
        <v>39</v>
      </c>
      <c r="K24" s="64">
        <v>5.9359999999999999</v>
      </c>
      <c r="L24" s="182" t="s">
        <v>39</v>
      </c>
      <c r="M24" s="64">
        <v>14.478</v>
      </c>
      <c r="N24" s="182" t="s">
        <v>39</v>
      </c>
      <c r="O24" s="64">
        <v>124.774</v>
      </c>
      <c r="P24" s="182" t="s">
        <v>39</v>
      </c>
      <c r="Q24" s="64">
        <v>0</v>
      </c>
      <c r="R24" s="182" t="s">
        <v>37</v>
      </c>
      <c r="S24" s="64">
        <v>0</v>
      </c>
      <c r="T24" s="182" t="s">
        <v>37</v>
      </c>
      <c r="U24" s="766">
        <f>I24+K24+M24+O24+Q24+S24</f>
        <v>148.30500000000001</v>
      </c>
      <c r="V24" s="182" t="s">
        <v>39</v>
      </c>
      <c r="Y24" s="660" t="s">
        <v>2883</v>
      </c>
      <c r="Z24" s="34"/>
      <c r="AA24" s="1262" t="s">
        <v>4590</v>
      </c>
    </row>
    <row r="25" spans="2:27" ht="15">
      <c r="B25" s="201">
        <f>IF(C25="","",COUNTIF($C$15:C25,"&lt;&gt;""")-COUNTBLANK($C$15:C25))</f>
        <v>9</v>
      </c>
      <c r="C25" s="57" t="s">
        <v>1161</v>
      </c>
      <c r="D25" s="983" t="s">
        <v>1162</v>
      </c>
      <c r="E25" s="61" t="s">
        <v>674</v>
      </c>
      <c r="F25" s="61" t="s">
        <v>749</v>
      </c>
      <c r="H25" s="1000">
        <f>IF(AND(I25&lt;&gt;"",K25&lt;&gt;"",M25&lt;&gt;"",O25&lt;&gt;"",Q25&lt;&gt;"",S25&lt;&gt;"",AA25&lt;&gt;""),0,1)</f>
        <v>0</v>
      </c>
      <c r="I25" s="64">
        <v>0</v>
      </c>
      <c r="J25" s="182" t="s">
        <v>38</v>
      </c>
      <c r="K25" s="64">
        <v>0.20399999999999999</v>
      </c>
      <c r="L25" s="182" t="s">
        <v>39</v>
      </c>
      <c r="M25" s="64">
        <v>1.4999999999999999E-2</v>
      </c>
      <c r="N25" s="182" t="s">
        <v>39</v>
      </c>
      <c r="O25" s="64">
        <v>9.2810000000000006</v>
      </c>
      <c r="P25" s="182" t="s">
        <v>39</v>
      </c>
      <c r="Q25" s="64">
        <v>0</v>
      </c>
      <c r="R25" s="182" t="s">
        <v>37</v>
      </c>
      <c r="S25" s="64">
        <v>0</v>
      </c>
      <c r="T25" s="182" t="s">
        <v>37</v>
      </c>
      <c r="U25" s="766">
        <f>I25+K25+M25+O25+Q25+S25</f>
        <v>9.5</v>
      </c>
      <c r="V25" s="182" t="s">
        <v>39</v>
      </c>
      <c r="Y25" s="660" t="s">
        <v>2883</v>
      </c>
      <c r="Z25" s="34"/>
      <c r="AA25" s="1262" t="s">
        <v>4590</v>
      </c>
    </row>
    <row r="26" spans="2:27" ht="15">
      <c r="B26" s="201">
        <f>IF(C26="","",COUNTIF($C$15:C26,"&lt;&gt;""")-COUNTBLANK($C$15:C26))</f>
        <v>10</v>
      </c>
      <c r="C26" s="57" t="s">
        <v>1163</v>
      </c>
      <c r="D26" s="983" t="s">
        <v>2865</v>
      </c>
      <c r="E26" s="61" t="s">
        <v>633</v>
      </c>
      <c r="F26" s="61" t="s">
        <v>749</v>
      </c>
      <c r="H26" s="1000">
        <f>IF(AND(I26&lt;&gt;"",K26&lt;&gt;"",M26&lt;&gt;"",O26&lt;&gt;"",Q26&lt;&gt;"",S26&lt;&gt;"",AA26&lt;&gt;""),0,1)</f>
        <v>0</v>
      </c>
      <c r="I26" s="64">
        <v>0</v>
      </c>
      <c r="J26" s="182" t="s">
        <v>43</v>
      </c>
      <c r="K26" s="64">
        <v>0</v>
      </c>
      <c r="L26" s="182" t="s">
        <v>43</v>
      </c>
      <c r="M26" s="64">
        <v>0</v>
      </c>
      <c r="N26" s="182" t="s">
        <v>43</v>
      </c>
      <c r="O26" s="64">
        <v>3</v>
      </c>
      <c r="P26" s="182" t="s">
        <v>43</v>
      </c>
      <c r="Q26" s="64">
        <v>0</v>
      </c>
      <c r="R26" s="182" t="s">
        <v>37</v>
      </c>
      <c r="S26" s="64">
        <v>0</v>
      </c>
      <c r="T26" s="182" t="s">
        <v>37</v>
      </c>
      <c r="U26" s="766">
        <f>I26+K26+M26+O26+Q26+S26</f>
        <v>3</v>
      </c>
      <c r="V26" s="182" t="s">
        <v>43</v>
      </c>
      <c r="Y26" s="660" t="s">
        <v>2883</v>
      </c>
      <c r="Z26" s="34"/>
      <c r="AA26" s="1262" t="s">
        <v>4591</v>
      </c>
    </row>
    <row r="27" spans="2:27" ht="15">
      <c r="B27" s="201" t="str">
        <f>IF(C27="","",COUNTIF($C$15:C27,"&lt;&gt;""")-COUNTBLANK($C$15:C27))</f>
        <v/>
      </c>
      <c r="C27" s="34"/>
      <c r="D27" s="974"/>
      <c r="E27" s="34"/>
      <c r="F27" s="34"/>
      <c r="H27" s="83"/>
      <c r="I27" s="34"/>
      <c r="K27" s="34"/>
      <c r="M27" s="34"/>
      <c r="O27" s="34"/>
      <c r="Q27" s="34"/>
      <c r="S27" s="34"/>
      <c r="Y27" s="34"/>
      <c r="Z27" s="34"/>
      <c r="AA27" s="1303"/>
    </row>
    <row r="28" spans="2:27" ht="15">
      <c r="B28" s="201" t="str">
        <f>IF(C28="","",COUNTIF($C$15:C28,"&lt;&gt;""")-COUNTBLANK($C$15:C28))</f>
        <v/>
      </c>
      <c r="C28" s="60"/>
      <c r="D28" s="63" t="s">
        <v>1091</v>
      </c>
      <c r="E28" s="60"/>
      <c r="F28" s="60"/>
      <c r="H28" s="83"/>
      <c r="Y28" s="34"/>
      <c r="Z28" s="34"/>
      <c r="AA28" s="1303"/>
    </row>
    <row r="29" spans="2:27" ht="15">
      <c r="B29" s="201">
        <f>IF(C29="","",COUNTIF($C$15:C29,"&lt;&gt;""")-COUNTBLANK($C$15:C29))</f>
        <v>11</v>
      </c>
      <c r="C29" s="161" t="s">
        <v>1164</v>
      </c>
      <c r="D29" s="162" t="s">
        <v>1165</v>
      </c>
      <c r="E29" s="163" t="s">
        <v>633</v>
      </c>
      <c r="F29" s="163" t="s">
        <v>749</v>
      </c>
      <c r="H29" s="1000">
        <f>IF(AND(I29&lt;&gt;"",K29&lt;&gt;"",M29&lt;&gt;"",O29&lt;&gt;"",Q29&lt;&gt;"",S29&lt;&gt;"",AA29&lt;&gt;""),0,1)</f>
        <v>0</v>
      </c>
      <c r="I29" s="64">
        <v>0</v>
      </c>
      <c r="J29" s="182" t="s">
        <v>37</v>
      </c>
      <c r="K29" s="64">
        <v>0</v>
      </c>
      <c r="L29" s="182" t="s">
        <v>37</v>
      </c>
      <c r="M29" s="64">
        <v>0</v>
      </c>
      <c r="N29" s="182" t="s">
        <v>37</v>
      </c>
      <c r="O29" s="64">
        <v>2</v>
      </c>
      <c r="P29" s="182" t="s">
        <v>37</v>
      </c>
      <c r="Q29" s="64">
        <v>0</v>
      </c>
      <c r="R29" s="182" t="s">
        <v>37</v>
      </c>
      <c r="S29" s="64">
        <v>0</v>
      </c>
      <c r="T29" s="182" t="s">
        <v>37</v>
      </c>
      <c r="U29" s="766">
        <f>I29+K29+M29+O29+Q29+S29</f>
        <v>2</v>
      </c>
      <c r="V29" s="182" t="s">
        <v>37</v>
      </c>
      <c r="Y29" s="660"/>
      <c r="Z29" s="34"/>
      <c r="AA29" s="1262" t="s">
        <v>4592</v>
      </c>
    </row>
    <row r="30" spans="2:27" ht="15">
      <c r="B30" s="201">
        <f>IF(C30="","",COUNTIF($C$15:C30,"&lt;&gt;""")-COUNTBLANK($C$15:C30))</f>
        <v>12</v>
      </c>
      <c r="C30" s="161" t="s">
        <v>1166</v>
      </c>
      <c r="D30" s="162" t="s">
        <v>1167</v>
      </c>
      <c r="E30" s="163" t="s">
        <v>1100</v>
      </c>
      <c r="F30" s="163" t="s">
        <v>749</v>
      </c>
      <c r="H30" s="1000">
        <f>IF(AND(I30&lt;&gt;"",K30&lt;&gt;"",M30&lt;&gt;"",O30&lt;&gt;"",Q30&lt;&gt;"",S30&lt;&gt;"",AA30&lt;&gt;""),0,1)</f>
        <v>0</v>
      </c>
      <c r="I30" s="64">
        <v>0</v>
      </c>
      <c r="J30" s="182" t="s">
        <v>37</v>
      </c>
      <c r="K30" s="64">
        <v>0</v>
      </c>
      <c r="L30" s="182" t="s">
        <v>37</v>
      </c>
      <c r="M30" s="64">
        <v>0</v>
      </c>
      <c r="N30" s="182" t="s">
        <v>37</v>
      </c>
      <c r="O30" s="64">
        <v>166000</v>
      </c>
      <c r="P30" s="182" t="s">
        <v>42</v>
      </c>
      <c r="Q30" s="64">
        <v>0</v>
      </c>
      <c r="R30" s="182" t="s">
        <v>37</v>
      </c>
      <c r="S30" s="64">
        <v>0</v>
      </c>
      <c r="T30" s="182" t="s">
        <v>37</v>
      </c>
      <c r="U30" s="766">
        <f>I30+K30+M30+O30+Q30+S30</f>
        <v>166000</v>
      </c>
      <c r="V30" s="182" t="s">
        <v>37</v>
      </c>
      <c r="Y30" s="660"/>
      <c r="Z30" s="34"/>
      <c r="AA30" s="1262" t="s">
        <v>4593</v>
      </c>
    </row>
    <row r="31" spans="2:27" ht="28.5">
      <c r="B31" s="201">
        <f>IF(C31="","",COUNTIF($C$15:C31,"&lt;&gt;""")-COUNTBLANK($C$15:C31))</f>
        <v>13</v>
      </c>
      <c r="C31" s="159" t="s">
        <v>1168</v>
      </c>
      <c r="D31" s="160" t="s">
        <v>1142</v>
      </c>
      <c r="E31" s="61" t="s">
        <v>1143</v>
      </c>
      <c r="F31" s="61" t="s">
        <v>117</v>
      </c>
      <c r="H31" s="1000">
        <f>IF(AND(I31&lt;&gt;"",K31&lt;&gt;"",M31&lt;&gt;"",O31&lt;&gt;"",Q31&lt;&gt;"",S31&lt;&gt;"",AA31&lt;&gt;""),0,1)</f>
        <v>0</v>
      </c>
      <c r="I31" s="64">
        <v>0</v>
      </c>
      <c r="J31" s="182" t="s">
        <v>37</v>
      </c>
      <c r="K31" s="64">
        <v>0</v>
      </c>
      <c r="L31" s="182" t="s">
        <v>37</v>
      </c>
      <c r="M31" s="64">
        <v>0</v>
      </c>
      <c r="N31" s="182" t="s">
        <v>37</v>
      </c>
      <c r="O31" s="64">
        <v>4</v>
      </c>
      <c r="P31" s="182" t="s">
        <v>37</v>
      </c>
      <c r="Q31" s="64">
        <v>0</v>
      </c>
      <c r="R31" s="182" t="s">
        <v>37</v>
      </c>
      <c r="S31" s="64">
        <v>0</v>
      </c>
      <c r="T31" s="182" t="s">
        <v>37</v>
      </c>
      <c r="U31" s="64">
        <v>4</v>
      </c>
      <c r="V31" s="182" t="s">
        <v>37</v>
      </c>
      <c r="Y31" s="660"/>
      <c r="Z31" s="34"/>
      <c r="AA31" s="1262" t="s">
        <v>4594</v>
      </c>
    </row>
    <row r="32" spans="2:27" ht="15">
      <c r="B32" s="201" t="str">
        <f>IF(C32="","",COUNTIF($C$15:C32,"&lt;&gt;""")-COUNTBLANK($C$15:C32))</f>
        <v/>
      </c>
      <c r="H32" s="32"/>
      <c r="X32" s="32"/>
      <c r="AA32" s="1303"/>
    </row>
    <row r="33" spans="1:27" ht="15">
      <c r="B33" s="201" t="str">
        <f>IF(C33="","",COUNTIF($C$15:C33,"&lt;&gt;""")-COUNTBLANK($C$15:C33))</f>
        <v/>
      </c>
      <c r="C33" s="34"/>
      <c r="D33" s="34"/>
      <c r="E33" s="34"/>
      <c r="F33" s="34"/>
      <c r="H33" s="83"/>
      <c r="I33" s="34"/>
      <c r="K33" s="34"/>
      <c r="M33" s="34"/>
      <c r="O33" s="34"/>
      <c r="Q33" s="34"/>
      <c r="S33" s="34"/>
      <c r="U33" s="34"/>
      <c r="Y33" s="34"/>
      <c r="Z33" s="34"/>
      <c r="AA33" s="1303"/>
    </row>
    <row r="34" spans="1:27" ht="15">
      <c r="B34" s="52"/>
      <c r="C34" s="32" t="s">
        <v>129</v>
      </c>
      <c r="H34" s="83"/>
      <c r="Y34" s="34"/>
      <c r="Z34" s="34"/>
      <c r="AA34" s="1303"/>
    </row>
    <row r="35" spans="1:27" ht="15">
      <c r="B35" s="52"/>
      <c r="C35" s="1470"/>
      <c r="D35" s="1471"/>
      <c r="E35" s="1471"/>
      <c r="F35" s="1472"/>
      <c r="H35" s="83"/>
      <c r="Y35" s="34"/>
      <c r="Z35" s="34"/>
      <c r="AA35" s="1303"/>
    </row>
    <row r="36" spans="1:27" ht="15">
      <c r="B36" s="52"/>
      <c r="C36" s="1473"/>
      <c r="D36" s="1534"/>
      <c r="E36" s="1534"/>
      <c r="F36" s="1475"/>
      <c r="H36" s="83"/>
      <c r="Y36" s="34"/>
      <c r="Z36" s="34"/>
      <c r="AA36" s="1303"/>
    </row>
    <row r="37" spans="1:27" ht="15">
      <c r="B37" s="52"/>
      <c r="C37" s="1473"/>
      <c r="D37" s="1534"/>
      <c r="E37" s="1534"/>
      <c r="F37" s="1475"/>
      <c r="H37" s="83"/>
      <c r="Y37" s="34"/>
      <c r="Z37" s="34"/>
      <c r="AA37" s="1303"/>
    </row>
    <row r="38" spans="1:27" ht="15">
      <c r="B38" s="52"/>
      <c r="C38" s="1473"/>
      <c r="D38" s="1534"/>
      <c r="E38" s="1534"/>
      <c r="F38" s="1475"/>
      <c r="H38" s="83"/>
      <c r="Y38" s="34"/>
      <c r="Z38" s="34"/>
      <c r="AA38" s="1303"/>
    </row>
    <row r="39" spans="1:27" ht="15">
      <c r="B39" s="52"/>
      <c r="C39" s="1476"/>
      <c r="D39" s="1477"/>
      <c r="E39" s="1477"/>
      <c r="F39" s="1478"/>
      <c r="H39" s="83"/>
      <c r="Y39" s="34"/>
      <c r="Z39" s="34"/>
      <c r="AA39" s="1303"/>
    </row>
    <row r="40" spans="1:27" ht="15">
      <c r="B40" s="52"/>
      <c r="H40" s="83"/>
      <c r="Y40" s="34"/>
      <c r="Z40" s="34"/>
      <c r="AA40" s="1303"/>
    </row>
    <row r="41" spans="1:27" ht="15">
      <c r="B41" s="52"/>
      <c r="D41" s="33"/>
      <c r="E41" s="33"/>
      <c r="F41" s="33"/>
      <c r="H41" s="83"/>
      <c r="AA41" s="1302"/>
    </row>
    <row r="42" spans="1:27" ht="15">
      <c r="B42" s="330" t="s">
        <v>130</v>
      </c>
      <c r="C42" s="56"/>
      <c r="D42" s="56"/>
      <c r="E42" s="56"/>
      <c r="F42" s="56"/>
      <c r="G42" s="56"/>
      <c r="H42" s="307"/>
      <c r="I42" s="56"/>
      <c r="J42" s="56"/>
      <c r="K42" s="56"/>
      <c r="L42" s="56"/>
      <c r="M42" s="56"/>
      <c r="N42" s="56"/>
      <c r="O42" s="56"/>
      <c r="P42" s="56"/>
      <c r="Q42" s="56"/>
      <c r="R42" s="56"/>
      <c r="S42" s="56"/>
      <c r="T42" s="56"/>
      <c r="U42" s="56"/>
      <c r="V42" s="56"/>
      <c r="W42" s="56"/>
      <c r="X42" s="56"/>
      <c r="Y42" s="56"/>
      <c r="Z42" s="56"/>
      <c r="AA42" s="1304"/>
    </row>
    <row r="43" spans="1:27" ht="15" hidden="1">
      <c r="A43"/>
      <c r="B43"/>
      <c r="C43"/>
      <c r="D43"/>
      <c r="E43"/>
      <c r="F43"/>
      <c r="G43"/>
      <c r="H43"/>
      <c r="I43"/>
      <c r="J43"/>
      <c r="K43"/>
      <c r="L43"/>
      <c r="M43"/>
      <c r="N43"/>
      <c r="O43"/>
      <c r="P43"/>
      <c r="Q43"/>
      <c r="R43"/>
      <c r="S43"/>
      <c r="T43"/>
      <c r="U43"/>
      <c r="V43"/>
      <c r="W43"/>
      <c r="X43"/>
      <c r="Y43"/>
      <c r="Z43"/>
      <c r="AA43" s="1266"/>
    </row>
    <row r="44" spans="1:27" ht="0" hidden="1" customHeight="1">
      <c r="A44"/>
      <c r="B44"/>
      <c r="C44"/>
      <c r="D44"/>
      <c r="E44"/>
      <c r="F44"/>
      <c r="G44"/>
      <c r="H44"/>
      <c r="I44"/>
      <c r="J44"/>
      <c r="K44"/>
      <c r="L44"/>
      <c r="M44"/>
      <c r="N44"/>
      <c r="O44"/>
      <c r="P44"/>
      <c r="Q44"/>
      <c r="R44"/>
      <c r="S44"/>
      <c r="T44"/>
      <c r="U44"/>
      <c r="V44"/>
      <c r="W44"/>
      <c r="X44"/>
      <c r="Y44"/>
      <c r="Z44"/>
      <c r="AA44" s="1266"/>
    </row>
    <row r="45" spans="1:27" ht="14.1" hidden="1" customHeight="1">
      <c r="A45"/>
      <c r="B45"/>
      <c r="C45"/>
      <c r="D45"/>
      <c r="E45"/>
      <c r="F45"/>
      <c r="G45"/>
      <c r="H45"/>
      <c r="I45"/>
      <c r="J45"/>
      <c r="K45"/>
      <c r="L45"/>
      <c r="M45"/>
      <c r="N45"/>
      <c r="O45"/>
      <c r="P45"/>
      <c r="Q45"/>
      <c r="R45"/>
      <c r="S45"/>
      <c r="T45"/>
      <c r="U45"/>
      <c r="V45"/>
      <c r="W45"/>
      <c r="X45"/>
      <c r="Y45"/>
      <c r="Z45"/>
      <c r="AA45" s="1266"/>
    </row>
    <row r="46" spans="1:27" ht="15" hidden="1" customHeight="1">
      <c r="A46"/>
      <c r="B46"/>
      <c r="C46"/>
      <c r="D46"/>
      <c r="E46"/>
      <c r="F46"/>
      <c r="G46"/>
      <c r="H46"/>
      <c r="I46"/>
      <c r="J46"/>
      <c r="K46"/>
      <c r="L46"/>
      <c r="M46"/>
      <c r="N46"/>
      <c r="O46"/>
      <c r="P46"/>
      <c r="Q46"/>
      <c r="R46"/>
      <c r="S46"/>
      <c r="T46"/>
      <c r="U46"/>
      <c r="V46"/>
      <c r="W46"/>
      <c r="X46"/>
      <c r="Y46"/>
      <c r="Z46"/>
      <c r="AA46" s="1266"/>
    </row>
    <row r="47" spans="1:27" ht="15" hidden="1" customHeight="1">
      <c r="A47"/>
      <c r="B47"/>
      <c r="C47"/>
      <c r="D47"/>
      <c r="E47"/>
      <c r="F47"/>
      <c r="G47"/>
      <c r="H47"/>
      <c r="I47"/>
      <c r="J47"/>
      <c r="K47"/>
      <c r="L47"/>
      <c r="M47"/>
      <c r="N47"/>
      <c r="O47"/>
      <c r="P47"/>
      <c r="Q47"/>
      <c r="R47"/>
      <c r="S47"/>
      <c r="T47"/>
      <c r="U47"/>
      <c r="V47"/>
      <c r="W47"/>
      <c r="X47"/>
      <c r="Y47"/>
      <c r="Z47"/>
      <c r="AA47" s="1266"/>
    </row>
    <row r="48" spans="1:27" ht="15" hidden="1" customHeight="1">
      <c r="A48"/>
      <c r="B48"/>
      <c r="C48"/>
      <c r="D48"/>
      <c r="E48"/>
      <c r="F48"/>
      <c r="G48"/>
      <c r="H48"/>
      <c r="I48"/>
      <c r="J48"/>
      <c r="K48"/>
      <c r="L48"/>
      <c r="M48"/>
      <c r="N48"/>
      <c r="O48"/>
      <c r="P48"/>
      <c r="Q48"/>
      <c r="R48"/>
      <c r="S48"/>
      <c r="T48"/>
      <c r="U48"/>
      <c r="V48"/>
      <c r="W48"/>
      <c r="X48"/>
      <c r="Y48"/>
      <c r="Z48"/>
      <c r="AA48" s="1266"/>
    </row>
    <row r="49" spans="1:27" ht="15" hidden="1" customHeight="1">
      <c r="A49"/>
      <c r="B49"/>
      <c r="C49"/>
      <c r="D49"/>
      <c r="E49"/>
      <c r="F49"/>
      <c r="G49"/>
      <c r="H49"/>
      <c r="I49"/>
      <c r="J49"/>
      <c r="K49"/>
      <c r="L49"/>
      <c r="M49"/>
      <c r="N49"/>
      <c r="O49"/>
      <c r="P49"/>
      <c r="Q49"/>
      <c r="R49"/>
      <c r="S49"/>
      <c r="T49"/>
      <c r="U49"/>
      <c r="V49"/>
      <c r="W49"/>
      <c r="X49"/>
      <c r="Y49"/>
      <c r="Z49"/>
      <c r="AA49" s="1266"/>
    </row>
    <row r="50" spans="1:27" ht="15" hidden="1" customHeight="1">
      <c r="A50"/>
      <c r="B50"/>
      <c r="C50"/>
      <c r="D50"/>
      <c r="E50"/>
      <c r="F50"/>
      <c r="G50"/>
      <c r="H50"/>
      <c r="I50"/>
      <c r="J50"/>
      <c r="K50"/>
      <c r="L50"/>
      <c r="M50"/>
      <c r="N50"/>
      <c r="O50"/>
      <c r="P50"/>
      <c r="Q50"/>
      <c r="R50"/>
      <c r="S50"/>
      <c r="T50"/>
      <c r="U50"/>
      <c r="V50"/>
      <c r="W50"/>
      <c r="X50"/>
      <c r="Y50"/>
      <c r="Z50"/>
      <c r="AA50" s="1266"/>
    </row>
    <row r="51" spans="1:27" ht="15" hidden="1" customHeight="1">
      <c r="A51"/>
      <c r="B51"/>
      <c r="C51"/>
      <c r="D51"/>
      <c r="E51"/>
      <c r="F51"/>
      <c r="G51"/>
      <c r="H51"/>
      <c r="I51"/>
      <c r="J51"/>
      <c r="K51"/>
      <c r="L51"/>
      <c r="M51"/>
      <c r="N51"/>
      <c r="O51"/>
      <c r="P51"/>
      <c r="Q51"/>
      <c r="R51"/>
      <c r="S51"/>
      <c r="T51"/>
      <c r="U51"/>
      <c r="V51"/>
      <c r="W51"/>
      <c r="X51"/>
      <c r="Y51"/>
      <c r="Z51"/>
      <c r="AA51" s="1266"/>
    </row>
    <row r="52" spans="1:27" ht="15" hidden="1" customHeight="1">
      <c r="A52"/>
      <c r="B52"/>
      <c r="C52"/>
      <c r="D52"/>
      <c r="E52"/>
      <c r="F52"/>
      <c r="G52"/>
      <c r="H52"/>
      <c r="I52"/>
      <c r="J52"/>
      <c r="K52"/>
      <c r="L52"/>
      <c r="M52"/>
      <c r="N52"/>
      <c r="O52"/>
      <c r="P52"/>
      <c r="Q52"/>
      <c r="R52"/>
      <c r="S52"/>
      <c r="T52"/>
      <c r="U52"/>
      <c r="V52"/>
      <c r="W52"/>
      <c r="X52"/>
      <c r="Y52"/>
      <c r="Z52"/>
      <c r="AA52" s="1266"/>
    </row>
    <row r="53" spans="1:27" ht="15" hidden="1" customHeight="1">
      <c r="A53"/>
      <c r="B53"/>
      <c r="C53"/>
      <c r="D53"/>
      <c r="E53"/>
      <c r="F53"/>
      <c r="G53"/>
      <c r="H53"/>
      <c r="I53"/>
      <c r="J53"/>
      <c r="K53"/>
      <c r="L53"/>
      <c r="M53"/>
      <c r="N53"/>
      <c r="O53"/>
      <c r="P53"/>
      <c r="Q53"/>
      <c r="R53"/>
      <c r="S53"/>
      <c r="T53"/>
      <c r="U53"/>
      <c r="V53"/>
      <c r="W53"/>
      <c r="X53"/>
      <c r="Y53"/>
      <c r="Z53"/>
      <c r="AA53" s="1266"/>
    </row>
    <row r="54" spans="1:27" ht="15" hidden="1" customHeight="1">
      <c r="A54"/>
      <c r="B54"/>
      <c r="C54"/>
      <c r="D54"/>
      <c r="E54"/>
      <c r="F54"/>
      <c r="G54"/>
      <c r="H54"/>
      <c r="I54"/>
      <c r="J54"/>
      <c r="K54"/>
      <c r="L54"/>
      <c r="M54"/>
      <c r="N54"/>
      <c r="O54"/>
      <c r="P54"/>
      <c r="Q54"/>
      <c r="R54"/>
      <c r="S54"/>
      <c r="T54"/>
      <c r="U54"/>
      <c r="V54"/>
      <c r="W54"/>
      <c r="X54"/>
      <c r="Y54"/>
      <c r="Z54"/>
      <c r="AA54" s="1266"/>
    </row>
    <row r="55" spans="1:27" ht="15" hidden="1" customHeight="1">
      <c r="A55"/>
      <c r="B55"/>
      <c r="C55"/>
      <c r="D55"/>
      <c r="E55"/>
      <c r="F55"/>
      <c r="G55"/>
      <c r="H55"/>
      <c r="I55"/>
      <c r="J55"/>
      <c r="K55"/>
      <c r="L55"/>
      <c r="M55"/>
      <c r="N55"/>
      <c r="O55"/>
      <c r="P55"/>
      <c r="Q55"/>
      <c r="R55"/>
      <c r="S55"/>
      <c r="T55"/>
      <c r="U55"/>
      <c r="V55"/>
      <c r="W55"/>
      <c r="X55"/>
      <c r="Y55"/>
      <c r="Z55"/>
      <c r="AA55" s="1266"/>
    </row>
    <row r="56" spans="1:27" ht="15" hidden="1" customHeight="1">
      <c r="A56"/>
      <c r="B56"/>
      <c r="C56"/>
      <c r="D56"/>
      <c r="E56"/>
      <c r="F56"/>
      <c r="G56"/>
      <c r="H56"/>
      <c r="I56"/>
      <c r="J56"/>
      <c r="K56"/>
      <c r="L56"/>
      <c r="M56"/>
      <c r="N56"/>
      <c r="O56"/>
      <c r="P56"/>
      <c r="Q56"/>
      <c r="R56"/>
      <c r="S56"/>
      <c r="T56"/>
      <c r="U56"/>
      <c r="V56"/>
      <c r="W56"/>
      <c r="X56"/>
      <c r="Y56"/>
      <c r="Z56"/>
      <c r="AA56" s="1266"/>
    </row>
    <row r="57" spans="1:27" ht="15" hidden="1" customHeight="1">
      <c r="A57"/>
      <c r="B57"/>
      <c r="C57"/>
      <c r="D57"/>
      <c r="E57"/>
      <c r="F57"/>
      <c r="G57"/>
      <c r="H57"/>
      <c r="I57"/>
      <c r="J57"/>
      <c r="K57"/>
      <c r="L57"/>
      <c r="M57"/>
      <c r="N57"/>
      <c r="O57"/>
      <c r="P57"/>
      <c r="Q57"/>
      <c r="R57"/>
      <c r="S57"/>
      <c r="T57"/>
      <c r="U57"/>
      <c r="V57"/>
      <c r="W57"/>
      <c r="X57"/>
      <c r="Y57"/>
      <c r="Z57"/>
      <c r="AA57" s="1266"/>
    </row>
    <row r="58" spans="1:27" ht="15" hidden="1" customHeight="1">
      <c r="A58"/>
      <c r="B58"/>
      <c r="C58"/>
      <c r="D58"/>
      <c r="E58"/>
      <c r="F58"/>
      <c r="G58"/>
      <c r="H58"/>
      <c r="I58"/>
      <c r="J58"/>
      <c r="K58"/>
      <c r="L58"/>
      <c r="M58"/>
      <c r="N58"/>
      <c r="O58"/>
      <c r="P58"/>
      <c r="Q58"/>
      <c r="R58"/>
      <c r="S58"/>
      <c r="T58"/>
      <c r="U58"/>
      <c r="V58"/>
      <c r="W58"/>
      <c r="X58"/>
      <c r="Y58"/>
      <c r="Z58"/>
      <c r="AA58" s="1266"/>
    </row>
    <row r="59" spans="1:27" ht="15" hidden="1" customHeight="1">
      <c r="A59"/>
      <c r="B59"/>
      <c r="C59"/>
      <c r="D59"/>
      <c r="E59"/>
      <c r="F59"/>
      <c r="G59"/>
      <c r="H59"/>
      <c r="I59"/>
      <c r="J59"/>
      <c r="K59"/>
      <c r="L59"/>
      <c r="M59"/>
      <c r="N59"/>
      <c r="O59"/>
      <c r="P59"/>
      <c r="Q59"/>
      <c r="R59"/>
      <c r="S59"/>
      <c r="T59"/>
      <c r="U59"/>
      <c r="V59"/>
      <c r="W59"/>
      <c r="X59"/>
      <c r="Y59"/>
      <c r="Z59"/>
      <c r="AA59" s="1266"/>
    </row>
    <row r="60" spans="1:27" ht="15" hidden="1" customHeight="1">
      <c r="A60"/>
      <c r="B60"/>
      <c r="C60"/>
      <c r="D60"/>
      <c r="E60"/>
      <c r="F60"/>
      <c r="G60"/>
      <c r="H60"/>
      <c r="I60"/>
      <c r="J60"/>
      <c r="K60"/>
      <c r="L60"/>
      <c r="M60"/>
      <c r="N60"/>
      <c r="O60"/>
      <c r="P60"/>
      <c r="Q60"/>
      <c r="R60"/>
      <c r="S60"/>
      <c r="T60"/>
      <c r="U60"/>
      <c r="V60"/>
      <c r="W60"/>
      <c r="X60"/>
      <c r="Y60"/>
      <c r="Z60"/>
      <c r="AA60" s="1266"/>
    </row>
    <row r="61" spans="1:27" ht="15" hidden="1" customHeight="1">
      <c r="A61"/>
      <c r="B61"/>
      <c r="C61"/>
      <c r="D61"/>
      <c r="E61"/>
      <c r="F61"/>
      <c r="G61"/>
      <c r="H61"/>
      <c r="I61"/>
      <c r="J61"/>
      <c r="K61"/>
      <c r="L61"/>
      <c r="M61"/>
      <c r="N61"/>
      <c r="O61"/>
      <c r="P61"/>
      <c r="Q61"/>
      <c r="R61"/>
      <c r="S61"/>
      <c r="T61"/>
      <c r="U61"/>
      <c r="V61"/>
      <c r="W61"/>
      <c r="X61"/>
      <c r="Y61"/>
      <c r="Z61"/>
      <c r="AA61" s="1266"/>
    </row>
    <row r="62" spans="1:27" ht="15" hidden="1" customHeight="1">
      <c r="A62"/>
      <c r="B62"/>
      <c r="C62"/>
      <c r="D62"/>
      <c r="E62"/>
      <c r="F62"/>
      <c r="G62"/>
      <c r="H62"/>
      <c r="I62"/>
      <c r="J62"/>
      <c r="K62"/>
      <c r="L62"/>
      <c r="M62"/>
      <c r="N62"/>
      <c r="O62"/>
      <c r="P62"/>
      <c r="Q62"/>
      <c r="R62"/>
      <c r="S62"/>
      <c r="T62"/>
      <c r="U62"/>
      <c r="V62"/>
      <c r="W62"/>
      <c r="X62"/>
      <c r="Y62"/>
      <c r="Z62"/>
      <c r="AA62" s="1266"/>
    </row>
    <row r="63" spans="1:27" ht="15" hidden="1" customHeight="1">
      <c r="A63"/>
      <c r="B63"/>
      <c r="C63"/>
      <c r="D63"/>
      <c r="E63"/>
      <c r="F63"/>
      <c r="G63"/>
      <c r="H63"/>
      <c r="I63"/>
      <c r="J63"/>
      <c r="K63"/>
      <c r="L63"/>
      <c r="M63"/>
      <c r="N63"/>
      <c r="O63"/>
      <c r="P63"/>
      <c r="Q63"/>
      <c r="R63"/>
      <c r="S63"/>
      <c r="T63"/>
      <c r="U63"/>
      <c r="V63"/>
      <c r="W63"/>
      <c r="X63"/>
      <c r="Y63"/>
      <c r="Z63"/>
      <c r="AA63" s="1266"/>
    </row>
    <row r="64" spans="1:27" ht="15" hidden="1" customHeight="1">
      <c r="A64"/>
      <c r="B64"/>
      <c r="C64"/>
      <c r="D64"/>
      <c r="E64"/>
      <c r="F64"/>
      <c r="G64"/>
      <c r="H64"/>
      <c r="I64"/>
      <c r="J64"/>
      <c r="K64"/>
      <c r="L64"/>
      <c r="M64"/>
      <c r="N64"/>
      <c r="O64"/>
      <c r="P64"/>
      <c r="Q64"/>
      <c r="R64"/>
      <c r="S64"/>
      <c r="T64"/>
      <c r="U64"/>
      <c r="V64"/>
      <c r="W64"/>
      <c r="X64"/>
      <c r="Y64"/>
      <c r="Z64"/>
      <c r="AA64" s="1266"/>
    </row>
    <row r="65" spans="1:27" ht="15" hidden="1" customHeight="1">
      <c r="A65"/>
      <c r="B65"/>
      <c r="C65"/>
      <c r="D65"/>
      <c r="E65"/>
      <c r="F65"/>
      <c r="G65"/>
      <c r="H65"/>
      <c r="I65"/>
      <c r="J65"/>
      <c r="K65"/>
      <c r="L65"/>
      <c r="M65"/>
      <c r="N65"/>
      <c r="O65"/>
      <c r="P65"/>
      <c r="Q65"/>
      <c r="R65"/>
      <c r="S65"/>
      <c r="T65"/>
      <c r="U65"/>
      <c r="V65"/>
      <c r="W65"/>
      <c r="X65"/>
      <c r="Y65"/>
      <c r="Z65"/>
      <c r="AA65" s="1266"/>
    </row>
    <row r="66" spans="1:27" ht="15" hidden="1" customHeight="1">
      <c r="A66"/>
      <c r="B66"/>
      <c r="C66"/>
      <c r="D66"/>
      <c r="E66"/>
      <c r="F66"/>
      <c r="G66"/>
      <c r="H66"/>
      <c r="I66"/>
      <c r="J66"/>
      <c r="K66"/>
      <c r="L66"/>
      <c r="M66"/>
      <c r="N66"/>
      <c r="O66"/>
      <c r="P66"/>
      <c r="Q66"/>
      <c r="R66"/>
      <c r="S66"/>
      <c r="T66"/>
      <c r="U66"/>
      <c r="V66"/>
      <c r="W66"/>
      <c r="X66"/>
      <c r="Y66"/>
      <c r="Z66"/>
      <c r="AA66" s="1266"/>
    </row>
    <row r="67" spans="1:27" ht="15" hidden="1" customHeight="1">
      <c r="A67"/>
      <c r="B67"/>
      <c r="C67"/>
      <c r="D67"/>
      <c r="E67"/>
      <c r="F67"/>
      <c r="G67"/>
      <c r="H67"/>
      <c r="I67"/>
      <c r="J67"/>
      <c r="K67"/>
      <c r="L67"/>
      <c r="M67"/>
      <c r="N67"/>
      <c r="O67"/>
      <c r="P67"/>
      <c r="Q67"/>
      <c r="R67"/>
      <c r="S67"/>
      <c r="T67"/>
      <c r="U67"/>
      <c r="V67"/>
      <c r="W67"/>
      <c r="X67"/>
      <c r="Y67"/>
      <c r="Z67"/>
      <c r="AA67" s="1266"/>
    </row>
    <row r="68" spans="1:27" ht="15" hidden="1" customHeight="1">
      <c r="A68"/>
      <c r="B68"/>
      <c r="C68"/>
      <c r="D68"/>
      <c r="E68"/>
      <c r="F68"/>
      <c r="G68"/>
      <c r="H68"/>
      <c r="I68"/>
      <c r="J68"/>
      <c r="K68"/>
      <c r="L68"/>
      <c r="M68"/>
      <c r="N68"/>
      <c r="O68"/>
      <c r="P68"/>
      <c r="Q68"/>
      <c r="R68"/>
      <c r="S68"/>
      <c r="T68"/>
      <c r="U68"/>
      <c r="V68"/>
      <c r="W68"/>
      <c r="X68"/>
      <c r="Y68"/>
      <c r="Z68"/>
      <c r="AA68" s="1266"/>
    </row>
    <row r="69" spans="1:27" ht="15" hidden="1" customHeight="1">
      <c r="A69"/>
      <c r="B69"/>
      <c r="C69"/>
      <c r="D69"/>
      <c r="E69"/>
      <c r="F69"/>
      <c r="G69"/>
      <c r="H69"/>
      <c r="I69"/>
      <c r="J69"/>
      <c r="K69"/>
      <c r="L69"/>
      <c r="M69"/>
      <c r="N69"/>
      <c r="O69"/>
      <c r="P69"/>
      <c r="Q69"/>
      <c r="R69"/>
      <c r="S69"/>
      <c r="T69"/>
      <c r="U69"/>
      <c r="V69"/>
      <c r="W69"/>
      <c r="X69"/>
      <c r="Y69"/>
      <c r="Z69"/>
      <c r="AA69" s="1266"/>
    </row>
    <row r="70" spans="1:27" ht="15" hidden="1" customHeight="1">
      <c r="A70"/>
      <c r="B70"/>
      <c r="C70"/>
      <c r="D70"/>
      <c r="E70"/>
      <c r="F70"/>
      <c r="G70"/>
      <c r="H70"/>
      <c r="I70"/>
      <c r="J70"/>
      <c r="K70"/>
      <c r="L70"/>
      <c r="M70"/>
      <c r="N70"/>
      <c r="O70"/>
      <c r="P70"/>
      <c r="Q70"/>
      <c r="R70"/>
      <c r="S70"/>
      <c r="T70"/>
      <c r="U70"/>
      <c r="V70"/>
      <c r="W70"/>
      <c r="X70"/>
      <c r="Y70"/>
      <c r="Z70"/>
      <c r="AA70" s="1266"/>
    </row>
    <row r="71" spans="1:27" ht="15" hidden="1" customHeight="1">
      <c r="A71"/>
      <c r="B71"/>
      <c r="C71"/>
      <c r="D71"/>
      <c r="E71"/>
      <c r="F71"/>
      <c r="G71"/>
      <c r="H71"/>
      <c r="I71"/>
      <c r="J71"/>
      <c r="K71"/>
      <c r="L71"/>
      <c r="M71"/>
      <c r="N71"/>
      <c r="O71"/>
      <c r="P71"/>
      <c r="Q71"/>
      <c r="R71"/>
      <c r="S71"/>
      <c r="T71"/>
      <c r="U71"/>
      <c r="V71"/>
      <c r="W71"/>
      <c r="X71"/>
      <c r="Y71"/>
      <c r="Z71"/>
      <c r="AA71" s="1266"/>
    </row>
    <row r="72" spans="1:27" ht="15" hidden="1" customHeight="1">
      <c r="A72"/>
      <c r="B72"/>
      <c r="C72"/>
      <c r="D72"/>
      <c r="E72"/>
      <c r="F72"/>
      <c r="G72"/>
      <c r="H72"/>
      <c r="I72"/>
      <c r="J72"/>
      <c r="K72"/>
      <c r="L72"/>
      <c r="M72"/>
      <c r="N72"/>
      <c r="O72"/>
      <c r="P72"/>
      <c r="Q72"/>
      <c r="R72"/>
      <c r="S72"/>
      <c r="T72"/>
      <c r="U72"/>
      <c r="V72"/>
      <c r="W72"/>
      <c r="X72"/>
      <c r="Y72"/>
      <c r="Z72"/>
      <c r="AA72" s="1266"/>
    </row>
    <row r="73" spans="1:27" ht="0" hidden="1" customHeight="1">
      <c r="G73" s="32"/>
      <c r="X73" s="32"/>
    </row>
    <row r="74" spans="1:27" ht="0" hidden="1" customHeight="1">
      <c r="G74" s="32"/>
      <c r="X74" s="32"/>
    </row>
    <row r="75" spans="1:27" ht="0" hidden="1" customHeight="1">
      <c r="G75" s="32"/>
      <c r="X75" s="32"/>
    </row>
    <row r="76" spans="1:27" ht="0" hidden="1" customHeight="1">
      <c r="G76" s="32"/>
      <c r="X76" s="32"/>
    </row>
    <row r="77" spans="1:27" ht="0" hidden="1" customHeight="1">
      <c r="G77" s="32"/>
      <c r="X77" s="32"/>
    </row>
  </sheetData>
  <mergeCells count="10">
    <mergeCell ref="Y10:Y12"/>
    <mergeCell ref="AA10:AA12"/>
    <mergeCell ref="H10:H12"/>
    <mergeCell ref="C35:F39"/>
    <mergeCell ref="I11:J11"/>
    <mergeCell ref="K11:L11"/>
    <mergeCell ref="M11:N11"/>
    <mergeCell ref="O11:P11"/>
    <mergeCell ref="Q11:R11"/>
    <mergeCell ref="S11:T11"/>
  </mergeCells>
  <conditionalFormatting sqref="H3">
    <cfRule type="cellIs" dxfId="495" priority="105" stopIfTrue="1" operator="greaterThan">
      <formula>0</formula>
    </cfRule>
    <cfRule type="cellIs" dxfId="494" priority="106" stopIfTrue="1" operator="lessThan">
      <formula>1</formula>
    </cfRule>
  </conditionalFormatting>
  <conditionalFormatting sqref="H15:H21">
    <cfRule type="cellIs" dxfId="493" priority="11" stopIfTrue="1" operator="greaterThan">
      <formula>0</formula>
    </cfRule>
    <cfRule type="cellIs" dxfId="492" priority="12" stopIfTrue="1" operator="lessThan">
      <formula>1</formula>
    </cfRule>
  </conditionalFormatting>
  <conditionalFormatting sqref="H24:H26">
    <cfRule type="cellIs" dxfId="491" priority="3" stopIfTrue="1" operator="greaterThan">
      <formula>0</formula>
    </cfRule>
    <cfRule type="cellIs" dxfId="490" priority="4" stopIfTrue="1" operator="lessThan">
      <formula>1</formula>
    </cfRule>
  </conditionalFormatting>
  <conditionalFormatting sqref="H29:H31">
    <cfRule type="cellIs" dxfId="489" priority="1" stopIfTrue="1" operator="greaterThan">
      <formula>0</formula>
    </cfRule>
    <cfRule type="cellIs" dxfId="488" priority="2" stopIfTrue="1" operator="lessThan">
      <formula>1</formula>
    </cfRule>
  </conditionalFormatting>
  <dataValidations count="1">
    <dataValidation type="list" allowBlank="1" showInputMessage="1" showErrorMessage="1" sqref="V24:V26 J29:J31 J24:J26 L29:L31 L24:L26 N29:N31 N24:N26 P29:P31 P24:P26 R29:R31 R24:R26 T29:T31 T24:T26 V29:V31 V16:V21 T16:T21 R16:R21 P16:P21 N16:N21 L16:L21 J16:J21">
      <formula1>Confidence_grade</formula1>
    </dataValidation>
  </dataValidations>
  <pageMargins left="0.23622047244094491" right="0.23622047244094491" top="0.74803149606299213" bottom="0.74803149606299213" header="0.31496062992125984" footer="0.31496062992125984"/>
  <pageSetup paperSize="9" scale="58" fitToWidth="0" orientation="landscape" r:id="rId1"/>
  <headerFooter>
    <oddHeader>&amp;LDepartment of Internal Affairs - Three Waters Reform Programme - Request for Information Template Workbook I</oddHeader>
    <oddFooter>&amp;LPage &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rgb="FF55EBF7"/>
    <pageSetUpPr fitToPage="1"/>
  </sheetPr>
  <dimension ref="A1:AN105"/>
  <sheetViews>
    <sheetView showGridLines="0" zoomScale="90" zoomScaleNormal="90" workbookViewId="0">
      <pane xSplit="8" ySplit="12" topLeftCell="Z52" activePane="bottomRight" state="frozen"/>
      <selection pane="topRight"/>
      <selection pane="bottomLeft"/>
      <selection pane="bottomRight" activeCell="C64" sqref="C64:F68"/>
    </sheetView>
  </sheetViews>
  <sheetFormatPr defaultColWidth="0" defaultRowHeight="0" customHeight="1" zeroHeight="1"/>
  <cols>
    <col min="1" max="1" width="2.42578125" style="32" customWidth="1"/>
    <col min="2" max="2" width="6.42578125" style="32" customWidth="1"/>
    <col min="3" max="3" width="16.5703125" style="32" customWidth="1"/>
    <col min="4" max="4" width="63.85546875" style="32" bestFit="1" customWidth="1"/>
    <col min="5" max="5" width="13.5703125" style="167" customWidth="1"/>
    <col min="6" max="6" width="8.5703125" style="32" customWidth="1"/>
    <col min="7" max="7" width="8.5703125" style="34" customWidth="1"/>
    <col min="8" max="8" width="19" style="88" bestFit="1" customWidth="1"/>
    <col min="9" max="9" width="18.5703125" style="32" customWidth="1"/>
    <col min="10" max="10" width="5.5703125" style="32" customWidth="1"/>
    <col min="11" max="11" width="18.5703125" style="32" customWidth="1"/>
    <col min="12" max="12" width="5.5703125" style="32" customWidth="1"/>
    <col min="13" max="13" width="18.5703125" style="32" customWidth="1"/>
    <col min="14" max="14" width="5.5703125" style="32" customWidth="1"/>
    <col min="15" max="15" width="18.5703125" style="32" customWidth="1"/>
    <col min="16" max="16" width="5.5703125" style="32" customWidth="1"/>
    <col min="17" max="17" width="18.5703125" style="32" customWidth="1"/>
    <col min="18" max="18" width="5.5703125" style="32" customWidth="1"/>
    <col min="19" max="19" width="18.5703125" style="32" customWidth="1"/>
    <col min="20" max="20" width="5.5703125" style="32" customWidth="1"/>
    <col min="21" max="21" width="18.5703125" style="32" customWidth="1"/>
    <col min="22" max="22" width="5.5703125" style="32" customWidth="1"/>
    <col min="23" max="23" width="18.5703125" style="32" customWidth="1"/>
    <col min="24" max="24" width="5.5703125" style="32" customWidth="1"/>
    <col min="25" max="25" width="18.5703125" style="32" customWidth="1"/>
    <col min="26" max="26" width="5.5703125" style="32" customWidth="1"/>
    <col min="27" max="27" width="18.5703125" style="32" customWidth="1"/>
    <col min="28" max="28" width="5.5703125" style="32" customWidth="1"/>
    <col min="29" max="29" width="18.5703125" style="32" customWidth="1"/>
    <col min="30" max="30" width="5.5703125" style="32" customWidth="1"/>
    <col min="31" max="31" width="13.42578125" style="32" customWidth="1"/>
    <col min="32" max="32" width="5.5703125" style="32" customWidth="1"/>
    <col min="33" max="33" width="1.5703125" style="32" customWidth="1"/>
    <col min="34" max="34" width="5.5703125" style="34" customWidth="1"/>
    <col min="35" max="35" width="15.42578125" style="32" customWidth="1"/>
    <col min="36" max="36" width="4.5703125" style="32" customWidth="1"/>
    <col min="37" max="37" width="49.42578125" style="32" customWidth="1"/>
    <col min="38" max="38" width="3.5703125" hidden="1" customWidth="1"/>
    <col min="39" max="39" width="4.42578125" hidden="1" customWidth="1"/>
    <col min="40" max="40" width="16.5703125" hidden="1" customWidth="1"/>
    <col min="41" max="16384" width="9.42578125" hidden="1"/>
  </cols>
  <sheetData>
    <row r="1" spans="1:37" ht="28.35" customHeight="1">
      <c r="A1" s="35"/>
      <c r="B1" s="114" t="str">
        <f>'Key information'!$B$6</f>
        <v>Three Waters Reform Programme: Request for Information Workbook I</v>
      </c>
      <c r="C1" s="115"/>
      <c r="D1" s="115"/>
      <c r="E1" s="165"/>
      <c r="F1" s="115"/>
      <c r="G1" s="115"/>
      <c r="H1" s="116"/>
      <c r="I1" s="115"/>
      <c r="J1" s="115"/>
      <c r="K1" s="115"/>
      <c r="L1" s="115"/>
      <c r="M1" s="115"/>
      <c r="N1" s="115"/>
      <c r="O1" s="115"/>
      <c r="P1" s="115"/>
      <c r="Q1" s="115"/>
      <c r="R1" s="115"/>
      <c r="S1" s="115"/>
      <c r="T1" s="115"/>
      <c r="U1" s="115"/>
      <c r="V1" s="115"/>
      <c r="W1" s="115"/>
      <c r="X1" s="115"/>
      <c r="Y1" s="115"/>
      <c r="Z1" s="115"/>
      <c r="AA1" s="115"/>
      <c r="AB1" s="115"/>
      <c r="AC1" s="115"/>
      <c r="AD1" s="115"/>
      <c r="AE1" s="115"/>
      <c r="AF1" s="115"/>
      <c r="AG1" s="115"/>
      <c r="AH1" s="115"/>
      <c r="AI1" s="115"/>
      <c r="AJ1" s="115"/>
      <c r="AK1" s="117"/>
    </row>
    <row r="2" spans="1:37" ht="20.25">
      <c r="B2" s="39"/>
      <c r="C2" s="40"/>
      <c r="D2" s="975"/>
      <c r="E2" s="166"/>
      <c r="F2" s="35"/>
      <c r="G2" s="38"/>
      <c r="H2" s="90"/>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row>
    <row r="3" spans="1:37" ht="15">
      <c r="A3" s="41"/>
      <c r="B3" s="656" t="s">
        <v>1969</v>
      </c>
      <c r="C3" s="44"/>
      <c r="D3" s="657" t="str">
        <f>'Key information'!$E$8</f>
        <v>Timaru District Council</v>
      </c>
      <c r="E3" s="65"/>
      <c r="F3" s="41"/>
      <c r="G3" s="658" t="s">
        <v>100</v>
      </c>
      <c r="H3" s="659">
        <f>SUM(H15:H62)</f>
        <v>0</v>
      </c>
      <c r="I3" s="41"/>
      <c r="J3" s="41"/>
      <c r="K3" s="41"/>
      <c r="L3" s="41"/>
      <c r="M3" s="41"/>
      <c r="N3" s="41"/>
      <c r="O3" s="41"/>
      <c r="P3" s="41"/>
      <c r="Q3" s="41"/>
      <c r="R3" s="41"/>
      <c r="S3" s="41"/>
      <c r="T3" s="41"/>
      <c r="U3" s="41"/>
      <c r="V3" s="41"/>
      <c r="W3" s="41"/>
      <c r="X3" s="41"/>
      <c r="Y3" s="41"/>
      <c r="Z3" s="41"/>
      <c r="AA3" s="41"/>
      <c r="AB3" s="41"/>
      <c r="AC3" s="41"/>
      <c r="AD3" s="41"/>
      <c r="AE3" s="41"/>
      <c r="AF3" s="41"/>
      <c r="AG3" s="41"/>
      <c r="AI3" s="339"/>
      <c r="AK3" s="339"/>
    </row>
    <row r="4" spans="1:37" ht="15">
      <c r="B4" s="45"/>
      <c r="C4" s="322"/>
      <c r="D4" s="323"/>
      <c r="E4" s="685"/>
      <c r="F4" s="324"/>
      <c r="G4" s="324"/>
      <c r="H4" s="324"/>
      <c r="I4" s="324"/>
      <c r="J4" s="324"/>
      <c r="K4" s="324"/>
      <c r="L4" s="324"/>
      <c r="M4" s="324"/>
      <c r="N4" s="324"/>
      <c r="O4" s="324"/>
      <c r="P4" s="324"/>
      <c r="Q4" s="324"/>
      <c r="R4" s="324"/>
      <c r="S4" s="324"/>
      <c r="T4" s="324"/>
      <c r="U4" s="324"/>
      <c r="V4" s="324"/>
      <c r="W4" s="324"/>
      <c r="X4" s="324"/>
      <c r="Y4" s="324"/>
      <c r="Z4" s="324"/>
      <c r="AA4" s="324"/>
      <c r="AB4" s="324"/>
      <c r="AC4" s="324"/>
      <c r="AD4" s="324"/>
      <c r="AE4" s="324"/>
      <c r="AF4" s="324"/>
      <c r="AG4" s="324"/>
      <c r="AH4" s="46"/>
      <c r="AI4" s="47"/>
      <c r="AJ4" s="47"/>
      <c r="AK4" s="362"/>
    </row>
    <row r="5" spans="1:37" ht="15">
      <c r="C5" s="33"/>
      <c r="H5" s="82"/>
    </row>
    <row r="6" spans="1:37" ht="15.75" thickBot="1">
      <c r="B6" s="48"/>
      <c r="C6" s="49"/>
      <c r="D6" s="50"/>
      <c r="E6" s="168"/>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1"/>
      <c r="AI6" s="50"/>
      <c r="AJ6" s="50"/>
      <c r="AK6" s="84"/>
    </row>
    <row r="7" spans="1:37" ht="15">
      <c r="B7" s="52"/>
      <c r="C7" s="121" t="s">
        <v>721</v>
      </c>
      <c r="D7" s="122"/>
      <c r="H7" s="83"/>
      <c r="AK7" s="85"/>
    </row>
    <row r="8" spans="1:37" ht="21" customHeight="1" thickBot="1">
      <c r="B8" s="52"/>
      <c r="C8" s="953" t="s">
        <v>2122</v>
      </c>
      <c r="D8" s="124"/>
      <c r="H8" s="83"/>
      <c r="AK8" s="85"/>
    </row>
    <row r="9" spans="1:37" ht="15.75" thickBot="1">
      <c r="B9" s="52"/>
      <c r="H9" s="83"/>
      <c r="AK9" s="85"/>
    </row>
    <row r="10" spans="1:37" ht="21" customHeight="1">
      <c r="B10" s="52"/>
      <c r="C10" s="256" t="s">
        <v>103</v>
      </c>
      <c r="D10" s="136" t="s">
        <v>32</v>
      </c>
      <c r="E10" s="169" t="s">
        <v>104</v>
      </c>
      <c r="F10" s="132" t="s">
        <v>105</v>
      </c>
      <c r="H10" s="1561" t="s">
        <v>106</v>
      </c>
      <c r="I10" s="1670" t="s">
        <v>1169</v>
      </c>
      <c r="J10" s="1633" t="s">
        <v>145</v>
      </c>
      <c r="K10" s="1633" t="s">
        <v>1170</v>
      </c>
      <c r="L10" s="1633" t="s">
        <v>145</v>
      </c>
      <c r="M10" s="1633" t="s">
        <v>1171</v>
      </c>
      <c r="N10" s="1633" t="s">
        <v>145</v>
      </c>
      <c r="O10" s="1633" t="s">
        <v>1172</v>
      </c>
      <c r="P10" s="1633" t="s">
        <v>145</v>
      </c>
      <c r="Q10" s="1633" t="s">
        <v>1173</v>
      </c>
      <c r="R10" s="1667" t="s">
        <v>145</v>
      </c>
      <c r="S10" s="1633" t="s">
        <v>1174</v>
      </c>
      <c r="T10" s="1667" t="s">
        <v>145</v>
      </c>
      <c r="U10" s="1633" t="s">
        <v>1175</v>
      </c>
      <c r="V10" s="1667" t="s">
        <v>145</v>
      </c>
      <c r="W10" s="1633" t="s">
        <v>1176</v>
      </c>
      <c r="X10" s="1667" t="s">
        <v>145</v>
      </c>
      <c r="Y10" s="1633" t="s">
        <v>1177</v>
      </c>
      <c r="Z10" s="1667" t="s">
        <v>145</v>
      </c>
      <c r="AA10" s="1633" t="s">
        <v>1178</v>
      </c>
      <c r="AB10" s="1667" t="s">
        <v>145</v>
      </c>
      <c r="AC10" s="1633" t="s">
        <v>1179</v>
      </c>
      <c r="AD10" s="1667" t="s">
        <v>145</v>
      </c>
      <c r="AE10" s="1633" t="s">
        <v>161</v>
      </c>
      <c r="AF10" s="1483" t="s">
        <v>145</v>
      </c>
      <c r="AI10" s="1453" t="s">
        <v>108</v>
      </c>
      <c r="AJ10" s="53"/>
      <c r="AK10" s="1664" t="s">
        <v>109</v>
      </c>
    </row>
    <row r="11" spans="1:37" ht="14.1" customHeight="1">
      <c r="B11" s="52"/>
      <c r="C11" s="221" t="s">
        <v>110</v>
      </c>
      <c r="D11" s="135"/>
      <c r="E11" s="170"/>
      <c r="F11" s="133" t="s">
        <v>111</v>
      </c>
      <c r="H11" s="1562"/>
      <c r="I11" s="1490"/>
      <c r="J11" s="1634"/>
      <c r="K11" s="1634"/>
      <c r="L11" s="1634"/>
      <c r="M11" s="1634"/>
      <c r="N11" s="1634"/>
      <c r="O11" s="1634"/>
      <c r="P11" s="1634"/>
      <c r="Q11" s="1634"/>
      <c r="R11" s="1484"/>
      <c r="S11" s="1634"/>
      <c r="T11" s="1484"/>
      <c r="U11" s="1634"/>
      <c r="V11" s="1484"/>
      <c r="W11" s="1634"/>
      <c r="X11" s="1484"/>
      <c r="Y11" s="1634"/>
      <c r="Z11" s="1484"/>
      <c r="AA11" s="1634"/>
      <c r="AB11" s="1484"/>
      <c r="AC11" s="1634"/>
      <c r="AD11" s="1484"/>
      <c r="AE11" s="1634"/>
      <c r="AF11" s="1485"/>
      <c r="AI11" s="1454"/>
      <c r="AJ11" s="53"/>
      <c r="AK11" s="1665"/>
    </row>
    <row r="12" spans="1:37" ht="24.6" customHeight="1" thickBot="1">
      <c r="B12" s="52"/>
      <c r="C12" s="123"/>
      <c r="D12" s="137"/>
      <c r="E12" s="171"/>
      <c r="F12" s="134"/>
      <c r="H12" s="1563"/>
      <c r="I12" s="1671"/>
      <c r="J12" s="1635"/>
      <c r="K12" s="1635"/>
      <c r="L12" s="1635"/>
      <c r="M12" s="1635"/>
      <c r="N12" s="1635"/>
      <c r="O12" s="1635"/>
      <c r="P12" s="1635"/>
      <c r="Q12" s="1635"/>
      <c r="R12" s="1668"/>
      <c r="S12" s="1635"/>
      <c r="T12" s="1668"/>
      <c r="U12" s="1635"/>
      <c r="V12" s="1668"/>
      <c r="W12" s="1635"/>
      <c r="X12" s="1668"/>
      <c r="Y12" s="1635"/>
      <c r="Z12" s="1668"/>
      <c r="AA12" s="1635"/>
      <c r="AB12" s="1668"/>
      <c r="AC12" s="1635"/>
      <c r="AD12" s="1668"/>
      <c r="AE12" s="1635"/>
      <c r="AF12" s="1669"/>
      <c r="AI12" s="1455"/>
      <c r="AJ12" s="54"/>
      <c r="AK12" s="1666"/>
    </row>
    <row r="13" spans="1:37" ht="15">
      <c r="B13" s="52"/>
      <c r="D13" s="942"/>
      <c r="H13" s="83"/>
      <c r="AK13" s="85"/>
    </row>
    <row r="14" spans="1:37" ht="15">
      <c r="B14" s="52"/>
      <c r="C14" s="60"/>
      <c r="D14" s="946" t="s">
        <v>1180</v>
      </c>
      <c r="E14" s="61"/>
      <c r="F14" s="61"/>
      <c r="H14" s="83"/>
      <c r="I14" s="34"/>
      <c r="K14" s="34"/>
      <c r="M14" s="34"/>
      <c r="O14" s="34"/>
      <c r="Q14" s="34"/>
      <c r="S14" s="34"/>
      <c r="U14" s="34"/>
      <c r="W14" s="34"/>
      <c r="Y14" s="34"/>
      <c r="AA14" s="34"/>
      <c r="AC14" s="34"/>
      <c r="AE14" s="34"/>
      <c r="AG14" s="34"/>
      <c r="AI14" s="34"/>
      <c r="AJ14" s="34"/>
      <c r="AK14" s="87"/>
    </row>
    <row r="15" spans="1:37" ht="15">
      <c r="B15" s="201">
        <f>IF(C15="","",COUNTIF($C15:C$15,"&lt;&gt;""")-COUNTBLANK($C15:C$15))</f>
        <v>1</v>
      </c>
      <c r="C15" s="57" t="s">
        <v>1181</v>
      </c>
      <c r="D15" s="944" t="s">
        <v>1182</v>
      </c>
      <c r="E15" s="61" t="s">
        <v>633</v>
      </c>
      <c r="F15" s="61" t="s">
        <v>749</v>
      </c>
      <c r="H15" s="659">
        <f t="shared" ref="H15:H24" si="0">IF(AND(I15&lt;&gt;"",J15&lt;&gt;"",K15&lt;&gt;"",L15&lt;&gt;"",M15&lt;&gt;"",N15&lt;&gt;"",O15&lt;&gt;"",P15&lt;&gt;"",Q15&lt;&gt;"",R15&lt;&gt;"",S15&lt;&gt;"",T15&lt;&gt;"",U15&lt;&gt;"",V15&lt;&gt;"",W15&lt;&gt;"",X15&lt;&gt;"",Y15&lt;&gt;"",Z15&lt;&gt;"",AA15&lt;&gt;"",AB15&lt;&gt;"",AC15&lt;&gt;"",AD15&lt;&gt;"",AE15&lt;&gt;"",AF15&lt;&gt;"",AK15&lt;&gt;""),0,1)</f>
        <v>0</v>
      </c>
      <c r="I15" s="773">
        <v>0</v>
      </c>
      <c r="J15" s="182" t="s">
        <v>37</v>
      </c>
      <c r="K15" s="773">
        <v>0</v>
      </c>
      <c r="L15" s="182" t="s">
        <v>37</v>
      </c>
      <c r="M15" s="773">
        <v>0</v>
      </c>
      <c r="N15" s="182" t="s">
        <v>37</v>
      </c>
      <c r="O15" s="773">
        <v>0</v>
      </c>
      <c r="P15" s="182" t="s">
        <v>37</v>
      </c>
      <c r="Q15" s="773">
        <v>0</v>
      </c>
      <c r="R15" s="182" t="s">
        <v>37</v>
      </c>
      <c r="S15" s="773">
        <v>0</v>
      </c>
      <c r="T15" s="182" t="s">
        <v>37</v>
      </c>
      <c r="U15" s="773">
        <v>0</v>
      </c>
      <c r="V15" s="182" t="s">
        <v>37</v>
      </c>
      <c r="W15" s="773">
        <v>0</v>
      </c>
      <c r="X15" s="182" t="s">
        <v>37</v>
      </c>
      <c r="Y15" s="773">
        <v>0</v>
      </c>
      <c r="Z15" s="182" t="s">
        <v>37</v>
      </c>
      <c r="AA15" s="773">
        <v>0</v>
      </c>
      <c r="AB15" s="182" t="s">
        <v>37</v>
      </c>
      <c r="AC15" s="773">
        <v>0</v>
      </c>
      <c r="AD15" s="182" t="s">
        <v>37</v>
      </c>
      <c r="AE15" s="774">
        <v>0</v>
      </c>
      <c r="AF15" s="182" t="s">
        <v>37</v>
      </c>
      <c r="AI15" s="660" t="s">
        <v>4343</v>
      </c>
      <c r="AJ15" s="34"/>
      <c r="AK15" s="186" t="s">
        <v>4736</v>
      </c>
    </row>
    <row r="16" spans="1:37" ht="15">
      <c r="B16" s="201">
        <f>IF(C16="","",COUNTIF($C$15:C16,"&lt;&gt;""")-COUNTBLANK($C$15:C16))</f>
        <v>2</v>
      </c>
      <c r="C16" s="57" t="s">
        <v>1183</v>
      </c>
      <c r="D16" s="944" t="s">
        <v>1184</v>
      </c>
      <c r="E16" s="61" t="s">
        <v>633</v>
      </c>
      <c r="F16" s="61" t="s">
        <v>749</v>
      </c>
      <c r="H16" s="659">
        <f t="shared" si="0"/>
        <v>0</v>
      </c>
      <c r="I16" s="773">
        <v>0</v>
      </c>
      <c r="J16" s="182" t="s">
        <v>37</v>
      </c>
      <c r="K16" s="773">
        <v>0</v>
      </c>
      <c r="L16" s="182" t="s">
        <v>37</v>
      </c>
      <c r="M16" s="773">
        <v>0</v>
      </c>
      <c r="N16" s="182" t="s">
        <v>37</v>
      </c>
      <c r="O16" s="773">
        <v>0</v>
      </c>
      <c r="P16" s="182" t="s">
        <v>37</v>
      </c>
      <c r="Q16" s="773">
        <v>0</v>
      </c>
      <c r="R16" s="182" t="s">
        <v>37</v>
      </c>
      <c r="S16" s="773">
        <v>0</v>
      </c>
      <c r="T16" s="182" t="s">
        <v>37</v>
      </c>
      <c r="U16" s="773">
        <v>0</v>
      </c>
      <c r="V16" s="182" t="s">
        <v>37</v>
      </c>
      <c r="W16" s="773">
        <v>0</v>
      </c>
      <c r="X16" s="182" t="s">
        <v>37</v>
      </c>
      <c r="Y16" s="773">
        <v>0</v>
      </c>
      <c r="Z16" s="182" t="s">
        <v>37</v>
      </c>
      <c r="AA16" s="773">
        <v>0</v>
      </c>
      <c r="AB16" s="182" t="s">
        <v>37</v>
      </c>
      <c r="AC16" s="773">
        <v>0</v>
      </c>
      <c r="AD16" s="182" t="s">
        <v>37</v>
      </c>
      <c r="AE16" s="774">
        <v>0</v>
      </c>
      <c r="AF16" s="182" t="s">
        <v>37</v>
      </c>
      <c r="AI16" s="660" t="s">
        <v>4343</v>
      </c>
      <c r="AJ16" s="34"/>
      <c r="AK16" s="186" t="s">
        <v>4736</v>
      </c>
    </row>
    <row r="17" spans="2:37" ht="15">
      <c r="B17" s="201">
        <f>IF(C17="","",COUNTIF($C$15:C17,"&lt;&gt;""")-COUNTBLANK($C$15:C17))</f>
        <v>3</v>
      </c>
      <c r="C17" s="57" t="s">
        <v>1185</v>
      </c>
      <c r="D17" s="944" t="s">
        <v>1186</v>
      </c>
      <c r="E17" s="61" t="s">
        <v>633</v>
      </c>
      <c r="F17" s="61" t="s">
        <v>749</v>
      </c>
      <c r="H17" s="659">
        <f t="shared" si="0"/>
        <v>0</v>
      </c>
      <c r="I17" s="773">
        <v>0</v>
      </c>
      <c r="J17" s="182" t="s">
        <v>37</v>
      </c>
      <c r="K17" s="773">
        <v>0</v>
      </c>
      <c r="L17" s="182" t="s">
        <v>37</v>
      </c>
      <c r="M17" s="773">
        <v>0</v>
      </c>
      <c r="N17" s="182" t="s">
        <v>37</v>
      </c>
      <c r="O17" s="773">
        <v>0</v>
      </c>
      <c r="P17" s="182" t="s">
        <v>37</v>
      </c>
      <c r="Q17" s="773">
        <v>0</v>
      </c>
      <c r="R17" s="182" t="s">
        <v>37</v>
      </c>
      <c r="S17" s="773">
        <v>0</v>
      </c>
      <c r="T17" s="182" t="s">
        <v>37</v>
      </c>
      <c r="U17" s="773">
        <v>0</v>
      </c>
      <c r="V17" s="182" t="s">
        <v>37</v>
      </c>
      <c r="W17" s="773">
        <v>0</v>
      </c>
      <c r="X17" s="182" t="s">
        <v>37</v>
      </c>
      <c r="Y17" s="773">
        <v>0</v>
      </c>
      <c r="Z17" s="182" t="s">
        <v>37</v>
      </c>
      <c r="AA17" s="773">
        <v>0</v>
      </c>
      <c r="AB17" s="182" t="s">
        <v>37</v>
      </c>
      <c r="AC17" s="773">
        <v>0</v>
      </c>
      <c r="AD17" s="182" t="s">
        <v>37</v>
      </c>
      <c r="AE17" s="774">
        <v>0</v>
      </c>
      <c r="AF17" s="182" t="s">
        <v>37</v>
      </c>
      <c r="AI17" s="660" t="s">
        <v>4343</v>
      </c>
      <c r="AJ17" s="34"/>
      <c r="AK17" s="186" t="s">
        <v>4736</v>
      </c>
    </row>
    <row r="18" spans="2:37" ht="15">
      <c r="B18" s="201">
        <f>IF(C18="","",COUNTIF($C$15:C18,"&lt;&gt;""")-COUNTBLANK($C$15:C18))</f>
        <v>4</v>
      </c>
      <c r="C18" s="57" t="s">
        <v>1187</v>
      </c>
      <c r="D18" s="944" t="s">
        <v>1188</v>
      </c>
      <c r="E18" s="61" t="s">
        <v>633</v>
      </c>
      <c r="F18" s="61" t="s">
        <v>749</v>
      </c>
      <c r="H18" s="659">
        <f t="shared" si="0"/>
        <v>0</v>
      </c>
      <c r="I18" s="773">
        <v>0</v>
      </c>
      <c r="J18" s="182" t="s">
        <v>37</v>
      </c>
      <c r="K18" s="773">
        <v>0</v>
      </c>
      <c r="L18" s="182" t="s">
        <v>37</v>
      </c>
      <c r="M18" s="773">
        <v>0</v>
      </c>
      <c r="N18" s="182" t="s">
        <v>37</v>
      </c>
      <c r="O18" s="773">
        <v>0</v>
      </c>
      <c r="P18" s="182" t="s">
        <v>37</v>
      </c>
      <c r="Q18" s="773">
        <v>0</v>
      </c>
      <c r="R18" s="182" t="s">
        <v>37</v>
      </c>
      <c r="S18" s="773">
        <v>0</v>
      </c>
      <c r="T18" s="182" t="s">
        <v>37</v>
      </c>
      <c r="U18" s="773">
        <v>0</v>
      </c>
      <c r="V18" s="182" t="s">
        <v>37</v>
      </c>
      <c r="W18" s="773">
        <v>0</v>
      </c>
      <c r="X18" s="182" t="s">
        <v>37</v>
      </c>
      <c r="Y18" s="773">
        <v>0</v>
      </c>
      <c r="Z18" s="182" t="s">
        <v>37</v>
      </c>
      <c r="AA18" s="773">
        <v>0</v>
      </c>
      <c r="AB18" s="182" t="s">
        <v>37</v>
      </c>
      <c r="AC18" s="773">
        <v>0</v>
      </c>
      <c r="AD18" s="182" t="s">
        <v>37</v>
      </c>
      <c r="AE18" s="774">
        <v>0</v>
      </c>
      <c r="AF18" s="182" t="s">
        <v>37</v>
      </c>
      <c r="AI18" s="660" t="s">
        <v>4343</v>
      </c>
      <c r="AJ18" s="34"/>
      <c r="AK18" s="186" t="s">
        <v>4736</v>
      </c>
    </row>
    <row r="19" spans="2:37" ht="15">
      <c r="B19" s="201">
        <f>IF(C19="","",COUNTIF($C$15:C19,"&lt;&gt;""")-COUNTBLANK($C$15:C19))</f>
        <v>5</v>
      </c>
      <c r="C19" s="57" t="s">
        <v>1189</v>
      </c>
      <c r="D19" s="983" t="s">
        <v>1190</v>
      </c>
      <c r="E19" s="61" t="s">
        <v>633</v>
      </c>
      <c r="F19" s="61" t="s">
        <v>749</v>
      </c>
      <c r="H19" s="659">
        <f t="shared" si="0"/>
        <v>0</v>
      </c>
      <c r="I19" s="773">
        <v>0</v>
      </c>
      <c r="J19" s="182" t="s">
        <v>37</v>
      </c>
      <c r="K19" s="773">
        <v>0</v>
      </c>
      <c r="L19" s="182" t="s">
        <v>37</v>
      </c>
      <c r="M19" s="773">
        <v>0</v>
      </c>
      <c r="N19" s="182" t="s">
        <v>37</v>
      </c>
      <c r="O19" s="773">
        <v>0</v>
      </c>
      <c r="P19" s="182" t="s">
        <v>37</v>
      </c>
      <c r="Q19" s="773">
        <v>0</v>
      </c>
      <c r="R19" s="182" t="s">
        <v>37</v>
      </c>
      <c r="S19" s="773">
        <v>0</v>
      </c>
      <c r="T19" s="182" t="s">
        <v>37</v>
      </c>
      <c r="U19" s="773">
        <v>0</v>
      </c>
      <c r="V19" s="182" t="s">
        <v>37</v>
      </c>
      <c r="W19" s="773">
        <v>0</v>
      </c>
      <c r="X19" s="182" t="s">
        <v>37</v>
      </c>
      <c r="Y19" s="773">
        <v>0</v>
      </c>
      <c r="Z19" s="182" t="s">
        <v>37</v>
      </c>
      <c r="AA19" s="773">
        <v>0</v>
      </c>
      <c r="AB19" s="182" t="s">
        <v>37</v>
      </c>
      <c r="AC19" s="773">
        <v>0</v>
      </c>
      <c r="AD19" s="182" t="s">
        <v>37</v>
      </c>
      <c r="AE19" s="774">
        <v>0</v>
      </c>
      <c r="AF19" s="182" t="s">
        <v>37</v>
      </c>
      <c r="AI19" s="660" t="s">
        <v>4343</v>
      </c>
      <c r="AJ19" s="34"/>
      <c r="AK19" s="186" t="s">
        <v>4736</v>
      </c>
    </row>
    <row r="20" spans="2:37" ht="15">
      <c r="B20" s="201">
        <f>IF(C20="","",COUNTIF($C$15:C20,"&lt;&gt;""")-COUNTBLANK($C$15:C20))</f>
        <v>6</v>
      </c>
      <c r="C20" s="57" t="s">
        <v>1191</v>
      </c>
      <c r="D20" s="983" t="s">
        <v>1192</v>
      </c>
      <c r="E20" s="61" t="s">
        <v>633</v>
      </c>
      <c r="F20" s="61" t="s">
        <v>749</v>
      </c>
      <c r="H20" s="659">
        <f t="shared" si="0"/>
        <v>0</v>
      </c>
      <c r="I20" s="773">
        <v>0</v>
      </c>
      <c r="J20" s="182" t="s">
        <v>37</v>
      </c>
      <c r="K20" s="773">
        <v>0</v>
      </c>
      <c r="L20" s="182" t="s">
        <v>37</v>
      </c>
      <c r="M20" s="773">
        <v>0</v>
      </c>
      <c r="N20" s="182" t="s">
        <v>37</v>
      </c>
      <c r="O20" s="773">
        <v>0</v>
      </c>
      <c r="P20" s="182" t="s">
        <v>37</v>
      </c>
      <c r="Q20" s="773">
        <v>0</v>
      </c>
      <c r="R20" s="182" t="s">
        <v>37</v>
      </c>
      <c r="S20" s="773">
        <v>0</v>
      </c>
      <c r="T20" s="182" t="s">
        <v>37</v>
      </c>
      <c r="U20" s="773">
        <v>0</v>
      </c>
      <c r="V20" s="182" t="s">
        <v>37</v>
      </c>
      <c r="W20" s="773">
        <v>0</v>
      </c>
      <c r="X20" s="182" t="s">
        <v>37</v>
      </c>
      <c r="Y20" s="773">
        <v>0</v>
      </c>
      <c r="Z20" s="182" t="s">
        <v>37</v>
      </c>
      <c r="AA20" s="773">
        <v>0</v>
      </c>
      <c r="AB20" s="182" t="s">
        <v>37</v>
      </c>
      <c r="AC20" s="773">
        <v>0</v>
      </c>
      <c r="AD20" s="182" t="s">
        <v>37</v>
      </c>
      <c r="AE20" s="774">
        <v>0</v>
      </c>
      <c r="AF20" s="182" t="s">
        <v>37</v>
      </c>
      <c r="AI20" s="660" t="s">
        <v>4343</v>
      </c>
      <c r="AJ20" s="34"/>
      <c r="AK20" s="186" t="s">
        <v>4736</v>
      </c>
    </row>
    <row r="21" spans="2:37" ht="15">
      <c r="B21" s="201">
        <f>IF(C21="","",COUNTIF($C$15:C21,"&lt;&gt;""")-COUNTBLANK($C$15:C21))</f>
        <v>7</v>
      </c>
      <c r="C21" s="57" t="s">
        <v>1193</v>
      </c>
      <c r="D21" s="983" t="s">
        <v>2183</v>
      </c>
      <c r="E21" s="61" t="s">
        <v>633</v>
      </c>
      <c r="F21" s="61" t="s">
        <v>749</v>
      </c>
      <c r="H21" s="659">
        <f t="shared" si="0"/>
        <v>0</v>
      </c>
      <c r="I21" s="773">
        <v>0</v>
      </c>
      <c r="J21" s="182" t="s">
        <v>37</v>
      </c>
      <c r="K21" s="773">
        <v>0</v>
      </c>
      <c r="L21" s="182" t="s">
        <v>37</v>
      </c>
      <c r="M21" s="773">
        <v>0</v>
      </c>
      <c r="N21" s="182" t="s">
        <v>37</v>
      </c>
      <c r="O21" s="773">
        <v>0</v>
      </c>
      <c r="P21" s="182" t="s">
        <v>37</v>
      </c>
      <c r="Q21" s="773">
        <v>0</v>
      </c>
      <c r="R21" s="182" t="s">
        <v>37</v>
      </c>
      <c r="S21" s="773">
        <v>0</v>
      </c>
      <c r="T21" s="182" t="s">
        <v>37</v>
      </c>
      <c r="U21" s="773">
        <v>1</v>
      </c>
      <c r="V21" s="182" t="s">
        <v>37</v>
      </c>
      <c r="W21" s="773">
        <v>0</v>
      </c>
      <c r="X21" s="182" t="s">
        <v>37</v>
      </c>
      <c r="Y21" s="773">
        <v>0</v>
      </c>
      <c r="Z21" s="182" t="s">
        <v>37</v>
      </c>
      <c r="AA21" s="773">
        <v>1</v>
      </c>
      <c r="AB21" s="182" t="s">
        <v>37</v>
      </c>
      <c r="AC21" s="773">
        <v>0</v>
      </c>
      <c r="AD21" s="182" t="s">
        <v>37</v>
      </c>
      <c r="AE21" s="774">
        <v>2</v>
      </c>
      <c r="AF21" s="182" t="s">
        <v>37</v>
      </c>
      <c r="AI21" s="660" t="s">
        <v>4343</v>
      </c>
      <c r="AJ21" s="34"/>
      <c r="AK21" s="186" t="s">
        <v>4737</v>
      </c>
    </row>
    <row r="22" spans="2:37" ht="15">
      <c r="B22" s="201">
        <f>IF(C22="","",COUNTIF($C$15:C22,"&lt;&gt;""")-COUNTBLANK($C$15:C22))</f>
        <v>8</v>
      </c>
      <c r="C22" s="57" t="s">
        <v>1194</v>
      </c>
      <c r="D22" s="983" t="s">
        <v>2123</v>
      </c>
      <c r="E22" s="61" t="s">
        <v>633</v>
      </c>
      <c r="F22" s="61" t="s">
        <v>162</v>
      </c>
      <c r="H22" s="659">
        <f t="shared" si="0"/>
        <v>0</v>
      </c>
      <c r="I22" s="774">
        <f>SUM(I15:I21)</f>
        <v>0</v>
      </c>
      <c r="J22" s="990" t="s">
        <v>37</v>
      </c>
      <c r="K22" s="774">
        <f>SUM(K15:K21)</f>
        <v>0</v>
      </c>
      <c r="L22" s="990" t="s">
        <v>37</v>
      </c>
      <c r="M22" s="774">
        <f>SUM(M15:M21)</f>
        <v>0</v>
      </c>
      <c r="N22" s="990" t="s">
        <v>37</v>
      </c>
      <c r="O22" s="774">
        <f>SUM(O15:O21)</f>
        <v>0</v>
      </c>
      <c r="P22" s="990" t="s">
        <v>37</v>
      </c>
      <c r="Q22" s="774">
        <f>SUM(Q15:Q21)</f>
        <v>0</v>
      </c>
      <c r="R22" s="990" t="s">
        <v>37</v>
      </c>
      <c r="S22" s="774">
        <f>SUM(S15:S21)</f>
        <v>0</v>
      </c>
      <c r="T22" s="990" t="s">
        <v>37</v>
      </c>
      <c r="U22" s="774">
        <f>SUM(U15:U21)</f>
        <v>1</v>
      </c>
      <c r="V22" s="990" t="s">
        <v>37</v>
      </c>
      <c r="W22" s="774">
        <f>SUM(W15:W21)</f>
        <v>0</v>
      </c>
      <c r="X22" s="990" t="s">
        <v>37</v>
      </c>
      <c r="Y22" s="774">
        <f>SUM(Y15:Y21)</f>
        <v>0</v>
      </c>
      <c r="Z22" s="990" t="s">
        <v>37</v>
      </c>
      <c r="AA22" s="774">
        <f>SUM(AA15:AA21)</f>
        <v>1</v>
      </c>
      <c r="AB22" s="990" t="s">
        <v>37</v>
      </c>
      <c r="AC22" s="774">
        <f>SUM(AC15:AC21)</f>
        <v>0</v>
      </c>
      <c r="AD22" s="990" t="s">
        <v>37</v>
      </c>
      <c r="AE22" s="774">
        <f>SUM(AE15:AE21)</f>
        <v>2</v>
      </c>
      <c r="AF22" s="990" t="s">
        <v>37</v>
      </c>
      <c r="AI22" s="660" t="s">
        <v>4343</v>
      </c>
      <c r="AJ22" s="34"/>
      <c r="AK22" s="186" t="s">
        <v>4738</v>
      </c>
    </row>
    <row r="23" spans="2:37" ht="15">
      <c r="B23" s="201">
        <f>IF(C23="","",COUNTIF($C$15:C23,"&lt;&gt;""")-COUNTBLANK($C$15:C23))</f>
        <v>9</v>
      </c>
      <c r="C23" s="57" t="s">
        <v>1195</v>
      </c>
      <c r="D23" s="983" t="s">
        <v>2124</v>
      </c>
      <c r="E23" s="61" t="s">
        <v>633</v>
      </c>
      <c r="F23" s="61" t="s">
        <v>749</v>
      </c>
      <c r="H23" s="659">
        <f t="shared" si="0"/>
        <v>0</v>
      </c>
      <c r="I23" s="773">
        <v>0</v>
      </c>
      <c r="J23" s="182" t="s">
        <v>37</v>
      </c>
      <c r="K23" s="773">
        <v>0</v>
      </c>
      <c r="L23" s="182" t="s">
        <v>37</v>
      </c>
      <c r="M23" s="773">
        <v>0</v>
      </c>
      <c r="N23" s="182" t="s">
        <v>37</v>
      </c>
      <c r="O23" s="773">
        <v>0</v>
      </c>
      <c r="P23" s="182" t="s">
        <v>37</v>
      </c>
      <c r="Q23" s="773">
        <v>0</v>
      </c>
      <c r="R23" s="182" t="s">
        <v>37</v>
      </c>
      <c r="S23" s="773">
        <v>0</v>
      </c>
      <c r="T23" s="182" t="s">
        <v>37</v>
      </c>
      <c r="U23" s="773">
        <v>0</v>
      </c>
      <c r="V23" s="182" t="s">
        <v>37</v>
      </c>
      <c r="W23" s="773">
        <v>0</v>
      </c>
      <c r="X23" s="182" t="s">
        <v>37</v>
      </c>
      <c r="Y23" s="773">
        <v>0</v>
      </c>
      <c r="Z23" s="182" t="s">
        <v>37</v>
      </c>
      <c r="AA23" s="773">
        <v>0</v>
      </c>
      <c r="AB23" s="182" t="s">
        <v>37</v>
      </c>
      <c r="AC23" s="773">
        <v>0</v>
      </c>
      <c r="AD23" s="182" t="s">
        <v>37</v>
      </c>
      <c r="AE23" s="774">
        <f>I23+K23+M23+O23+Q23+S23+U23+W23+Y23+AA23+AC23</f>
        <v>0</v>
      </c>
      <c r="AF23" s="182" t="s">
        <v>37</v>
      </c>
      <c r="AI23" s="660" t="s">
        <v>4343</v>
      </c>
      <c r="AJ23" s="34"/>
      <c r="AK23" s="186" t="s">
        <v>4736</v>
      </c>
    </row>
    <row r="24" spans="2:37" ht="15">
      <c r="B24" s="201">
        <f>IF(C24="","",COUNTIF($C$15:C24,"&lt;&gt;""")-COUNTBLANK($C$15:C24))</f>
        <v>10</v>
      </c>
      <c r="C24" s="57" t="s">
        <v>1196</v>
      </c>
      <c r="D24" s="983" t="s">
        <v>2500</v>
      </c>
      <c r="E24" s="61" t="s">
        <v>633</v>
      </c>
      <c r="F24" s="61" t="s">
        <v>749</v>
      </c>
      <c r="H24" s="659">
        <f t="shared" si="0"/>
        <v>0</v>
      </c>
      <c r="I24" s="773">
        <v>0</v>
      </c>
      <c r="J24" s="182" t="s">
        <v>37</v>
      </c>
      <c r="K24" s="773">
        <v>0</v>
      </c>
      <c r="L24" s="182" t="s">
        <v>37</v>
      </c>
      <c r="M24" s="773">
        <v>0</v>
      </c>
      <c r="N24" s="182" t="s">
        <v>37</v>
      </c>
      <c r="O24" s="773">
        <v>0</v>
      </c>
      <c r="P24" s="182" t="s">
        <v>37</v>
      </c>
      <c r="Q24" s="773">
        <v>0</v>
      </c>
      <c r="R24" s="182" t="s">
        <v>37</v>
      </c>
      <c r="S24" s="773">
        <v>0</v>
      </c>
      <c r="T24" s="182" t="s">
        <v>37</v>
      </c>
      <c r="U24" s="773">
        <v>0</v>
      </c>
      <c r="V24" s="182" t="s">
        <v>37</v>
      </c>
      <c r="W24" s="773">
        <v>0</v>
      </c>
      <c r="X24" s="182" t="s">
        <v>37</v>
      </c>
      <c r="Y24" s="773">
        <v>0</v>
      </c>
      <c r="Z24" s="182" t="s">
        <v>37</v>
      </c>
      <c r="AA24" s="773">
        <v>0</v>
      </c>
      <c r="AB24" s="182" t="s">
        <v>37</v>
      </c>
      <c r="AC24" s="773">
        <v>0</v>
      </c>
      <c r="AD24" s="182" t="s">
        <v>37</v>
      </c>
      <c r="AE24" s="774">
        <f>I24+K24+M24+O24+Q24+S24+U24+W24+Y24+AA24+AC24</f>
        <v>0</v>
      </c>
      <c r="AF24" s="182" t="s">
        <v>37</v>
      </c>
      <c r="AI24" s="660" t="s">
        <v>4343</v>
      </c>
      <c r="AJ24" s="34"/>
      <c r="AK24" s="186" t="s">
        <v>4736</v>
      </c>
    </row>
    <row r="25" spans="2:37" ht="15">
      <c r="B25" s="201" t="str">
        <f>IF(C25="","",COUNTIF($C$15:C25,"&lt;&gt;""")-COUNTBLANK($C$15:C25))</f>
        <v/>
      </c>
      <c r="C25" s="34"/>
      <c r="D25" s="974"/>
      <c r="E25" s="894"/>
      <c r="F25" s="34"/>
      <c r="H25" s="83"/>
      <c r="I25" s="33"/>
      <c r="J25" s="33"/>
      <c r="K25" s="33"/>
      <c r="L25" s="33"/>
      <c r="M25" s="33"/>
      <c r="N25" s="33"/>
      <c r="O25" s="33"/>
      <c r="P25" s="33"/>
      <c r="Q25" s="33"/>
      <c r="R25" s="33"/>
      <c r="S25" s="33"/>
      <c r="T25" s="33"/>
      <c r="U25" s="33"/>
      <c r="V25" s="33"/>
      <c r="W25" s="33"/>
      <c r="X25" s="33"/>
      <c r="Y25" s="33"/>
      <c r="Z25" s="33"/>
      <c r="AA25" s="33"/>
      <c r="AB25" s="33"/>
      <c r="AC25" s="33"/>
      <c r="AD25" s="33"/>
      <c r="AF25" s="34"/>
      <c r="AI25" s="34"/>
      <c r="AJ25" s="34"/>
      <c r="AK25" s="87"/>
    </row>
    <row r="26" spans="2:37" ht="34.5" customHeight="1">
      <c r="B26" s="201" t="str">
        <f>IF(C26="","",COUNTIF($C$15:C26,"&lt;&gt;""")-COUNTBLANK($C$15:C26))</f>
        <v/>
      </c>
      <c r="C26" s="60"/>
      <c r="D26" s="970" t="s">
        <v>1197</v>
      </c>
      <c r="E26" s="61"/>
      <c r="F26" s="61"/>
      <c r="H26" s="83"/>
      <c r="I26" s="33"/>
      <c r="J26" s="33"/>
      <c r="K26" s="33"/>
      <c r="L26" s="33"/>
      <c r="M26" s="33"/>
      <c r="N26" s="33"/>
      <c r="P26" s="33"/>
      <c r="Q26" s="33"/>
      <c r="R26" s="33"/>
      <c r="S26" s="33"/>
      <c r="T26" s="33"/>
      <c r="U26" s="33"/>
      <c r="V26" s="33"/>
      <c r="W26" s="33"/>
      <c r="X26" s="33"/>
      <c r="Y26" s="33"/>
      <c r="Z26" s="33"/>
      <c r="AA26" s="33"/>
      <c r="AB26" s="33"/>
      <c r="AC26" s="33"/>
      <c r="AD26" s="33"/>
      <c r="AE26" s="1663" t="s">
        <v>1198</v>
      </c>
      <c r="AF26" s="1663"/>
      <c r="AI26" s="34"/>
      <c r="AJ26" s="34"/>
      <c r="AK26" s="87"/>
    </row>
    <row r="27" spans="2:37" ht="15">
      <c r="B27" s="201">
        <f>IF(C27="","",COUNTIF($C$15:C27,"&lt;&gt;""")-COUNTBLANK($C$15:C27))</f>
        <v>11</v>
      </c>
      <c r="C27" s="57" t="s">
        <v>1199</v>
      </c>
      <c r="D27" s="944" t="s">
        <v>1182</v>
      </c>
      <c r="E27" s="61" t="s">
        <v>1200</v>
      </c>
      <c r="F27" s="61" t="s">
        <v>749</v>
      </c>
      <c r="H27" s="659">
        <f t="shared" ref="H27:H36" si="1">IF(AND(I27&lt;&gt;"",J27&lt;&gt;"",K27&lt;&gt;"",L27&lt;&gt;"",M27&lt;&gt;"",N27&lt;&gt;"",O27&lt;&gt;"",P27&lt;&gt;"",Q27&lt;&gt;"",R27&lt;&gt;"",S27&lt;&gt;"",T27&lt;&gt;"",U27&lt;&gt;"",V27&lt;&gt;"",W27&lt;&gt;"",X27&lt;&gt;"",Y27&lt;&gt;"",Z27&lt;&gt;"",AA27&lt;&gt;"",AB27&lt;&gt;"",AC27&lt;&gt;"",AD27&lt;&gt;"",AE27&lt;&gt;"",AF27&lt;&gt;"",AK27&lt;&gt;""),0,1)</f>
        <v>0</v>
      </c>
      <c r="I27" s="773">
        <v>0</v>
      </c>
      <c r="J27" s="182" t="s">
        <v>37</v>
      </c>
      <c r="K27" s="773">
        <v>0</v>
      </c>
      <c r="L27" s="182" t="s">
        <v>37</v>
      </c>
      <c r="M27" s="773">
        <v>0</v>
      </c>
      <c r="N27" s="182" t="s">
        <v>37</v>
      </c>
      <c r="O27" s="773">
        <v>0</v>
      </c>
      <c r="P27" s="182" t="s">
        <v>37</v>
      </c>
      <c r="Q27" s="773">
        <v>0</v>
      </c>
      <c r="R27" s="182" t="s">
        <v>37</v>
      </c>
      <c r="S27" s="773">
        <v>0</v>
      </c>
      <c r="T27" s="182" t="s">
        <v>37</v>
      </c>
      <c r="U27" s="773">
        <v>0</v>
      </c>
      <c r="V27" s="182" t="s">
        <v>37</v>
      </c>
      <c r="W27" s="773">
        <v>0</v>
      </c>
      <c r="X27" s="182" t="s">
        <v>37</v>
      </c>
      <c r="Y27" s="773">
        <v>0</v>
      </c>
      <c r="Z27" s="182" t="s">
        <v>37</v>
      </c>
      <c r="AA27" s="773">
        <v>0</v>
      </c>
      <c r="AB27" s="182" t="s">
        <v>37</v>
      </c>
      <c r="AC27" s="773">
        <v>0</v>
      </c>
      <c r="AD27" s="182" t="s">
        <v>37</v>
      </c>
      <c r="AE27" s="774">
        <f t="shared" ref="AE27:AE33" si="2">K27+M27+O27+Q27+S27+U27+W27+Y27+AA27+AC27</f>
        <v>0</v>
      </c>
      <c r="AF27" s="182" t="s">
        <v>37</v>
      </c>
      <c r="AI27" s="660"/>
      <c r="AJ27" s="34"/>
      <c r="AK27" s="186" t="s">
        <v>4736</v>
      </c>
    </row>
    <row r="28" spans="2:37" ht="15">
      <c r="B28" s="201">
        <f>IF(C28="","",COUNTIF($C$15:C28,"&lt;&gt;""")-COUNTBLANK($C$15:C28))</f>
        <v>12</v>
      </c>
      <c r="C28" s="57" t="s">
        <v>1201</v>
      </c>
      <c r="D28" s="944" t="s">
        <v>1184</v>
      </c>
      <c r="E28" s="61" t="s">
        <v>1200</v>
      </c>
      <c r="F28" s="61" t="s">
        <v>749</v>
      </c>
      <c r="H28" s="659">
        <f t="shared" si="1"/>
        <v>0</v>
      </c>
      <c r="I28" s="773">
        <v>0</v>
      </c>
      <c r="J28" s="182" t="s">
        <v>37</v>
      </c>
      <c r="K28" s="773">
        <v>0</v>
      </c>
      <c r="L28" s="182" t="s">
        <v>37</v>
      </c>
      <c r="M28" s="773">
        <v>0</v>
      </c>
      <c r="N28" s="182" t="s">
        <v>37</v>
      </c>
      <c r="O28" s="773">
        <v>0</v>
      </c>
      <c r="P28" s="182" t="s">
        <v>37</v>
      </c>
      <c r="Q28" s="773">
        <v>0</v>
      </c>
      <c r="R28" s="182" t="s">
        <v>37</v>
      </c>
      <c r="S28" s="773">
        <v>0</v>
      </c>
      <c r="T28" s="182" t="s">
        <v>37</v>
      </c>
      <c r="U28" s="773">
        <v>0</v>
      </c>
      <c r="V28" s="182" t="s">
        <v>37</v>
      </c>
      <c r="W28" s="773">
        <v>0</v>
      </c>
      <c r="X28" s="182" t="s">
        <v>37</v>
      </c>
      <c r="Y28" s="773">
        <v>0</v>
      </c>
      <c r="Z28" s="182" t="s">
        <v>37</v>
      </c>
      <c r="AA28" s="773">
        <v>0</v>
      </c>
      <c r="AB28" s="182" t="s">
        <v>37</v>
      </c>
      <c r="AC28" s="773">
        <v>0</v>
      </c>
      <c r="AD28" s="182" t="s">
        <v>37</v>
      </c>
      <c r="AE28" s="774">
        <f t="shared" si="2"/>
        <v>0</v>
      </c>
      <c r="AF28" s="182" t="s">
        <v>37</v>
      </c>
      <c r="AI28" s="660"/>
      <c r="AJ28" s="34"/>
      <c r="AK28" s="186" t="s">
        <v>4736</v>
      </c>
    </row>
    <row r="29" spans="2:37" ht="15">
      <c r="B29" s="201">
        <f>IF(C29="","",COUNTIF($C$15:C29,"&lt;&gt;""")-COUNTBLANK($C$15:C29))</f>
        <v>13</v>
      </c>
      <c r="C29" s="57" t="s">
        <v>1202</v>
      </c>
      <c r="D29" s="944" t="s">
        <v>1186</v>
      </c>
      <c r="E29" s="61" t="s">
        <v>1200</v>
      </c>
      <c r="F29" s="61" t="s">
        <v>749</v>
      </c>
      <c r="H29" s="659">
        <f t="shared" si="1"/>
        <v>0</v>
      </c>
      <c r="I29" s="773">
        <v>0</v>
      </c>
      <c r="J29" s="182" t="s">
        <v>37</v>
      </c>
      <c r="K29" s="773">
        <v>0</v>
      </c>
      <c r="L29" s="182" t="s">
        <v>37</v>
      </c>
      <c r="M29" s="773">
        <v>0</v>
      </c>
      <c r="N29" s="182" t="s">
        <v>37</v>
      </c>
      <c r="O29" s="773">
        <v>0</v>
      </c>
      <c r="P29" s="182" t="s">
        <v>37</v>
      </c>
      <c r="Q29" s="773">
        <v>0</v>
      </c>
      <c r="R29" s="182" t="s">
        <v>37</v>
      </c>
      <c r="S29" s="773">
        <v>0</v>
      </c>
      <c r="T29" s="182" t="s">
        <v>37</v>
      </c>
      <c r="U29" s="773">
        <v>0</v>
      </c>
      <c r="V29" s="182" t="s">
        <v>37</v>
      </c>
      <c r="W29" s="773">
        <v>0</v>
      </c>
      <c r="X29" s="182" t="s">
        <v>37</v>
      </c>
      <c r="Y29" s="773">
        <v>0</v>
      </c>
      <c r="Z29" s="182" t="s">
        <v>37</v>
      </c>
      <c r="AA29" s="773">
        <v>0</v>
      </c>
      <c r="AB29" s="182" t="s">
        <v>37</v>
      </c>
      <c r="AC29" s="773">
        <v>0</v>
      </c>
      <c r="AD29" s="182" t="s">
        <v>37</v>
      </c>
      <c r="AE29" s="774">
        <f t="shared" si="2"/>
        <v>0</v>
      </c>
      <c r="AF29" s="182" t="s">
        <v>37</v>
      </c>
      <c r="AI29" s="660"/>
      <c r="AJ29" s="34"/>
      <c r="AK29" s="186" t="s">
        <v>4736</v>
      </c>
    </row>
    <row r="30" spans="2:37" ht="15">
      <c r="B30" s="201">
        <f>IF(C30="","",COUNTIF($C$15:C30,"&lt;&gt;""")-COUNTBLANK($C$15:C30))</f>
        <v>14</v>
      </c>
      <c r="C30" s="57" t="s">
        <v>1203</v>
      </c>
      <c r="D30" s="944" t="s">
        <v>1188</v>
      </c>
      <c r="E30" s="61" t="s">
        <v>1200</v>
      </c>
      <c r="F30" s="61" t="s">
        <v>749</v>
      </c>
      <c r="H30" s="659">
        <f t="shared" si="1"/>
        <v>0</v>
      </c>
      <c r="I30" s="773">
        <v>0</v>
      </c>
      <c r="J30" s="182" t="s">
        <v>37</v>
      </c>
      <c r="K30" s="773">
        <v>0</v>
      </c>
      <c r="L30" s="182" t="s">
        <v>37</v>
      </c>
      <c r="M30" s="773">
        <v>0</v>
      </c>
      <c r="N30" s="182" t="s">
        <v>37</v>
      </c>
      <c r="O30" s="773">
        <v>0</v>
      </c>
      <c r="P30" s="182" t="s">
        <v>37</v>
      </c>
      <c r="Q30" s="773">
        <v>0</v>
      </c>
      <c r="R30" s="182" t="s">
        <v>37</v>
      </c>
      <c r="S30" s="773">
        <v>0</v>
      </c>
      <c r="T30" s="182" t="s">
        <v>37</v>
      </c>
      <c r="U30" s="773">
        <v>0</v>
      </c>
      <c r="V30" s="182" t="s">
        <v>37</v>
      </c>
      <c r="W30" s="773">
        <v>0</v>
      </c>
      <c r="X30" s="182" t="s">
        <v>37</v>
      </c>
      <c r="Y30" s="773">
        <v>0</v>
      </c>
      <c r="Z30" s="182" t="s">
        <v>37</v>
      </c>
      <c r="AA30" s="773">
        <v>0</v>
      </c>
      <c r="AB30" s="182" t="s">
        <v>37</v>
      </c>
      <c r="AC30" s="773">
        <v>0</v>
      </c>
      <c r="AD30" s="182" t="s">
        <v>37</v>
      </c>
      <c r="AE30" s="774">
        <f t="shared" si="2"/>
        <v>0</v>
      </c>
      <c r="AF30" s="182" t="s">
        <v>37</v>
      </c>
      <c r="AI30" s="660"/>
      <c r="AJ30" s="34"/>
      <c r="AK30" s="186" t="s">
        <v>4736</v>
      </c>
    </row>
    <row r="31" spans="2:37" ht="15">
      <c r="B31" s="201">
        <f>IF(C31="","",COUNTIF($C$15:C31,"&lt;&gt;""")-COUNTBLANK($C$15:C31))</f>
        <v>15</v>
      </c>
      <c r="C31" s="57" t="s">
        <v>1204</v>
      </c>
      <c r="D31" s="944" t="s">
        <v>1190</v>
      </c>
      <c r="E31" s="61" t="s">
        <v>1200</v>
      </c>
      <c r="F31" s="61" t="s">
        <v>749</v>
      </c>
      <c r="H31" s="659">
        <f t="shared" si="1"/>
        <v>0</v>
      </c>
      <c r="I31" s="773">
        <v>0</v>
      </c>
      <c r="J31" s="182" t="s">
        <v>37</v>
      </c>
      <c r="K31" s="773">
        <v>0</v>
      </c>
      <c r="L31" s="182" t="s">
        <v>37</v>
      </c>
      <c r="M31" s="773">
        <v>0</v>
      </c>
      <c r="N31" s="182" t="s">
        <v>37</v>
      </c>
      <c r="O31" s="773">
        <v>0</v>
      </c>
      <c r="P31" s="182" t="s">
        <v>37</v>
      </c>
      <c r="Q31" s="773">
        <v>0</v>
      </c>
      <c r="R31" s="182" t="s">
        <v>37</v>
      </c>
      <c r="S31" s="773">
        <v>0</v>
      </c>
      <c r="T31" s="182" t="s">
        <v>37</v>
      </c>
      <c r="U31" s="773">
        <v>0</v>
      </c>
      <c r="V31" s="182" t="s">
        <v>37</v>
      </c>
      <c r="W31" s="773">
        <v>0</v>
      </c>
      <c r="X31" s="182" t="s">
        <v>37</v>
      </c>
      <c r="Y31" s="773">
        <v>0</v>
      </c>
      <c r="Z31" s="182" t="s">
        <v>37</v>
      </c>
      <c r="AA31" s="773">
        <v>0</v>
      </c>
      <c r="AB31" s="182" t="s">
        <v>37</v>
      </c>
      <c r="AC31" s="773">
        <v>0</v>
      </c>
      <c r="AD31" s="182" t="s">
        <v>37</v>
      </c>
      <c r="AE31" s="774">
        <f t="shared" si="2"/>
        <v>0</v>
      </c>
      <c r="AF31" s="182" t="s">
        <v>37</v>
      </c>
      <c r="AI31" s="660"/>
      <c r="AJ31" s="34"/>
      <c r="AK31" s="186" t="s">
        <v>4736</v>
      </c>
    </row>
    <row r="32" spans="2:37" ht="15">
      <c r="B32" s="201">
        <f>IF(C32="","",COUNTIF($C$15:C32,"&lt;&gt;""")-COUNTBLANK($C$15:C32))</f>
        <v>16</v>
      </c>
      <c r="C32" s="57" t="s">
        <v>1205</v>
      </c>
      <c r="D32" s="944" t="s">
        <v>1192</v>
      </c>
      <c r="E32" s="61" t="s">
        <v>1200</v>
      </c>
      <c r="F32" s="61" t="s">
        <v>749</v>
      </c>
      <c r="H32" s="659">
        <f t="shared" si="1"/>
        <v>0</v>
      </c>
      <c r="I32" s="773">
        <v>0</v>
      </c>
      <c r="J32" s="182" t="s">
        <v>37</v>
      </c>
      <c r="K32" s="773">
        <v>0</v>
      </c>
      <c r="L32" s="182" t="s">
        <v>37</v>
      </c>
      <c r="M32" s="773">
        <v>0</v>
      </c>
      <c r="N32" s="182" t="s">
        <v>37</v>
      </c>
      <c r="O32" s="773">
        <v>0</v>
      </c>
      <c r="P32" s="182" t="s">
        <v>37</v>
      </c>
      <c r="Q32" s="773">
        <v>0</v>
      </c>
      <c r="R32" s="182" t="s">
        <v>37</v>
      </c>
      <c r="S32" s="773">
        <v>0</v>
      </c>
      <c r="T32" s="182" t="s">
        <v>37</v>
      </c>
      <c r="U32" s="773">
        <v>0</v>
      </c>
      <c r="V32" s="182" t="s">
        <v>37</v>
      </c>
      <c r="W32" s="773">
        <v>0</v>
      </c>
      <c r="X32" s="182" t="s">
        <v>37</v>
      </c>
      <c r="Y32" s="773">
        <v>0</v>
      </c>
      <c r="Z32" s="182" t="s">
        <v>37</v>
      </c>
      <c r="AA32" s="773">
        <v>0</v>
      </c>
      <c r="AB32" s="182" t="s">
        <v>37</v>
      </c>
      <c r="AC32" s="773">
        <v>0</v>
      </c>
      <c r="AD32" s="182" t="s">
        <v>37</v>
      </c>
      <c r="AE32" s="774">
        <f t="shared" si="2"/>
        <v>0</v>
      </c>
      <c r="AF32" s="182" t="s">
        <v>37</v>
      </c>
      <c r="AI32" s="660"/>
      <c r="AJ32" s="34"/>
      <c r="AK32" s="186" t="s">
        <v>4736</v>
      </c>
    </row>
    <row r="33" spans="1:37" ht="15">
      <c r="B33" s="201">
        <f>IF(C33="","",COUNTIF($C$15:C33,"&lt;&gt;""")-COUNTBLANK($C$15:C33))</f>
        <v>17</v>
      </c>
      <c r="C33" s="57" t="s">
        <v>1206</v>
      </c>
      <c r="D33" s="983" t="s">
        <v>2183</v>
      </c>
      <c r="E33" s="61" t="s">
        <v>1200</v>
      </c>
      <c r="F33" s="61" t="s">
        <v>749</v>
      </c>
      <c r="H33" s="659">
        <f t="shared" si="1"/>
        <v>0</v>
      </c>
      <c r="I33" s="773">
        <v>0</v>
      </c>
      <c r="J33" s="182" t="s">
        <v>37</v>
      </c>
      <c r="K33" s="773">
        <v>0</v>
      </c>
      <c r="L33" s="182" t="s">
        <v>37</v>
      </c>
      <c r="M33" s="773">
        <v>0</v>
      </c>
      <c r="N33" s="182" t="s">
        <v>37</v>
      </c>
      <c r="O33" s="773">
        <v>0</v>
      </c>
      <c r="P33" s="182" t="s">
        <v>37</v>
      </c>
      <c r="Q33" s="773">
        <v>0</v>
      </c>
      <c r="R33" s="182" t="s">
        <v>37</v>
      </c>
      <c r="S33" s="773">
        <v>0</v>
      </c>
      <c r="T33" s="182" t="s">
        <v>37</v>
      </c>
      <c r="U33" s="773">
        <v>2159</v>
      </c>
      <c r="V33" s="182" t="s">
        <v>52</v>
      </c>
      <c r="W33" s="773">
        <v>0</v>
      </c>
      <c r="X33" s="182" t="s">
        <v>37</v>
      </c>
      <c r="Y33" s="773">
        <v>0</v>
      </c>
      <c r="Z33" s="182" t="s">
        <v>37</v>
      </c>
      <c r="AA33" s="773">
        <v>31402</v>
      </c>
      <c r="AB33" s="182" t="s">
        <v>52</v>
      </c>
      <c r="AC33" s="773">
        <v>0</v>
      </c>
      <c r="AD33" s="182" t="s">
        <v>37</v>
      </c>
      <c r="AE33" s="774">
        <f t="shared" si="2"/>
        <v>33561</v>
      </c>
      <c r="AF33" s="182" t="s">
        <v>52</v>
      </c>
      <c r="AI33" s="660" t="s">
        <v>4739</v>
      </c>
      <c r="AJ33" s="34"/>
      <c r="AK33" s="186" t="s">
        <v>4740</v>
      </c>
    </row>
    <row r="34" spans="1:37" ht="15">
      <c r="B34" s="201">
        <f>IF(C34="","",COUNTIF($C$15:C34,"&lt;&gt;""")-COUNTBLANK($C$15:C34))</f>
        <v>18</v>
      </c>
      <c r="C34" s="57" t="s">
        <v>1207</v>
      </c>
      <c r="D34" s="983" t="s">
        <v>1208</v>
      </c>
      <c r="E34" s="61" t="s">
        <v>1200</v>
      </c>
      <c r="F34" s="61" t="s">
        <v>162</v>
      </c>
      <c r="H34" s="659">
        <f t="shared" si="1"/>
        <v>0</v>
      </c>
      <c r="I34" s="774">
        <f>SUM(I27:I33)</f>
        <v>0</v>
      </c>
      <c r="J34" s="990" t="s">
        <v>37</v>
      </c>
      <c r="K34" s="774">
        <f>SUM(K27:K33)</f>
        <v>0</v>
      </c>
      <c r="L34" s="990" t="s">
        <v>37</v>
      </c>
      <c r="M34" s="774">
        <f>SUM(M27:M33)</f>
        <v>0</v>
      </c>
      <c r="N34" s="990" t="s">
        <v>37</v>
      </c>
      <c r="O34" s="774">
        <f>SUM(O27:O33)</f>
        <v>0</v>
      </c>
      <c r="P34" s="990" t="s">
        <v>37</v>
      </c>
      <c r="Q34" s="774">
        <f>SUM(Q27:Q33)</f>
        <v>0</v>
      </c>
      <c r="R34" s="990" t="s">
        <v>37</v>
      </c>
      <c r="S34" s="774">
        <f>SUM(S27:S33)</f>
        <v>0</v>
      </c>
      <c r="T34" s="990" t="s">
        <v>37</v>
      </c>
      <c r="U34" s="774">
        <f>SUM(U27:U33)</f>
        <v>2159</v>
      </c>
      <c r="V34" s="990" t="s">
        <v>52</v>
      </c>
      <c r="W34" s="774">
        <f>SUM(W27:W33)</f>
        <v>0</v>
      </c>
      <c r="X34" s="990" t="s">
        <v>37</v>
      </c>
      <c r="Y34" s="774">
        <f>SUM(Y27:Y33)</f>
        <v>0</v>
      </c>
      <c r="Z34" s="990" t="s">
        <v>37</v>
      </c>
      <c r="AA34" s="774">
        <f>SUM(AA27:AA33)</f>
        <v>31402</v>
      </c>
      <c r="AB34" s="990" t="s">
        <v>52</v>
      </c>
      <c r="AC34" s="774">
        <f>SUM(AC27:AC33)</f>
        <v>0</v>
      </c>
      <c r="AD34" s="990" t="s">
        <v>37</v>
      </c>
      <c r="AE34" s="774">
        <f>SUM(AE27:AE33)</f>
        <v>33561</v>
      </c>
      <c r="AF34" s="182" t="s">
        <v>52</v>
      </c>
      <c r="AI34" s="660"/>
      <c r="AJ34" s="34"/>
      <c r="AK34" s="186" t="s">
        <v>4741</v>
      </c>
    </row>
    <row r="35" spans="1:37" ht="15">
      <c r="B35" s="201">
        <f>IF(C35="","",COUNTIF($C$15:C35,"&lt;&gt;""")-COUNTBLANK($C$15:C35))</f>
        <v>19</v>
      </c>
      <c r="C35" s="57" t="s">
        <v>1209</v>
      </c>
      <c r="D35" s="983" t="s">
        <v>2124</v>
      </c>
      <c r="E35" s="61" t="s">
        <v>1200</v>
      </c>
      <c r="F35" s="61" t="s">
        <v>749</v>
      </c>
      <c r="H35" s="659">
        <f t="shared" si="1"/>
        <v>0</v>
      </c>
      <c r="I35" s="773">
        <v>0</v>
      </c>
      <c r="J35" s="182" t="s">
        <v>37</v>
      </c>
      <c r="K35" s="773">
        <v>0</v>
      </c>
      <c r="L35" s="182" t="s">
        <v>37</v>
      </c>
      <c r="M35" s="773">
        <v>0</v>
      </c>
      <c r="N35" s="182" t="s">
        <v>37</v>
      </c>
      <c r="O35" s="773">
        <v>0</v>
      </c>
      <c r="P35" s="182" t="s">
        <v>37</v>
      </c>
      <c r="Q35" s="773">
        <v>0</v>
      </c>
      <c r="R35" s="182" t="s">
        <v>37</v>
      </c>
      <c r="S35" s="773">
        <v>0</v>
      </c>
      <c r="T35" s="182" t="s">
        <v>37</v>
      </c>
      <c r="U35" s="773">
        <v>0</v>
      </c>
      <c r="V35" s="182" t="s">
        <v>37</v>
      </c>
      <c r="W35" s="773">
        <v>0</v>
      </c>
      <c r="X35" s="182" t="s">
        <v>37</v>
      </c>
      <c r="Y35" s="773">
        <v>0</v>
      </c>
      <c r="Z35" s="182" t="s">
        <v>37</v>
      </c>
      <c r="AA35" s="773">
        <v>0</v>
      </c>
      <c r="AB35" s="182" t="s">
        <v>37</v>
      </c>
      <c r="AC35" s="773">
        <v>0</v>
      </c>
      <c r="AD35" s="182" t="s">
        <v>37</v>
      </c>
      <c r="AE35" s="774">
        <f>K35+M35+O35+Q35+S35+U35+W35+Y35+AA35+AC35</f>
        <v>0</v>
      </c>
      <c r="AF35" s="182" t="s">
        <v>37</v>
      </c>
      <c r="AI35" s="660"/>
      <c r="AJ35" s="34"/>
      <c r="AK35" s="186" t="s">
        <v>4736</v>
      </c>
    </row>
    <row r="36" spans="1:37" ht="15">
      <c r="B36" s="201">
        <f>IF(C36="","",COUNTIF($C$15:C36,"&lt;&gt;""")-COUNTBLANK($C$15:C36))</f>
        <v>20</v>
      </c>
      <c r="C36" s="57" t="s">
        <v>1210</v>
      </c>
      <c r="D36" s="983" t="s">
        <v>2125</v>
      </c>
      <c r="E36" s="61" t="s">
        <v>1200</v>
      </c>
      <c r="F36" s="61" t="s">
        <v>749</v>
      </c>
      <c r="H36" s="659">
        <f t="shared" si="1"/>
        <v>0</v>
      </c>
      <c r="I36" s="773">
        <v>0</v>
      </c>
      <c r="J36" s="182" t="s">
        <v>37</v>
      </c>
      <c r="K36" s="773">
        <v>0</v>
      </c>
      <c r="L36" s="182" t="s">
        <v>37</v>
      </c>
      <c r="M36" s="773">
        <v>0</v>
      </c>
      <c r="N36" s="182" t="s">
        <v>37</v>
      </c>
      <c r="O36" s="773">
        <v>0</v>
      </c>
      <c r="P36" s="182" t="s">
        <v>37</v>
      </c>
      <c r="Q36" s="773">
        <v>0</v>
      </c>
      <c r="R36" s="182" t="s">
        <v>37</v>
      </c>
      <c r="S36" s="773">
        <v>0</v>
      </c>
      <c r="T36" s="182" t="s">
        <v>37</v>
      </c>
      <c r="U36" s="773">
        <v>0</v>
      </c>
      <c r="V36" s="182" t="s">
        <v>37</v>
      </c>
      <c r="W36" s="773">
        <v>0</v>
      </c>
      <c r="X36" s="182" t="s">
        <v>37</v>
      </c>
      <c r="Y36" s="773">
        <v>0</v>
      </c>
      <c r="Z36" s="182" t="s">
        <v>37</v>
      </c>
      <c r="AA36" s="773">
        <v>0</v>
      </c>
      <c r="AB36" s="182" t="s">
        <v>37</v>
      </c>
      <c r="AC36" s="773">
        <v>0</v>
      </c>
      <c r="AD36" s="182" t="s">
        <v>37</v>
      </c>
      <c r="AE36" s="774">
        <f>K36+M36+O36+Q36+S36+U36+W36+Y36+AA36+AC36</f>
        <v>0</v>
      </c>
      <c r="AF36" s="182" t="s">
        <v>37</v>
      </c>
      <c r="AI36" s="660"/>
      <c r="AJ36" s="34"/>
      <c r="AK36" s="186" t="s">
        <v>4736</v>
      </c>
    </row>
    <row r="37" spans="1:37" ht="15">
      <c r="B37" s="201" t="str">
        <f>IF(C37="","",COUNTIF($C$15:C37,"&lt;&gt;""")-COUNTBLANK($C$15:C37))</f>
        <v/>
      </c>
      <c r="C37" s="34"/>
      <c r="D37" s="974"/>
      <c r="E37" s="894"/>
      <c r="F37" s="974"/>
      <c r="H37" s="83"/>
      <c r="J37" s="33"/>
      <c r="K37" s="33"/>
      <c r="L37" s="33"/>
      <c r="M37" s="33"/>
      <c r="N37" s="33"/>
      <c r="O37" s="33"/>
      <c r="P37" s="33"/>
      <c r="Q37" s="33"/>
      <c r="R37" s="33"/>
      <c r="S37" s="33"/>
      <c r="T37" s="33"/>
      <c r="U37" s="33"/>
      <c r="V37" s="33"/>
      <c r="W37" s="33"/>
      <c r="X37" s="33"/>
      <c r="Y37" s="33"/>
      <c r="Z37" s="33"/>
      <c r="AA37" s="33"/>
      <c r="AB37" s="33"/>
      <c r="AC37" s="33"/>
      <c r="AD37" s="33"/>
      <c r="AF37" s="34"/>
      <c r="AI37" s="34"/>
      <c r="AJ37" s="34"/>
      <c r="AK37" s="87"/>
    </row>
    <row r="38" spans="1:37" ht="15">
      <c r="B38" s="201" t="str">
        <f>IF(C38="","",COUNTIF($C$15:C38,"&lt;&gt;""")-COUNTBLANK($C$15:C38))</f>
        <v/>
      </c>
      <c r="C38" s="60"/>
      <c r="D38" s="970" t="s">
        <v>1211</v>
      </c>
      <c r="E38" s="61"/>
      <c r="F38" s="984"/>
      <c r="H38" s="83"/>
      <c r="I38" s="33"/>
      <c r="J38" s="33"/>
      <c r="K38" s="33"/>
      <c r="L38" s="33"/>
      <c r="M38" s="33"/>
      <c r="N38" s="33"/>
      <c r="O38" s="33"/>
      <c r="P38" s="33"/>
      <c r="Q38" s="33"/>
      <c r="R38" s="33"/>
      <c r="S38" s="33"/>
      <c r="T38" s="33"/>
      <c r="U38" s="33"/>
      <c r="V38" s="33"/>
      <c r="W38" s="33"/>
      <c r="X38" s="33"/>
      <c r="Y38" s="33"/>
      <c r="Z38" s="33"/>
      <c r="AA38" s="33"/>
      <c r="AB38" s="33"/>
      <c r="AC38" s="33"/>
      <c r="AD38" s="33"/>
      <c r="AE38" s="973"/>
      <c r="AF38" s="973"/>
      <c r="AG38" s="973"/>
      <c r="AI38" s="34"/>
      <c r="AJ38" s="34"/>
      <c r="AK38" s="87"/>
    </row>
    <row r="39" spans="1:37" ht="15">
      <c r="B39" s="201">
        <f>IF(C39="","",COUNTIF($C$15:C39,"&lt;&gt;""")-COUNTBLANK($C$15:C39))</f>
        <v>21</v>
      </c>
      <c r="C39" s="57" t="s">
        <v>1212</v>
      </c>
      <c r="D39" s="983" t="s">
        <v>1182</v>
      </c>
      <c r="E39" s="61" t="s">
        <v>238</v>
      </c>
      <c r="F39" s="984" t="s">
        <v>117</v>
      </c>
      <c r="H39" s="659">
        <f t="shared" ref="H39:H48" si="3">IF(AND(K39&lt;&gt;"",L39&lt;&gt;"",M39&lt;&gt;"",N39&lt;&gt;"",O39&lt;&gt;"",P39&lt;&gt;"",Q39&lt;&gt;"",R39&lt;&gt;"",S39&lt;&gt;"",T39&lt;&gt;"",U39&lt;&gt;"",V39&lt;&gt;"",W39&lt;&gt;"",X39&lt;&gt;"",Y39&lt;&gt;"",Z39&lt;&gt;"",AA39&lt;&gt;"",AB39&lt;&gt;"",AC39&lt;&gt;"",AD39&lt;&gt;"",AK39&lt;&gt;""),0,1)</f>
        <v>0</v>
      </c>
      <c r="I39" s="775"/>
      <c r="J39" s="775"/>
      <c r="K39" s="776">
        <v>1</v>
      </c>
      <c r="L39" s="182" t="s">
        <v>37</v>
      </c>
      <c r="M39" s="776">
        <v>1</v>
      </c>
      <c r="N39" s="182" t="s">
        <v>37</v>
      </c>
      <c r="O39" s="776">
        <v>1</v>
      </c>
      <c r="P39" s="182" t="s">
        <v>37</v>
      </c>
      <c r="Q39" s="776">
        <v>1</v>
      </c>
      <c r="R39" s="182" t="s">
        <v>37</v>
      </c>
      <c r="S39" s="776">
        <v>1</v>
      </c>
      <c r="T39" s="182" t="s">
        <v>37</v>
      </c>
      <c r="U39" s="776">
        <v>1</v>
      </c>
      <c r="V39" s="182" t="s">
        <v>37</v>
      </c>
      <c r="W39" s="776">
        <v>1</v>
      </c>
      <c r="X39" s="182" t="s">
        <v>37</v>
      </c>
      <c r="Y39" s="776">
        <v>1</v>
      </c>
      <c r="Z39" s="182" t="s">
        <v>37</v>
      </c>
      <c r="AA39" s="776">
        <v>1</v>
      </c>
      <c r="AB39" s="182" t="s">
        <v>37</v>
      </c>
      <c r="AC39" s="776">
        <v>1</v>
      </c>
      <c r="AD39" s="182" t="s">
        <v>37</v>
      </c>
      <c r="AE39" s="973"/>
      <c r="AF39" s="973"/>
      <c r="AG39" s="973"/>
      <c r="AI39" s="660"/>
      <c r="AJ39" s="34"/>
      <c r="AK39" s="186" t="s">
        <v>4736</v>
      </c>
    </row>
    <row r="40" spans="1:37" ht="15">
      <c r="B40" s="201">
        <f>IF(C40="","",COUNTIF($C$15:C40,"&lt;&gt;""")-COUNTBLANK($C$15:C40))</f>
        <v>22</v>
      </c>
      <c r="C40" s="57" t="s">
        <v>1213</v>
      </c>
      <c r="D40" s="983" t="s">
        <v>1184</v>
      </c>
      <c r="E40" s="61" t="s">
        <v>238</v>
      </c>
      <c r="F40" s="984" t="s">
        <v>117</v>
      </c>
      <c r="H40" s="999">
        <f t="shared" si="3"/>
        <v>0</v>
      </c>
      <c r="I40" s="775"/>
      <c r="J40" s="775"/>
      <c r="K40" s="776">
        <v>1</v>
      </c>
      <c r="L40" s="182" t="s">
        <v>37</v>
      </c>
      <c r="M40" s="776">
        <v>1</v>
      </c>
      <c r="N40" s="182" t="s">
        <v>37</v>
      </c>
      <c r="O40" s="776">
        <v>1</v>
      </c>
      <c r="P40" s="182" t="s">
        <v>37</v>
      </c>
      <c r="Q40" s="776">
        <v>1</v>
      </c>
      <c r="R40" s="182" t="s">
        <v>37</v>
      </c>
      <c r="S40" s="776">
        <v>1</v>
      </c>
      <c r="T40" s="182" t="s">
        <v>37</v>
      </c>
      <c r="U40" s="776">
        <v>1</v>
      </c>
      <c r="V40" s="182" t="s">
        <v>37</v>
      </c>
      <c r="W40" s="776">
        <v>1</v>
      </c>
      <c r="X40" s="182" t="s">
        <v>37</v>
      </c>
      <c r="Y40" s="776">
        <v>1</v>
      </c>
      <c r="Z40" s="182" t="s">
        <v>37</v>
      </c>
      <c r="AA40" s="776">
        <v>1</v>
      </c>
      <c r="AB40" s="182" t="s">
        <v>37</v>
      </c>
      <c r="AC40" s="776">
        <v>1</v>
      </c>
      <c r="AD40" s="182" t="s">
        <v>37</v>
      </c>
      <c r="AE40" s="973"/>
      <c r="AF40" s="973"/>
      <c r="AG40" s="973"/>
      <c r="AI40" s="660"/>
      <c r="AJ40" s="34"/>
      <c r="AK40" s="186" t="s">
        <v>4736</v>
      </c>
    </row>
    <row r="41" spans="1:37" ht="15.6" customHeight="1">
      <c r="B41" s="201">
        <f>IF(C41="","",COUNTIF($C$15:C41,"&lt;&gt;""")-COUNTBLANK($C$15:C41))</f>
        <v>23</v>
      </c>
      <c r="C41" s="57" t="s">
        <v>1214</v>
      </c>
      <c r="D41" s="983" t="s">
        <v>1186</v>
      </c>
      <c r="E41" s="61" t="s">
        <v>238</v>
      </c>
      <c r="F41" s="984" t="s">
        <v>117</v>
      </c>
      <c r="H41" s="999">
        <f t="shared" si="3"/>
        <v>0</v>
      </c>
      <c r="I41" s="775"/>
      <c r="J41" s="775"/>
      <c r="K41" s="776">
        <v>1</v>
      </c>
      <c r="L41" s="182" t="s">
        <v>37</v>
      </c>
      <c r="M41" s="776">
        <v>1</v>
      </c>
      <c r="N41" s="182" t="s">
        <v>37</v>
      </c>
      <c r="O41" s="776">
        <v>1</v>
      </c>
      <c r="P41" s="182" t="s">
        <v>37</v>
      </c>
      <c r="Q41" s="776">
        <v>1</v>
      </c>
      <c r="R41" s="182" t="s">
        <v>37</v>
      </c>
      <c r="S41" s="776">
        <v>1</v>
      </c>
      <c r="T41" s="182" t="s">
        <v>37</v>
      </c>
      <c r="U41" s="776">
        <v>1</v>
      </c>
      <c r="V41" s="182" t="s">
        <v>37</v>
      </c>
      <c r="W41" s="776">
        <v>1</v>
      </c>
      <c r="X41" s="182" t="s">
        <v>37</v>
      </c>
      <c r="Y41" s="776">
        <v>1</v>
      </c>
      <c r="Z41" s="182" t="s">
        <v>37</v>
      </c>
      <c r="AA41" s="776">
        <v>1</v>
      </c>
      <c r="AB41" s="182" t="s">
        <v>37</v>
      </c>
      <c r="AC41" s="776">
        <v>1</v>
      </c>
      <c r="AD41" s="182" t="s">
        <v>37</v>
      </c>
      <c r="AE41" s="973"/>
      <c r="AF41" s="973"/>
      <c r="AG41" s="973"/>
      <c r="AI41" s="660"/>
      <c r="AJ41" s="34"/>
      <c r="AK41" s="186" t="s">
        <v>4736</v>
      </c>
    </row>
    <row r="42" spans="1:37" ht="15.6" customHeight="1">
      <c r="B42" s="201">
        <f>IF(C42="","",COUNTIF($C$15:C42,"&lt;&gt;""")-COUNTBLANK($C$15:C42))</f>
        <v>24</v>
      </c>
      <c r="C42" s="57" t="s">
        <v>1215</v>
      </c>
      <c r="D42" s="983" t="s">
        <v>1188</v>
      </c>
      <c r="E42" s="61" t="s">
        <v>238</v>
      </c>
      <c r="F42" s="984" t="s">
        <v>117</v>
      </c>
      <c r="H42" s="999">
        <f t="shared" si="3"/>
        <v>0</v>
      </c>
      <c r="I42" s="775"/>
      <c r="J42" s="775"/>
      <c r="K42" s="776">
        <v>1</v>
      </c>
      <c r="L42" s="182" t="s">
        <v>37</v>
      </c>
      <c r="M42" s="776">
        <v>1</v>
      </c>
      <c r="N42" s="182" t="s">
        <v>37</v>
      </c>
      <c r="O42" s="776">
        <v>1</v>
      </c>
      <c r="P42" s="182" t="s">
        <v>37</v>
      </c>
      <c r="Q42" s="776">
        <v>1</v>
      </c>
      <c r="R42" s="182" t="s">
        <v>37</v>
      </c>
      <c r="S42" s="776">
        <v>1</v>
      </c>
      <c r="T42" s="182" t="s">
        <v>37</v>
      </c>
      <c r="U42" s="776">
        <v>1</v>
      </c>
      <c r="V42" s="182" t="s">
        <v>37</v>
      </c>
      <c r="W42" s="776">
        <v>1</v>
      </c>
      <c r="X42" s="182" t="s">
        <v>37</v>
      </c>
      <c r="Y42" s="776">
        <v>1</v>
      </c>
      <c r="Z42" s="182" t="s">
        <v>37</v>
      </c>
      <c r="AA42" s="776">
        <v>1</v>
      </c>
      <c r="AB42" s="182" t="s">
        <v>37</v>
      </c>
      <c r="AC42" s="776">
        <v>1</v>
      </c>
      <c r="AD42" s="182" t="s">
        <v>37</v>
      </c>
      <c r="AE42" s="973"/>
      <c r="AF42" s="973"/>
      <c r="AG42" s="973"/>
      <c r="AI42" s="660"/>
      <c r="AJ42" s="34"/>
      <c r="AK42" s="186" t="s">
        <v>4736</v>
      </c>
    </row>
    <row r="43" spans="1:37" ht="15.6" customHeight="1">
      <c r="B43" s="201">
        <f>IF(C43="","",COUNTIF($C$15:C43,"&lt;&gt;""")-COUNTBLANK($C$15:C43))</f>
        <v>25</v>
      </c>
      <c r="C43" s="57" t="s">
        <v>1216</v>
      </c>
      <c r="D43" s="983" t="s">
        <v>1190</v>
      </c>
      <c r="E43" s="61" t="s">
        <v>238</v>
      </c>
      <c r="F43" s="984" t="s">
        <v>117</v>
      </c>
      <c r="H43" s="999">
        <f t="shared" si="3"/>
        <v>0</v>
      </c>
      <c r="I43" s="775"/>
      <c r="J43" s="775"/>
      <c r="K43" s="776">
        <v>1</v>
      </c>
      <c r="L43" s="182" t="s">
        <v>37</v>
      </c>
      <c r="M43" s="776">
        <v>1</v>
      </c>
      <c r="N43" s="182" t="s">
        <v>37</v>
      </c>
      <c r="O43" s="776">
        <v>1</v>
      </c>
      <c r="P43" s="182" t="s">
        <v>37</v>
      </c>
      <c r="Q43" s="776">
        <v>1</v>
      </c>
      <c r="R43" s="182" t="s">
        <v>37</v>
      </c>
      <c r="S43" s="776">
        <v>1</v>
      </c>
      <c r="T43" s="182" t="s">
        <v>37</v>
      </c>
      <c r="U43" s="776">
        <v>1</v>
      </c>
      <c r="V43" s="182" t="s">
        <v>37</v>
      </c>
      <c r="W43" s="776">
        <v>1</v>
      </c>
      <c r="X43" s="182" t="s">
        <v>37</v>
      </c>
      <c r="Y43" s="776">
        <v>1</v>
      </c>
      <c r="Z43" s="182" t="s">
        <v>37</v>
      </c>
      <c r="AA43" s="776">
        <v>1</v>
      </c>
      <c r="AB43" s="182" t="s">
        <v>37</v>
      </c>
      <c r="AC43" s="776">
        <v>1</v>
      </c>
      <c r="AD43" s="182" t="s">
        <v>37</v>
      </c>
      <c r="AE43" s="973"/>
      <c r="AF43" s="973"/>
      <c r="AG43" s="973"/>
      <c r="AI43" s="660"/>
      <c r="AJ43" s="34"/>
      <c r="AK43" s="186" t="s">
        <v>4736</v>
      </c>
    </row>
    <row r="44" spans="1:37" ht="15.6" customHeight="1">
      <c r="B44" s="201">
        <f>IF(C44="","",COUNTIF($C$15:C44,"&lt;&gt;""")-COUNTBLANK($C$15:C44))</f>
        <v>26</v>
      </c>
      <c r="C44" s="57" t="s">
        <v>1217</v>
      </c>
      <c r="D44" s="983" t="s">
        <v>1192</v>
      </c>
      <c r="E44" s="61" t="s">
        <v>238</v>
      </c>
      <c r="F44" s="984" t="s">
        <v>117</v>
      </c>
      <c r="H44" s="999">
        <f t="shared" si="3"/>
        <v>0</v>
      </c>
      <c r="I44" s="775"/>
      <c r="J44" s="775"/>
      <c r="K44" s="776">
        <v>1</v>
      </c>
      <c r="L44" s="182" t="s">
        <v>37</v>
      </c>
      <c r="M44" s="776">
        <v>1</v>
      </c>
      <c r="N44" s="182" t="s">
        <v>37</v>
      </c>
      <c r="O44" s="776">
        <v>1</v>
      </c>
      <c r="P44" s="182" t="s">
        <v>37</v>
      </c>
      <c r="Q44" s="776">
        <v>1</v>
      </c>
      <c r="R44" s="182" t="s">
        <v>37</v>
      </c>
      <c r="S44" s="776">
        <v>1</v>
      </c>
      <c r="T44" s="182" t="s">
        <v>37</v>
      </c>
      <c r="U44" s="776">
        <v>1</v>
      </c>
      <c r="V44" s="182" t="s">
        <v>37</v>
      </c>
      <c r="W44" s="776">
        <v>1</v>
      </c>
      <c r="X44" s="182" t="s">
        <v>37</v>
      </c>
      <c r="Y44" s="776">
        <v>1</v>
      </c>
      <c r="Z44" s="182" t="s">
        <v>37</v>
      </c>
      <c r="AA44" s="776">
        <v>1</v>
      </c>
      <c r="AB44" s="182" t="s">
        <v>37</v>
      </c>
      <c r="AC44" s="776">
        <v>1</v>
      </c>
      <c r="AD44" s="182" t="s">
        <v>37</v>
      </c>
      <c r="AE44" s="973"/>
      <c r="AF44" s="973"/>
      <c r="AG44" s="973"/>
      <c r="AI44" s="660"/>
      <c r="AJ44" s="34"/>
      <c r="AK44" s="186" t="s">
        <v>4736</v>
      </c>
    </row>
    <row r="45" spans="1:37" ht="15.6" customHeight="1">
      <c r="B45" s="201">
        <f>IF(C45="","",COUNTIF($C$15:C45,"&lt;&gt;""")-COUNTBLANK($C$15:C45))</f>
        <v>27</v>
      </c>
      <c r="C45" s="57" t="s">
        <v>1218</v>
      </c>
      <c r="D45" s="983" t="s">
        <v>2183</v>
      </c>
      <c r="E45" s="61" t="s">
        <v>238</v>
      </c>
      <c r="F45" s="984" t="s">
        <v>117</v>
      </c>
      <c r="H45" s="999">
        <f t="shared" si="3"/>
        <v>0</v>
      </c>
      <c r="I45" s="775"/>
      <c r="J45" s="775"/>
      <c r="K45" s="776">
        <v>1</v>
      </c>
      <c r="L45" s="182" t="s">
        <v>37</v>
      </c>
      <c r="M45" s="776">
        <v>0</v>
      </c>
      <c r="N45" s="182" t="s">
        <v>37</v>
      </c>
      <c r="O45" s="776">
        <v>0</v>
      </c>
      <c r="P45" s="182" t="s">
        <v>37</v>
      </c>
      <c r="Q45" s="776">
        <v>0</v>
      </c>
      <c r="R45" s="182" t="s">
        <v>37</v>
      </c>
      <c r="S45" s="776">
        <v>0</v>
      </c>
      <c r="T45" s="182" t="s">
        <v>37</v>
      </c>
      <c r="U45" s="776">
        <v>1</v>
      </c>
      <c r="V45" s="182" t="s">
        <v>42</v>
      </c>
      <c r="W45" s="776">
        <v>0</v>
      </c>
      <c r="X45" s="182" t="s">
        <v>37</v>
      </c>
      <c r="Y45" s="776">
        <v>0</v>
      </c>
      <c r="Z45" s="182" t="s">
        <v>37</v>
      </c>
      <c r="AA45" s="776">
        <v>1</v>
      </c>
      <c r="AB45" s="182" t="s">
        <v>42</v>
      </c>
      <c r="AC45" s="776">
        <v>0</v>
      </c>
      <c r="AD45" s="182" t="s">
        <v>37</v>
      </c>
      <c r="AE45" s="973"/>
      <c r="AF45" s="973"/>
      <c r="AG45" s="973"/>
      <c r="AI45" s="660" t="s">
        <v>4742</v>
      </c>
      <c r="AJ45" s="34"/>
      <c r="AK45" s="186" t="s">
        <v>4743</v>
      </c>
    </row>
    <row r="46" spans="1:37" s="1226" customFormat="1" ht="15.6" customHeight="1">
      <c r="A46" s="33"/>
      <c r="B46" s="431">
        <f>IF(C46="","",COUNTIF($C$15:C46,"&lt;&gt;""")-COUNTBLANK($C$15:C46))</f>
        <v>28</v>
      </c>
      <c r="C46" s="161" t="s">
        <v>1219</v>
      </c>
      <c r="D46" s="162" t="s">
        <v>2184</v>
      </c>
      <c r="E46" s="163" t="s">
        <v>238</v>
      </c>
      <c r="F46" s="163" t="s">
        <v>162</v>
      </c>
      <c r="G46" s="415"/>
      <c r="H46" s="999">
        <f t="shared" si="3"/>
        <v>0</v>
      </c>
      <c r="I46" s="1229"/>
      <c r="J46" s="1229"/>
      <c r="K46" s="1230">
        <f>IFERROR(((K27*K39)+(K28*K40)+(K29*K41)+(K30*K42)+(K31*K43)+(K32*K44)+(K33*K45))/SUM(K27:K33),0)</f>
        <v>0</v>
      </c>
      <c r="L46" s="990" t="s">
        <v>37</v>
      </c>
      <c r="M46" s="1230">
        <f>IFERROR(((M27*M39)+(M28*M40)+(M29*M41)+(M30*M42)+(M31*M43)+(M32*M44)+(M33*M45))/SUM(M27:M33),0)</f>
        <v>0</v>
      </c>
      <c r="N46" s="990" t="s">
        <v>37</v>
      </c>
      <c r="O46" s="1230">
        <f>IFERROR(((O27*O39)+(O28*O40)+(O29*O41)+(O30*O42)+(O31*O43)+(O32*O44)+(O33*O45))/SUM(O27:O33),0)</f>
        <v>0</v>
      </c>
      <c r="P46" s="990" t="s">
        <v>37</v>
      </c>
      <c r="Q46" s="1230">
        <f>IFERROR(((Q27*Q39)+(Q28*Q40)+(Q29*Q41)+(Q30*Q42)+(Q31*Q43)+(Q32*Q44)+(Q33*Q45))/SUM(Q27:Q33),0)</f>
        <v>0</v>
      </c>
      <c r="R46" s="990" t="s">
        <v>37</v>
      </c>
      <c r="S46" s="1230">
        <f>IFERROR(((S27*S39)+(S28*S40)+(S29*S41)+(S30*S42)+(S31*S43)+(S32*S44)+(S33*S45))/SUM(S27:S33),0)</f>
        <v>0</v>
      </c>
      <c r="T46" s="990" t="s">
        <v>37</v>
      </c>
      <c r="U46" s="1230">
        <f>IFERROR(((U27*U39)+(U28*U40)+(U29*U41)+(U30*U42)+(U31*U43)+(U32*U44)+(U33*U45))/SUM(U27:U33),"")</f>
        <v>1</v>
      </c>
      <c r="V46" s="990" t="s">
        <v>42</v>
      </c>
      <c r="W46" s="1230">
        <f>IFERROR(((W27*W39)+(W28*W40)+(W29*W41)+(W30*W42)+(W31*W43)+(W32*W44)+(W33*W45))/SUM(W27:W33),0)</f>
        <v>0</v>
      </c>
      <c r="X46" s="990" t="s">
        <v>37</v>
      </c>
      <c r="Y46" s="1230">
        <f>IFERROR(((Y27*Y39)+(Y28*Y40)+(Y29*Y41)+(Y30*Y42)+(Y31*Y43)+(Y32*Y44)+(Y33*Y45))/SUM(Y27:Y33),0)</f>
        <v>0</v>
      </c>
      <c r="Z46" s="990" t="s">
        <v>37</v>
      </c>
      <c r="AA46" s="1230">
        <f>IFERROR(((AA27*AA39)+(AA28*AA40)+(AA29*AA41)+(AA30*AA42)+(AA31*AA43)+(AA32*AA44)+(AA33*AA45))/SUM(AA27:AA33),"")</f>
        <v>1</v>
      </c>
      <c r="AB46" s="990" t="s">
        <v>42</v>
      </c>
      <c r="AC46" s="1230">
        <f>IFERROR(((AC27*AC39)+(AC28*AC40)+(AC29*AC41)+(AC30*AC42)+(AC31*AC43)+(AC32*AC44)+(AC33*AC45))/SUM(AC27:AC33),0)</f>
        <v>0</v>
      </c>
      <c r="AD46" s="414" t="s">
        <v>37</v>
      </c>
      <c r="AE46" s="33"/>
      <c r="AF46" s="33"/>
      <c r="AG46" s="33"/>
      <c r="AH46" s="415"/>
      <c r="AI46" s="688"/>
      <c r="AJ46" s="415"/>
      <c r="AK46" s="689" t="s">
        <v>4744</v>
      </c>
    </row>
    <row r="47" spans="1:37" ht="15">
      <c r="B47" s="201">
        <f>IF(C47="","",COUNTIF($C$15:C47,"&lt;&gt;""")-COUNTBLANK($C$15:C47))</f>
        <v>29</v>
      </c>
      <c r="C47" s="57" t="s">
        <v>1220</v>
      </c>
      <c r="D47" s="983" t="s">
        <v>2124</v>
      </c>
      <c r="E47" s="61" t="s">
        <v>238</v>
      </c>
      <c r="F47" s="984" t="s">
        <v>117</v>
      </c>
      <c r="H47" s="999">
        <f t="shared" si="3"/>
        <v>0</v>
      </c>
      <c r="I47" s="775"/>
      <c r="J47" s="775"/>
      <c r="K47" s="776">
        <v>0</v>
      </c>
      <c r="L47" s="182" t="s">
        <v>37</v>
      </c>
      <c r="M47" s="776">
        <v>0</v>
      </c>
      <c r="N47" s="182" t="s">
        <v>37</v>
      </c>
      <c r="O47" s="776">
        <v>0</v>
      </c>
      <c r="P47" s="182" t="s">
        <v>37</v>
      </c>
      <c r="Q47" s="776">
        <v>0</v>
      </c>
      <c r="R47" s="182" t="s">
        <v>37</v>
      </c>
      <c r="S47" s="776">
        <v>0</v>
      </c>
      <c r="T47" s="182" t="s">
        <v>37</v>
      </c>
      <c r="U47" s="776">
        <v>0</v>
      </c>
      <c r="V47" s="182" t="s">
        <v>37</v>
      </c>
      <c r="W47" s="776">
        <v>0</v>
      </c>
      <c r="X47" s="182" t="s">
        <v>37</v>
      </c>
      <c r="Y47" s="776">
        <v>0</v>
      </c>
      <c r="Z47" s="182" t="s">
        <v>37</v>
      </c>
      <c r="AA47" s="776">
        <v>0</v>
      </c>
      <c r="AB47" s="182" t="s">
        <v>37</v>
      </c>
      <c r="AC47" s="776">
        <v>0</v>
      </c>
      <c r="AD47" s="182" t="s">
        <v>37</v>
      </c>
      <c r="AE47" s="973"/>
      <c r="AF47" s="973"/>
      <c r="AG47" s="973"/>
      <c r="AI47" s="660"/>
      <c r="AJ47" s="34"/>
      <c r="AK47" s="186" t="s">
        <v>4736</v>
      </c>
    </row>
    <row r="48" spans="1:37" ht="15">
      <c r="B48" s="201">
        <f>IF(C48="","",COUNTIF($C$15:C48,"&lt;&gt;""")-COUNTBLANK($C$15:C48))</f>
        <v>30</v>
      </c>
      <c r="C48" s="57" t="s">
        <v>1221</v>
      </c>
      <c r="D48" s="983" t="s">
        <v>2125</v>
      </c>
      <c r="E48" s="61" t="s">
        <v>238</v>
      </c>
      <c r="F48" s="984" t="s">
        <v>117</v>
      </c>
      <c r="H48" s="999">
        <f t="shared" si="3"/>
        <v>0</v>
      </c>
      <c r="I48" s="775"/>
      <c r="J48" s="775"/>
      <c r="K48" s="776">
        <v>0</v>
      </c>
      <c r="L48" s="182" t="s">
        <v>37</v>
      </c>
      <c r="M48" s="776">
        <v>0</v>
      </c>
      <c r="N48" s="182" t="s">
        <v>37</v>
      </c>
      <c r="O48" s="776">
        <v>0</v>
      </c>
      <c r="P48" s="182" t="s">
        <v>37</v>
      </c>
      <c r="Q48" s="776">
        <v>0</v>
      </c>
      <c r="R48" s="182" t="s">
        <v>37</v>
      </c>
      <c r="S48" s="776">
        <v>0</v>
      </c>
      <c r="T48" s="182" t="s">
        <v>37</v>
      </c>
      <c r="U48" s="776">
        <v>0</v>
      </c>
      <c r="V48" s="182" t="s">
        <v>37</v>
      </c>
      <c r="W48" s="776">
        <v>0</v>
      </c>
      <c r="X48" s="182" t="s">
        <v>37</v>
      </c>
      <c r="Y48" s="776">
        <v>0</v>
      </c>
      <c r="Z48" s="182" t="s">
        <v>37</v>
      </c>
      <c r="AA48" s="776">
        <v>0</v>
      </c>
      <c r="AB48" s="182" t="s">
        <v>37</v>
      </c>
      <c r="AC48" s="776">
        <v>0</v>
      </c>
      <c r="AD48" s="182" t="s">
        <v>37</v>
      </c>
      <c r="AE48" s="973"/>
      <c r="AF48" s="973"/>
      <c r="AI48" s="660"/>
      <c r="AJ48" s="34"/>
      <c r="AK48" s="186" t="s">
        <v>4736</v>
      </c>
    </row>
    <row r="49" spans="2:37" ht="15">
      <c r="B49" s="201" t="str">
        <f>IF(C49="","",COUNTIF($C$15:C49,"&lt;&gt;""")-COUNTBLANK($C$15:C49))</f>
        <v/>
      </c>
      <c r="C49" s="34"/>
      <c r="D49" s="974"/>
      <c r="E49" s="894"/>
      <c r="F49" s="34"/>
      <c r="H49" s="83"/>
      <c r="I49" s="33"/>
      <c r="J49" s="33"/>
      <c r="K49" s="33"/>
      <c r="L49" s="33"/>
      <c r="M49" s="33"/>
      <c r="N49" s="33"/>
      <c r="O49" s="33"/>
      <c r="P49" s="33"/>
      <c r="Q49" s="33"/>
      <c r="R49" s="33"/>
      <c r="S49" s="33"/>
      <c r="T49" s="33"/>
      <c r="U49" s="33"/>
      <c r="V49" s="33"/>
      <c r="W49" s="33"/>
      <c r="X49" s="33"/>
      <c r="Y49" s="33"/>
      <c r="Z49" s="33"/>
      <c r="AA49" s="33"/>
      <c r="AB49" s="33"/>
      <c r="AC49" s="33"/>
      <c r="AD49" s="33"/>
      <c r="AE49" s="33"/>
      <c r="AF49" s="33"/>
      <c r="AI49" s="34"/>
      <c r="AJ49" s="34"/>
      <c r="AK49" s="87"/>
    </row>
    <row r="50" spans="2:37" ht="15">
      <c r="B50" s="201" t="str">
        <f>IF(C50="","",COUNTIF($C$15:C50,"&lt;&gt;""")-COUNTBLANK($C$15:C50))</f>
        <v/>
      </c>
      <c r="C50" s="60"/>
      <c r="D50" s="970" t="s">
        <v>1222</v>
      </c>
      <c r="E50" s="61"/>
      <c r="F50" s="61"/>
      <c r="H50" s="83"/>
      <c r="I50" s="173"/>
      <c r="J50" s="33"/>
      <c r="K50" s="33"/>
      <c r="L50" s="33"/>
      <c r="M50" s="33"/>
      <c r="N50" s="33"/>
      <c r="O50" s="33"/>
      <c r="P50" s="33"/>
      <c r="Q50" s="33"/>
      <c r="R50" s="33"/>
      <c r="S50" s="33"/>
      <c r="T50" s="33"/>
      <c r="U50" s="33"/>
      <c r="V50" s="33"/>
      <c r="W50" s="33"/>
      <c r="X50" s="33"/>
      <c r="Y50" s="33"/>
      <c r="Z50" s="33"/>
      <c r="AA50" s="33"/>
      <c r="AB50" s="33"/>
      <c r="AC50" s="33"/>
      <c r="AD50" s="33"/>
      <c r="AE50" s="711" t="s">
        <v>161</v>
      </c>
      <c r="AF50" s="33"/>
      <c r="AI50" s="34"/>
      <c r="AJ50" s="34"/>
      <c r="AK50" s="87"/>
    </row>
    <row r="51" spans="2:37" ht="15">
      <c r="B51" s="201">
        <f>IF(C51="","",COUNTIF($C$15:C51,"&lt;&gt;""")-COUNTBLANK($C$15:C51))</f>
        <v>31</v>
      </c>
      <c r="C51" s="57" t="s">
        <v>1223</v>
      </c>
      <c r="D51" s="983" t="s">
        <v>2185</v>
      </c>
      <c r="E51" s="61" t="s">
        <v>748</v>
      </c>
      <c r="F51" s="61" t="s">
        <v>749</v>
      </c>
      <c r="H51" s="659">
        <f t="shared" ref="H51:H62" si="4">IF(AND(I51&lt;&gt;"",J51&lt;&gt;"",K51&lt;&gt;"",L51&lt;&gt;"",M51&lt;&gt;"",N51&lt;&gt;"",O51&lt;&gt;"",P51&lt;&gt;"",Q51&lt;&gt;"",R51&lt;&gt;"",S51&lt;&gt;"",T51&lt;&gt;"",U51&lt;&gt;"",V51&lt;&gt;"",W51&lt;&gt;"",X51&lt;&gt;"",Y51&lt;&gt;"",Z51&lt;&gt;"",AA51&lt;&gt;"",AB51&lt;&gt;"",AC51&lt;&gt;"",AD51&lt;&gt;"",AE51&lt;&gt;"",AF51&lt;&gt;"",AK51&lt;&gt;""),0,1)</f>
        <v>0</v>
      </c>
      <c r="I51" s="777">
        <v>0</v>
      </c>
      <c r="J51" s="182" t="s">
        <v>37</v>
      </c>
      <c r="K51" s="777">
        <v>0</v>
      </c>
      <c r="L51" s="182" t="s">
        <v>37</v>
      </c>
      <c r="M51" s="777">
        <v>0</v>
      </c>
      <c r="N51" s="182" t="s">
        <v>37</v>
      </c>
      <c r="O51" s="777">
        <v>0</v>
      </c>
      <c r="P51" s="182" t="s">
        <v>37</v>
      </c>
      <c r="Q51" s="777">
        <v>0</v>
      </c>
      <c r="R51" s="182" t="s">
        <v>37</v>
      </c>
      <c r="S51" s="777">
        <v>0</v>
      </c>
      <c r="T51" s="182" t="s">
        <v>37</v>
      </c>
      <c r="U51" s="777">
        <v>0</v>
      </c>
      <c r="V51" s="182" t="s">
        <v>37</v>
      </c>
      <c r="W51" s="777">
        <v>0</v>
      </c>
      <c r="X51" s="182" t="s">
        <v>37</v>
      </c>
      <c r="Y51" s="777">
        <v>0</v>
      </c>
      <c r="Z51" s="182" t="s">
        <v>37</v>
      </c>
      <c r="AA51" s="777">
        <v>0</v>
      </c>
      <c r="AB51" s="182" t="s">
        <v>37</v>
      </c>
      <c r="AC51" s="777">
        <v>0</v>
      </c>
      <c r="AD51" s="182" t="s">
        <v>37</v>
      </c>
      <c r="AE51" s="774">
        <f t="shared" ref="AE51:AE57" si="5">I51+K51+M51+O51+Q51+S51+U51+W51+Y51+AA51+AC51</f>
        <v>0</v>
      </c>
      <c r="AF51" s="182" t="s">
        <v>37</v>
      </c>
      <c r="AI51" s="660"/>
      <c r="AJ51" s="34"/>
      <c r="AK51" s="186" t="s">
        <v>4745</v>
      </c>
    </row>
    <row r="52" spans="2:37" ht="15">
      <c r="B52" s="201">
        <f>IF(C52="","",COUNTIF($C$15:C52,"&lt;&gt;""")-COUNTBLANK($C$15:C52))</f>
        <v>32</v>
      </c>
      <c r="C52" s="57" t="s">
        <v>1224</v>
      </c>
      <c r="D52" s="983" t="s">
        <v>2186</v>
      </c>
      <c r="E52" s="61" t="s">
        <v>748</v>
      </c>
      <c r="F52" s="61" t="s">
        <v>749</v>
      </c>
      <c r="H52" s="659">
        <f t="shared" si="4"/>
        <v>0</v>
      </c>
      <c r="I52" s="777">
        <v>0</v>
      </c>
      <c r="J52" s="182" t="s">
        <v>37</v>
      </c>
      <c r="K52" s="778">
        <v>0</v>
      </c>
      <c r="L52" s="182" t="s">
        <v>37</v>
      </c>
      <c r="M52" s="778">
        <v>0</v>
      </c>
      <c r="N52" s="182" t="s">
        <v>37</v>
      </c>
      <c r="O52" s="778">
        <v>0</v>
      </c>
      <c r="P52" s="182" t="s">
        <v>37</v>
      </c>
      <c r="Q52" s="778">
        <v>0</v>
      </c>
      <c r="R52" s="182" t="s">
        <v>37</v>
      </c>
      <c r="S52" s="778">
        <v>0</v>
      </c>
      <c r="T52" s="182" t="s">
        <v>37</v>
      </c>
      <c r="U52" s="778">
        <v>0</v>
      </c>
      <c r="V52" s="182" t="s">
        <v>37</v>
      </c>
      <c r="W52" s="778">
        <v>0</v>
      </c>
      <c r="X52" s="182" t="s">
        <v>37</v>
      </c>
      <c r="Y52" s="778">
        <v>0</v>
      </c>
      <c r="Z52" s="182" t="s">
        <v>37</v>
      </c>
      <c r="AA52" s="778">
        <v>0</v>
      </c>
      <c r="AB52" s="182" t="s">
        <v>37</v>
      </c>
      <c r="AC52" s="778">
        <v>0</v>
      </c>
      <c r="AD52" s="182" t="s">
        <v>37</v>
      </c>
      <c r="AE52" s="779">
        <f t="shared" si="5"/>
        <v>0</v>
      </c>
      <c r="AF52" s="182" t="s">
        <v>37</v>
      </c>
      <c r="AI52" s="660"/>
      <c r="AJ52" s="34"/>
      <c r="AK52" s="186" t="s">
        <v>4745</v>
      </c>
    </row>
    <row r="53" spans="2:37" ht="15.6" customHeight="1">
      <c r="B53" s="201">
        <f>IF(C53="","",COUNTIF($C$15:C53,"&lt;&gt;""")-COUNTBLANK($C$15:C53))</f>
        <v>33</v>
      </c>
      <c r="C53" s="57" t="s">
        <v>1225</v>
      </c>
      <c r="D53" s="983" t="s">
        <v>2187</v>
      </c>
      <c r="E53" s="61" t="s">
        <v>748</v>
      </c>
      <c r="F53" s="61" t="s">
        <v>749</v>
      </c>
      <c r="H53" s="659">
        <f t="shared" si="4"/>
        <v>0</v>
      </c>
      <c r="I53" s="777">
        <v>0</v>
      </c>
      <c r="J53" s="182" t="s">
        <v>37</v>
      </c>
      <c r="K53" s="778">
        <v>0</v>
      </c>
      <c r="L53" s="182" t="s">
        <v>37</v>
      </c>
      <c r="M53" s="778">
        <v>0</v>
      </c>
      <c r="N53" s="182" t="s">
        <v>37</v>
      </c>
      <c r="O53" s="778">
        <v>0</v>
      </c>
      <c r="P53" s="182" t="s">
        <v>37</v>
      </c>
      <c r="Q53" s="778">
        <v>0</v>
      </c>
      <c r="R53" s="182" t="s">
        <v>37</v>
      </c>
      <c r="S53" s="778">
        <v>0</v>
      </c>
      <c r="T53" s="182" t="s">
        <v>37</v>
      </c>
      <c r="U53" s="778">
        <v>0</v>
      </c>
      <c r="V53" s="182" t="s">
        <v>37</v>
      </c>
      <c r="W53" s="778">
        <v>0</v>
      </c>
      <c r="X53" s="182" t="s">
        <v>37</v>
      </c>
      <c r="Y53" s="778">
        <v>0</v>
      </c>
      <c r="Z53" s="182" t="s">
        <v>37</v>
      </c>
      <c r="AA53" s="778">
        <v>0</v>
      </c>
      <c r="AB53" s="182" t="s">
        <v>37</v>
      </c>
      <c r="AC53" s="778">
        <v>0</v>
      </c>
      <c r="AD53" s="182" t="s">
        <v>37</v>
      </c>
      <c r="AE53" s="779">
        <f t="shared" si="5"/>
        <v>0</v>
      </c>
      <c r="AF53" s="182" t="s">
        <v>37</v>
      </c>
      <c r="AI53" s="660"/>
      <c r="AJ53" s="34"/>
      <c r="AK53" s="186" t="s">
        <v>4745</v>
      </c>
    </row>
    <row r="54" spans="2:37" ht="15.6" customHeight="1">
      <c r="B54" s="201">
        <f>IF(C54="","",COUNTIF($C$15:C54,"&lt;&gt;""")-COUNTBLANK($C$15:C54))</f>
        <v>34</v>
      </c>
      <c r="C54" s="57" t="s">
        <v>1226</v>
      </c>
      <c r="D54" s="983" t="s">
        <v>2188</v>
      </c>
      <c r="E54" s="61" t="s">
        <v>748</v>
      </c>
      <c r="F54" s="61" t="s">
        <v>749</v>
      </c>
      <c r="H54" s="659">
        <f t="shared" si="4"/>
        <v>0</v>
      </c>
      <c r="I54" s="777">
        <v>0</v>
      </c>
      <c r="J54" s="182" t="s">
        <v>37</v>
      </c>
      <c r="K54" s="778">
        <v>0</v>
      </c>
      <c r="L54" s="182" t="s">
        <v>37</v>
      </c>
      <c r="M54" s="778">
        <v>0</v>
      </c>
      <c r="N54" s="182" t="s">
        <v>37</v>
      </c>
      <c r="O54" s="778">
        <v>0</v>
      </c>
      <c r="P54" s="182" t="s">
        <v>37</v>
      </c>
      <c r="Q54" s="778">
        <v>0</v>
      </c>
      <c r="R54" s="182" t="s">
        <v>37</v>
      </c>
      <c r="S54" s="778">
        <v>0</v>
      </c>
      <c r="T54" s="182" t="s">
        <v>37</v>
      </c>
      <c r="U54" s="778">
        <v>0</v>
      </c>
      <c r="V54" s="182" t="s">
        <v>37</v>
      </c>
      <c r="W54" s="778">
        <v>0</v>
      </c>
      <c r="X54" s="182" t="s">
        <v>37</v>
      </c>
      <c r="Y54" s="778">
        <v>0</v>
      </c>
      <c r="Z54" s="182" t="s">
        <v>37</v>
      </c>
      <c r="AA54" s="778">
        <v>0</v>
      </c>
      <c r="AB54" s="182" t="s">
        <v>37</v>
      </c>
      <c r="AC54" s="778">
        <v>0</v>
      </c>
      <c r="AD54" s="182" t="s">
        <v>37</v>
      </c>
      <c r="AE54" s="779">
        <f t="shared" si="5"/>
        <v>0</v>
      </c>
      <c r="AF54" s="182" t="s">
        <v>37</v>
      </c>
      <c r="AI54" s="660"/>
      <c r="AJ54" s="34"/>
      <c r="AK54" s="186" t="s">
        <v>4745</v>
      </c>
    </row>
    <row r="55" spans="2:37" ht="15.6" customHeight="1">
      <c r="B55" s="201">
        <f>IF(C55="","",COUNTIF($C$15:C55,"&lt;&gt;""")-COUNTBLANK($C$15:C55))</f>
        <v>35</v>
      </c>
      <c r="C55" s="57" t="s">
        <v>1227</v>
      </c>
      <c r="D55" s="983" t="s">
        <v>2189</v>
      </c>
      <c r="E55" s="61" t="s">
        <v>748</v>
      </c>
      <c r="F55" s="61" t="s">
        <v>749</v>
      </c>
      <c r="H55" s="659">
        <f t="shared" si="4"/>
        <v>0</v>
      </c>
      <c r="I55" s="777">
        <v>0</v>
      </c>
      <c r="J55" s="182" t="s">
        <v>37</v>
      </c>
      <c r="K55" s="778">
        <v>0</v>
      </c>
      <c r="L55" s="182" t="s">
        <v>37</v>
      </c>
      <c r="M55" s="778">
        <v>0</v>
      </c>
      <c r="N55" s="182" t="s">
        <v>37</v>
      </c>
      <c r="O55" s="778">
        <v>0</v>
      </c>
      <c r="P55" s="182" t="s">
        <v>37</v>
      </c>
      <c r="Q55" s="778">
        <v>0</v>
      </c>
      <c r="R55" s="182" t="s">
        <v>37</v>
      </c>
      <c r="S55" s="778">
        <v>0</v>
      </c>
      <c r="T55" s="182" t="s">
        <v>37</v>
      </c>
      <c r="U55" s="778">
        <v>0</v>
      </c>
      <c r="V55" s="182" t="s">
        <v>37</v>
      </c>
      <c r="W55" s="778">
        <v>0</v>
      </c>
      <c r="X55" s="182" t="s">
        <v>37</v>
      </c>
      <c r="Y55" s="778">
        <v>0</v>
      </c>
      <c r="Z55" s="182" t="s">
        <v>37</v>
      </c>
      <c r="AA55" s="778">
        <v>0</v>
      </c>
      <c r="AB55" s="182" t="s">
        <v>37</v>
      </c>
      <c r="AC55" s="778">
        <v>0</v>
      </c>
      <c r="AD55" s="182" t="s">
        <v>37</v>
      </c>
      <c r="AE55" s="779">
        <f t="shared" si="5"/>
        <v>0</v>
      </c>
      <c r="AF55" s="182" t="s">
        <v>37</v>
      </c>
      <c r="AI55" s="660"/>
      <c r="AJ55" s="34"/>
      <c r="AK55" s="186" t="s">
        <v>4745</v>
      </c>
    </row>
    <row r="56" spans="2:37" ht="15.6" customHeight="1">
      <c r="B56" s="201">
        <f>IF(C56="","",COUNTIF($C$15:C56,"&lt;&gt;""")-COUNTBLANK($C$15:C56))</f>
        <v>36</v>
      </c>
      <c r="C56" s="57" t="s">
        <v>1228</v>
      </c>
      <c r="D56" s="983" t="s">
        <v>2190</v>
      </c>
      <c r="E56" s="61" t="s">
        <v>748</v>
      </c>
      <c r="F56" s="61" t="s">
        <v>749</v>
      </c>
      <c r="H56" s="659">
        <f t="shared" si="4"/>
        <v>0</v>
      </c>
      <c r="I56" s="777">
        <v>0</v>
      </c>
      <c r="J56" s="182" t="s">
        <v>37</v>
      </c>
      <c r="K56" s="778">
        <v>0</v>
      </c>
      <c r="L56" s="182" t="s">
        <v>37</v>
      </c>
      <c r="M56" s="778">
        <v>0</v>
      </c>
      <c r="N56" s="182" t="s">
        <v>37</v>
      </c>
      <c r="O56" s="778">
        <v>0</v>
      </c>
      <c r="P56" s="182" t="s">
        <v>37</v>
      </c>
      <c r="Q56" s="778">
        <v>0</v>
      </c>
      <c r="R56" s="182" t="s">
        <v>37</v>
      </c>
      <c r="S56" s="778">
        <v>0</v>
      </c>
      <c r="T56" s="182" t="s">
        <v>37</v>
      </c>
      <c r="U56" s="778">
        <v>0</v>
      </c>
      <c r="V56" s="182" t="s">
        <v>37</v>
      </c>
      <c r="W56" s="778">
        <v>0</v>
      </c>
      <c r="X56" s="182" t="s">
        <v>37</v>
      </c>
      <c r="Y56" s="778">
        <v>0</v>
      </c>
      <c r="Z56" s="182" t="s">
        <v>37</v>
      </c>
      <c r="AA56" s="778">
        <v>0</v>
      </c>
      <c r="AB56" s="182" t="s">
        <v>37</v>
      </c>
      <c r="AC56" s="778">
        <v>0</v>
      </c>
      <c r="AD56" s="182" t="s">
        <v>37</v>
      </c>
      <c r="AE56" s="779">
        <f t="shared" si="5"/>
        <v>0</v>
      </c>
      <c r="AF56" s="182" t="s">
        <v>37</v>
      </c>
      <c r="AI56" s="660"/>
      <c r="AJ56" s="34"/>
      <c r="AK56" s="186" t="s">
        <v>4745</v>
      </c>
    </row>
    <row r="57" spans="2:37" ht="15.6" customHeight="1">
      <c r="B57" s="201">
        <f>IF(C57="","",COUNTIF($C$15:C57,"&lt;&gt;""")-COUNTBLANK($C$15:C57))</f>
        <v>37</v>
      </c>
      <c r="C57" s="57" t="s">
        <v>1229</v>
      </c>
      <c r="D57" s="983" t="s">
        <v>2191</v>
      </c>
      <c r="E57" s="61" t="s">
        <v>748</v>
      </c>
      <c r="F57" s="61" t="s">
        <v>749</v>
      </c>
      <c r="H57" s="659">
        <f t="shared" si="4"/>
        <v>0</v>
      </c>
      <c r="I57" s="777">
        <v>0</v>
      </c>
      <c r="J57" s="182" t="s">
        <v>37</v>
      </c>
      <c r="K57" s="778">
        <v>0</v>
      </c>
      <c r="L57" s="182" t="s">
        <v>37</v>
      </c>
      <c r="M57" s="778">
        <v>0</v>
      </c>
      <c r="N57" s="182" t="s">
        <v>37</v>
      </c>
      <c r="O57" s="778">
        <v>0</v>
      </c>
      <c r="P57" s="182" t="s">
        <v>37</v>
      </c>
      <c r="Q57" s="778">
        <v>0</v>
      </c>
      <c r="R57" s="182" t="s">
        <v>37</v>
      </c>
      <c r="S57" s="778">
        <v>0</v>
      </c>
      <c r="T57" s="182" t="s">
        <v>37</v>
      </c>
      <c r="U57" s="1352">
        <v>542.20312000000001</v>
      </c>
      <c r="V57" s="1353" t="s">
        <v>45</v>
      </c>
      <c r="W57" s="1352">
        <v>0</v>
      </c>
      <c r="X57" s="1353" t="s">
        <v>37</v>
      </c>
      <c r="Y57" s="1352">
        <v>0</v>
      </c>
      <c r="Z57" s="1353" t="s">
        <v>37</v>
      </c>
      <c r="AA57" s="1352">
        <v>323.03263000000004</v>
      </c>
      <c r="AB57" s="182" t="s">
        <v>37</v>
      </c>
      <c r="AC57" s="778">
        <v>0</v>
      </c>
      <c r="AD57" s="182" t="s">
        <v>37</v>
      </c>
      <c r="AE57" s="779">
        <f t="shared" si="5"/>
        <v>865.23575000000005</v>
      </c>
      <c r="AF57" s="182" t="s">
        <v>37</v>
      </c>
      <c r="AI57" s="660" t="s">
        <v>4541</v>
      </c>
      <c r="AJ57" s="34"/>
      <c r="AK57" s="186" t="s">
        <v>4746</v>
      </c>
    </row>
    <row r="58" spans="2:37" ht="15.6" customHeight="1">
      <c r="B58" s="201">
        <f>IF(C58="","",COUNTIF($C$15:C58,"&lt;&gt;""")-COUNTBLANK($C$15:C58))</f>
        <v>38</v>
      </c>
      <c r="C58" s="57" t="s">
        <v>1230</v>
      </c>
      <c r="D58" s="983" t="s">
        <v>2126</v>
      </c>
      <c r="E58" s="61" t="s">
        <v>748</v>
      </c>
      <c r="F58" s="61" t="s">
        <v>162</v>
      </c>
      <c r="H58" s="659">
        <f t="shared" si="4"/>
        <v>0</v>
      </c>
      <c r="I58" s="780">
        <f>SUM(I51:I57)</f>
        <v>0</v>
      </c>
      <c r="J58" s="990" t="s">
        <v>37</v>
      </c>
      <c r="K58" s="780">
        <f>SUM(K51:K57)</f>
        <v>0</v>
      </c>
      <c r="L58" s="990" t="s">
        <v>37</v>
      </c>
      <c r="M58" s="780">
        <f>SUM(M51:M57)</f>
        <v>0</v>
      </c>
      <c r="N58" s="990" t="s">
        <v>37</v>
      </c>
      <c r="O58" s="780">
        <f>SUM(O51:O57)</f>
        <v>0</v>
      </c>
      <c r="P58" s="990" t="s">
        <v>37</v>
      </c>
      <c r="Q58" s="780">
        <f>SUM(Q51:Q57)</f>
        <v>0</v>
      </c>
      <c r="R58" s="990" t="s">
        <v>37</v>
      </c>
      <c r="S58" s="780">
        <f>SUM(S51:S57)</f>
        <v>0</v>
      </c>
      <c r="T58" s="990" t="s">
        <v>37</v>
      </c>
      <c r="U58" s="1354">
        <f>SUM(U51:U57)</f>
        <v>542.20312000000001</v>
      </c>
      <c r="V58" s="1353" t="s">
        <v>45</v>
      </c>
      <c r="W58" s="1354">
        <f>SUM(W51:W57)</f>
        <v>0</v>
      </c>
      <c r="X58" s="1353" t="s">
        <v>37</v>
      </c>
      <c r="Y58" s="1354">
        <f>SUM(Y51:Y57)</f>
        <v>0</v>
      </c>
      <c r="Z58" s="1353" t="s">
        <v>37</v>
      </c>
      <c r="AA58" s="1354">
        <f>SUM(AA51:AA57)</f>
        <v>323.03263000000004</v>
      </c>
      <c r="AB58" s="990" t="s">
        <v>37</v>
      </c>
      <c r="AC58" s="780">
        <f>SUM(AC51:AC57)</f>
        <v>0</v>
      </c>
      <c r="AD58" s="990" t="s">
        <v>37</v>
      </c>
      <c r="AE58" s="779">
        <f>SUM(AE51:AE57)</f>
        <v>865.23575000000005</v>
      </c>
      <c r="AF58" s="182" t="s">
        <v>37</v>
      </c>
      <c r="AI58" s="660" t="s">
        <v>4541</v>
      </c>
      <c r="AJ58" s="34"/>
      <c r="AK58" s="186" t="s">
        <v>4746</v>
      </c>
    </row>
    <row r="59" spans="2:37" ht="15">
      <c r="B59" s="201">
        <f>IF(C59="","",COUNTIF($C$15:C59,"&lt;&gt;""")-COUNTBLANK($C$15:C59))</f>
        <v>39</v>
      </c>
      <c r="C59" s="57" t="s">
        <v>1231</v>
      </c>
      <c r="D59" s="944" t="s">
        <v>1058</v>
      </c>
      <c r="E59" s="61" t="s">
        <v>748</v>
      </c>
      <c r="F59" s="61" t="s">
        <v>749</v>
      </c>
      <c r="H59" s="659">
        <f t="shared" si="4"/>
        <v>0</v>
      </c>
      <c r="I59" s="777">
        <v>0</v>
      </c>
      <c r="J59" s="182" t="s">
        <v>37</v>
      </c>
      <c r="K59" s="778">
        <v>0</v>
      </c>
      <c r="L59" s="182" t="s">
        <v>37</v>
      </c>
      <c r="M59" s="778">
        <v>0</v>
      </c>
      <c r="N59" s="182" t="s">
        <v>37</v>
      </c>
      <c r="O59" s="778">
        <v>0</v>
      </c>
      <c r="P59" s="182" t="s">
        <v>37</v>
      </c>
      <c r="Q59" s="778">
        <v>0</v>
      </c>
      <c r="R59" s="182" t="s">
        <v>37</v>
      </c>
      <c r="S59" s="778">
        <v>0</v>
      </c>
      <c r="T59" s="182" t="s">
        <v>37</v>
      </c>
      <c r="U59" s="1352">
        <v>55.592500999999999</v>
      </c>
      <c r="V59" s="1353" t="s">
        <v>45</v>
      </c>
      <c r="W59" s="1352">
        <v>0</v>
      </c>
      <c r="X59" s="1353" t="s">
        <v>37</v>
      </c>
      <c r="Y59" s="1352">
        <v>0</v>
      </c>
      <c r="Z59" s="1353" t="s">
        <v>37</v>
      </c>
      <c r="AA59" s="1352">
        <v>32.308589000000005</v>
      </c>
      <c r="AB59" s="182" t="s">
        <v>37</v>
      </c>
      <c r="AC59" s="778">
        <v>0</v>
      </c>
      <c r="AD59" s="182" t="s">
        <v>37</v>
      </c>
      <c r="AE59" s="779">
        <f>I59+K59+M59+O59+Q59+S59+U59+W59+Y59+AA59+AC59</f>
        <v>87.901090000000011</v>
      </c>
      <c r="AF59" s="182" t="s">
        <v>37</v>
      </c>
      <c r="AI59" s="660" t="s">
        <v>4541</v>
      </c>
      <c r="AJ59" s="34"/>
      <c r="AK59" s="186" t="s">
        <v>4746</v>
      </c>
    </row>
    <row r="60" spans="2:37" ht="15">
      <c r="B60" s="201">
        <f>IF(C60="","",COUNTIF($C$15:C60,"&lt;&gt;""")-COUNTBLANK($C$15:C60))</f>
        <v>40</v>
      </c>
      <c r="C60" s="57" t="s">
        <v>1232</v>
      </c>
      <c r="D60" s="944" t="s">
        <v>769</v>
      </c>
      <c r="E60" s="61" t="s">
        <v>748</v>
      </c>
      <c r="F60" s="61" t="s">
        <v>162</v>
      </c>
      <c r="H60" s="659">
        <f t="shared" si="4"/>
        <v>0</v>
      </c>
      <c r="I60" s="780">
        <f>I58+I59</f>
        <v>0</v>
      </c>
      <c r="J60" s="990" t="s">
        <v>37</v>
      </c>
      <c r="K60" s="780">
        <f>K58+K59</f>
        <v>0</v>
      </c>
      <c r="L60" s="990" t="s">
        <v>37</v>
      </c>
      <c r="M60" s="780">
        <f>M58+M59</f>
        <v>0</v>
      </c>
      <c r="N60" s="990" t="s">
        <v>37</v>
      </c>
      <c r="O60" s="780">
        <f>O58+O59</f>
        <v>0</v>
      </c>
      <c r="P60" s="990" t="s">
        <v>37</v>
      </c>
      <c r="Q60" s="780">
        <f>Q58+Q59</f>
        <v>0</v>
      </c>
      <c r="R60" s="990" t="s">
        <v>37</v>
      </c>
      <c r="S60" s="780">
        <f>S58+S59</f>
        <v>0</v>
      </c>
      <c r="T60" s="990" t="s">
        <v>37</v>
      </c>
      <c r="U60" s="1354">
        <f>U58+U59</f>
        <v>597.79562099999998</v>
      </c>
      <c r="V60" s="1353" t="s">
        <v>45</v>
      </c>
      <c r="W60" s="1354">
        <f>W58+W59</f>
        <v>0</v>
      </c>
      <c r="X60" s="1353" t="s">
        <v>37</v>
      </c>
      <c r="Y60" s="1354">
        <f>Y58+Y59</f>
        <v>0</v>
      </c>
      <c r="Z60" s="1353" t="s">
        <v>37</v>
      </c>
      <c r="AA60" s="1354">
        <f>AA58+AA59</f>
        <v>355.34121900000002</v>
      </c>
      <c r="AB60" s="990" t="s">
        <v>37</v>
      </c>
      <c r="AC60" s="780">
        <f>AC58+AC59</f>
        <v>0</v>
      </c>
      <c r="AD60" s="990" t="s">
        <v>37</v>
      </c>
      <c r="AE60" s="779">
        <f>AE58+AE59</f>
        <v>953.13684000000012</v>
      </c>
      <c r="AF60" s="182" t="s">
        <v>37</v>
      </c>
      <c r="AI60" s="660" t="s">
        <v>4541</v>
      </c>
      <c r="AJ60" s="34"/>
      <c r="AK60" s="186" t="s">
        <v>4746</v>
      </c>
    </row>
    <row r="61" spans="2:37" ht="15">
      <c r="B61" s="201">
        <f>IF(C61="","",COUNTIF($C$15:C61,"&lt;&gt;""")-COUNTBLANK($C$15:C61))</f>
        <v>41</v>
      </c>
      <c r="C61" s="57" t="s">
        <v>1233</v>
      </c>
      <c r="D61" s="60" t="s">
        <v>1234</v>
      </c>
      <c r="E61" s="61" t="s">
        <v>748</v>
      </c>
      <c r="F61" s="61" t="s">
        <v>749</v>
      </c>
      <c r="H61" s="659">
        <f t="shared" si="4"/>
        <v>0</v>
      </c>
      <c r="I61" s="777">
        <v>0</v>
      </c>
      <c r="J61" s="182" t="s">
        <v>37</v>
      </c>
      <c r="K61" s="778">
        <v>0</v>
      </c>
      <c r="L61" s="182" t="s">
        <v>37</v>
      </c>
      <c r="M61" s="778">
        <v>0</v>
      </c>
      <c r="N61" s="182" t="s">
        <v>37</v>
      </c>
      <c r="O61" s="778">
        <v>0</v>
      </c>
      <c r="P61" s="182" t="s">
        <v>37</v>
      </c>
      <c r="Q61" s="778">
        <v>0</v>
      </c>
      <c r="R61" s="182" t="s">
        <v>37</v>
      </c>
      <c r="S61" s="778">
        <v>0</v>
      </c>
      <c r="T61" s="182" t="s">
        <v>37</v>
      </c>
      <c r="U61" s="1352">
        <v>146.74780000000001</v>
      </c>
      <c r="V61" s="1353" t="s">
        <v>42</v>
      </c>
      <c r="W61" s="1352">
        <v>0</v>
      </c>
      <c r="X61" s="1353" t="s">
        <v>37</v>
      </c>
      <c r="Y61" s="1352">
        <v>0</v>
      </c>
      <c r="Z61" s="1353" t="s">
        <v>37</v>
      </c>
      <c r="AA61" s="1352">
        <v>104.17019999999999</v>
      </c>
      <c r="AB61" s="182" t="s">
        <v>37</v>
      </c>
      <c r="AC61" s="778">
        <v>0</v>
      </c>
      <c r="AD61" s="182" t="s">
        <v>37</v>
      </c>
      <c r="AE61" s="779">
        <f>I61+K61+M61+O61+Q61+S61+U61+W61+Y61+AA61+AC61</f>
        <v>250.91800000000001</v>
      </c>
      <c r="AF61" s="182" t="s">
        <v>37</v>
      </c>
      <c r="AI61" s="660" t="s">
        <v>4541</v>
      </c>
      <c r="AJ61" s="34"/>
      <c r="AK61" s="186" t="s">
        <v>4746</v>
      </c>
    </row>
    <row r="62" spans="2:37" ht="15">
      <c r="B62" s="201">
        <f>IF(C62="","",COUNTIF($C$15:C62,"&lt;&gt;""")-COUNTBLANK($C$15:C62))</f>
        <v>42</v>
      </c>
      <c r="C62" s="57" t="s">
        <v>1235</v>
      </c>
      <c r="D62" s="60" t="s">
        <v>758</v>
      </c>
      <c r="E62" s="61" t="s">
        <v>748</v>
      </c>
      <c r="F62" s="61" t="s">
        <v>749</v>
      </c>
      <c r="H62" s="659">
        <f t="shared" si="4"/>
        <v>0</v>
      </c>
      <c r="I62" s="777">
        <v>0</v>
      </c>
      <c r="J62" s="182" t="s">
        <v>37</v>
      </c>
      <c r="K62" s="778">
        <v>0</v>
      </c>
      <c r="L62" s="182" t="s">
        <v>37</v>
      </c>
      <c r="M62" s="778">
        <v>0</v>
      </c>
      <c r="N62" s="182" t="s">
        <v>37</v>
      </c>
      <c r="O62" s="778">
        <v>0</v>
      </c>
      <c r="P62" s="182" t="s">
        <v>37</v>
      </c>
      <c r="Q62" s="778">
        <v>0</v>
      </c>
      <c r="R62" s="182" t="s">
        <v>37</v>
      </c>
      <c r="S62" s="778">
        <v>0</v>
      </c>
      <c r="T62" s="182" t="s">
        <v>37</v>
      </c>
      <c r="U62" s="1352">
        <v>0.31569999999999998</v>
      </c>
      <c r="V62" s="1353" t="s">
        <v>42</v>
      </c>
      <c r="W62" s="1352">
        <v>0</v>
      </c>
      <c r="X62" s="1353" t="s">
        <v>37</v>
      </c>
      <c r="Y62" s="1352">
        <v>0</v>
      </c>
      <c r="Z62" s="1353" t="s">
        <v>37</v>
      </c>
      <c r="AA62" s="1352">
        <v>0.25829999999999997</v>
      </c>
      <c r="AB62" s="182" t="s">
        <v>37</v>
      </c>
      <c r="AC62" s="778">
        <v>0</v>
      </c>
      <c r="AD62" s="182" t="s">
        <v>37</v>
      </c>
      <c r="AE62" s="779">
        <f>I62+K62+M62+O62+Q62+S62+U62+W62+Y62+AA62+AC62</f>
        <v>0.57399999999999995</v>
      </c>
      <c r="AF62" s="182" t="s">
        <v>37</v>
      </c>
      <c r="AI62" s="660" t="s">
        <v>4541</v>
      </c>
      <c r="AJ62" s="34"/>
      <c r="AK62" s="186" t="s">
        <v>4746</v>
      </c>
    </row>
    <row r="63" spans="2:37" ht="15">
      <c r="B63" s="52"/>
      <c r="C63" s="34"/>
      <c r="D63" s="34"/>
      <c r="E63" s="65"/>
      <c r="F63" s="65"/>
      <c r="H63" s="32"/>
      <c r="I63" s="34"/>
      <c r="J63" s="34"/>
      <c r="K63" s="34"/>
      <c r="L63" s="34"/>
      <c r="M63" s="34"/>
      <c r="N63" s="34"/>
      <c r="O63" s="34"/>
      <c r="P63" s="34"/>
      <c r="Q63" s="34"/>
      <c r="R63" s="34"/>
      <c r="S63" s="34"/>
      <c r="T63" s="34"/>
      <c r="U63" s="34"/>
      <c r="V63" s="34"/>
      <c r="W63" s="34"/>
      <c r="X63" s="34"/>
      <c r="Y63" s="34"/>
      <c r="Z63" s="34"/>
      <c r="AA63" s="34"/>
      <c r="AB63" s="34"/>
      <c r="AC63" s="34"/>
      <c r="AD63" s="34"/>
      <c r="AE63" s="34"/>
      <c r="AF63" s="34"/>
      <c r="AK63" s="85"/>
    </row>
    <row r="64" spans="2:37" ht="15">
      <c r="B64" s="52"/>
      <c r="C64" s="1498" t="s">
        <v>5247</v>
      </c>
      <c r="D64" s="1471"/>
      <c r="E64" s="1471"/>
      <c r="F64" s="1472"/>
      <c r="H64" s="188"/>
      <c r="AI64" s="34"/>
      <c r="AJ64" s="34"/>
      <c r="AK64" s="85"/>
    </row>
    <row r="65" spans="1:37" ht="15">
      <c r="B65" s="52"/>
      <c r="C65" s="1473"/>
      <c r="D65" s="1474"/>
      <c r="E65" s="1474"/>
      <c r="F65" s="1475"/>
      <c r="H65" s="83"/>
      <c r="AI65" s="34"/>
      <c r="AJ65" s="34"/>
      <c r="AK65" s="85"/>
    </row>
    <row r="66" spans="1:37" ht="15">
      <c r="B66" s="52"/>
      <c r="C66" s="1473"/>
      <c r="D66" s="1474"/>
      <c r="E66" s="1474"/>
      <c r="F66" s="1475"/>
      <c r="H66" s="83"/>
      <c r="AI66" s="34"/>
      <c r="AJ66" s="34"/>
      <c r="AK66" s="85"/>
    </row>
    <row r="67" spans="1:37" ht="15">
      <c r="B67" s="52"/>
      <c r="C67" s="1473"/>
      <c r="D67" s="1474"/>
      <c r="E67" s="1474"/>
      <c r="F67" s="1475"/>
      <c r="H67" s="83"/>
      <c r="AI67" s="34"/>
      <c r="AJ67" s="34"/>
      <c r="AK67" s="85"/>
    </row>
    <row r="68" spans="1:37" ht="36" customHeight="1">
      <c r="B68" s="52"/>
      <c r="C68" s="1476"/>
      <c r="D68" s="1477"/>
      <c r="E68" s="1477"/>
      <c r="F68" s="1478"/>
      <c r="H68" s="83"/>
      <c r="AI68" s="34"/>
      <c r="AJ68" s="34"/>
      <c r="AK68" s="85"/>
    </row>
    <row r="69" spans="1:37" ht="15">
      <c r="B69" s="52"/>
      <c r="D69" s="33"/>
      <c r="E69" s="173"/>
      <c r="F69" s="33"/>
      <c r="H69" s="83"/>
      <c r="AK69" s="85"/>
    </row>
    <row r="70" spans="1:37" ht="15">
      <c r="B70" s="330" t="s">
        <v>130</v>
      </c>
      <c r="C70" s="56"/>
      <c r="D70" s="56"/>
      <c r="E70" s="174"/>
      <c r="F70" s="56"/>
      <c r="G70" s="56"/>
      <c r="H70" s="307"/>
      <c r="I70" s="56"/>
      <c r="J70" s="56"/>
      <c r="K70" s="56"/>
      <c r="L70" s="56"/>
      <c r="M70" s="56"/>
      <c r="N70" s="56"/>
      <c r="O70" s="56"/>
      <c r="P70" s="56"/>
      <c r="Q70" s="56"/>
      <c r="R70" s="56"/>
      <c r="S70" s="56"/>
      <c r="T70" s="56"/>
      <c r="U70" s="56"/>
      <c r="V70" s="56"/>
      <c r="W70" s="56"/>
      <c r="X70" s="56"/>
      <c r="Y70" s="56"/>
      <c r="Z70" s="56"/>
      <c r="AA70" s="56"/>
      <c r="AB70" s="56"/>
      <c r="AC70" s="56"/>
      <c r="AD70" s="56"/>
      <c r="AE70" s="56"/>
      <c r="AF70" s="56"/>
      <c r="AG70" s="56"/>
      <c r="AH70" s="56"/>
      <c r="AI70" s="56"/>
      <c r="AJ70" s="56"/>
      <c r="AK70" s="56"/>
    </row>
    <row r="71" spans="1:37" ht="15" hidden="1">
      <c r="A71"/>
      <c r="B71"/>
      <c r="C71"/>
      <c r="D71"/>
      <c r="E71"/>
      <c r="F71"/>
      <c r="G71"/>
      <c r="H71"/>
      <c r="I71"/>
      <c r="J71"/>
      <c r="K71"/>
      <c r="L71"/>
      <c r="M71"/>
      <c r="N71"/>
      <c r="O71"/>
      <c r="P71"/>
      <c r="Q71"/>
      <c r="R71"/>
      <c r="S71"/>
      <c r="T71"/>
      <c r="U71"/>
      <c r="V71"/>
      <c r="W71"/>
      <c r="X71"/>
      <c r="Y71"/>
      <c r="Z71"/>
      <c r="AA71"/>
      <c r="AB71"/>
      <c r="AC71"/>
      <c r="AD71"/>
      <c r="AE71"/>
      <c r="AF71"/>
      <c r="AG71"/>
      <c r="AH71"/>
      <c r="AI71"/>
      <c r="AJ71"/>
      <c r="AK71"/>
    </row>
    <row r="72" spans="1:37" ht="0" hidden="1" customHeight="1">
      <c r="A72"/>
      <c r="B72"/>
      <c r="C72"/>
      <c r="D72"/>
      <c r="E72"/>
      <c r="F72"/>
      <c r="G72"/>
      <c r="H72"/>
      <c r="I72"/>
      <c r="J72"/>
      <c r="K72"/>
      <c r="L72"/>
      <c r="M72"/>
      <c r="N72"/>
      <c r="O72"/>
      <c r="P72"/>
      <c r="Q72"/>
      <c r="R72"/>
      <c r="S72"/>
      <c r="T72"/>
      <c r="U72"/>
      <c r="V72"/>
      <c r="W72"/>
      <c r="X72"/>
      <c r="Y72"/>
      <c r="Z72"/>
      <c r="AA72"/>
      <c r="AB72"/>
      <c r="AC72"/>
      <c r="AD72"/>
      <c r="AE72"/>
      <c r="AF72"/>
      <c r="AG72"/>
      <c r="AH72"/>
      <c r="AI72"/>
      <c r="AJ72"/>
      <c r="AK72"/>
    </row>
    <row r="73" spans="1:37" ht="15" hidden="1">
      <c r="A73"/>
      <c r="B73"/>
      <c r="C73"/>
      <c r="D73"/>
      <c r="E73"/>
      <c r="F73"/>
      <c r="G73"/>
      <c r="H73"/>
      <c r="I73"/>
      <c r="J73"/>
      <c r="K73"/>
      <c r="L73"/>
      <c r="M73"/>
      <c r="N73"/>
      <c r="O73"/>
      <c r="P73"/>
      <c r="Q73"/>
      <c r="R73"/>
      <c r="S73"/>
      <c r="T73"/>
      <c r="U73"/>
      <c r="V73"/>
      <c r="W73"/>
      <c r="X73"/>
      <c r="Y73"/>
      <c r="Z73"/>
      <c r="AA73"/>
      <c r="AB73"/>
      <c r="AC73"/>
      <c r="AD73"/>
      <c r="AE73"/>
      <c r="AF73"/>
      <c r="AG73"/>
      <c r="AH73"/>
      <c r="AI73"/>
      <c r="AJ73"/>
      <c r="AK73"/>
    </row>
    <row r="74" spans="1:37" ht="15" hidden="1" customHeight="1">
      <c r="A74"/>
      <c r="B74"/>
      <c r="C74"/>
      <c r="D74"/>
      <c r="E74"/>
      <c r="F74"/>
      <c r="G74"/>
      <c r="H74"/>
      <c r="I74"/>
      <c r="J74"/>
      <c r="K74"/>
      <c r="L74"/>
      <c r="M74"/>
      <c r="N74"/>
      <c r="O74"/>
      <c r="P74"/>
      <c r="Q74"/>
      <c r="R74"/>
      <c r="S74"/>
      <c r="T74"/>
      <c r="U74"/>
      <c r="V74"/>
      <c r="W74"/>
      <c r="X74"/>
      <c r="Y74"/>
      <c r="Z74"/>
      <c r="AA74"/>
      <c r="AB74"/>
      <c r="AC74"/>
      <c r="AD74"/>
      <c r="AE74"/>
      <c r="AF74"/>
      <c r="AG74"/>
      <c r="AH74"/>
      <c r="AI74"/>
      <c r="AJ74"/>
      <c r="AK74"/>
    </row>
    <row r="75" spans="1:37" ht="15" hidden="1" customHeight="1">
      <c r="A75"/>
      <c r="B75"/>
      <c r="C75"/>
      <c r="D75"/>
      <c r="E75"/>
      <c r="F75"/>
      <c r="G75"/>
      <c r="H75"/>
      <c r="I75"/>
      <c r="J75"/>
      <c r="K75"/>
      <c r="L75"/>
      <c r="M75"/>
      <c r="N75"/>
      <c r="O75"/>
      <c r="P75"/>
      <c r="Q75"/>
      <c r="R75"/>
      <c r="S75"/>
      <c r="T75"/>
      <c r="U75"/>
      <c r="V75"/>
      <c r="W75"/>
      <c r="X75"/>
      <c r="Y75"/>
      <c r="Z75"/>
      <c r="AA75"/>
      <c r="AB75"/>
      <c r="AC75"/>
      <c r="AD75"/>
      <c r="AE75"/>
      <c r="AF75"/>
      <c r="AG75"/>
      <c r="AH75"/>
      <c r="AI75"/>
      <c r="AJ75"/>
      <c r="AK75"/>
    </row>
    <row r="76" spans="1:37" ht="15" hidden="1" customHeight="1">
      <c r="A76"/>
      <c r="B76"/>
      <c r="C76"/>
      <c r="D76"/>
      <c r="E76"/>
      <c r="F76"/>
      <c r="G76"/>
      <c r="H76"/>
      <c r="I76"/>
      <c r="J76"/>
      <c r="K76"/>
      <c r="L76"/>
      <c r="M76"/>
      <c r="N76"/>
      <c r="O76"/>
      <c r="P76"/>
      <c r="Q76"/>
      <c r="R76"/>
      <c r="S76"/>
      <c r="T76"/>
      <c r="U76"/>
      <c r="V76"/>
      <c r="W76"/>
      <c r="X76"/>
      <c r="Y76"/>
      <c r="Z76"/>
      <c r="AA76"/>
      <c r="AB76"/>
      <c r="AC76"/>
      <c r="AD76"/>
      <c r="AE76"/>
      <c r="AF76"/>
      <c r="AG76"/>
      <c r="AH76"/>
      <c r="AI76"/>
      <c r="AJ76"/>
      <c r="AK76"/>
    </row>
    <row r="77" spans="1:37" ht="15" hidden="1" customHeight="1">
      <c r="A77"/>
      <c r="B77"/>
      <c r="C77"/>
      <c r="D77"/>
      <c r="E77"/>
      <c r="F77"/>
      <c r="G77"/>
      <c r="H77"/>
      <c r="I77"/>
      <c r="J77"/>
      <c r="K77"/>
      <c r="L77"/>
      <c r="M77"/>
      <c r="N77"/>
      <c r="O77"/>
      <c r="P77"/>
      <c r="Q77"/>
      <c r="R77"/>
      <c r="S77"/>
      <c r="T77"/>
      <c r="U77"/>
      <c r="V77"/>
      <c r="W77"/>
      <c r="X77"/>
      <c r="Y77"/>
      <c r="Z77"/>
      <c r="AA77"/>
      <c r="AB77"/>
      <c r="AC77"/>
      <c r="AD77"/>
      <c r="AE77"/>
      <c r="AF77"/>
      <c r="AG77"/>
      <c r="AH77"/>
      <c r="AI77"/>
      <c r="AJ77"/>
      <c r="AK77"/>
    </row>
    <row r="78" spans="1:37" ht="15" hidden="1" customHeight="1">
      <c r="A78"/>
      <c r="B78"/>
      <c r="C78"/>
      <c r="D78"/>
      <c r="E78"/>
      <c r="F78"/>
      <c r="G78"/>
      <c r="H78"/>
      <c r="I78"/>
      <c r="J78"/>
      <c r="K78"/>
      <c r="L78"/>
      <c r="M78"/>
      <c r="N78"/>
      <c r="O78"/>
      <c r="P78"/>
      <c r="Q78"/>
      <c r="R78"/>
      <c r="S78"/>
      <c r="T78"/>
      <c r="U78"/>
      <c r="V78"/>
      <c r="W78"/>
      <c r="X78"/>
      <c r="Y78"/>
      <c r="Z78"/>
      <c r="AA78"/>
      <c r="AB78"/>
      <c r="AC78"/>
      <c r="AD78"/>
      <c r="AE78"/>
      <c r="AF78"/>
      <c r="AG78"/>
      <c r="AH78"/>
      <c r="AI78"/>
      <c r="AJ78"/>
      <c r="AK78"/>
    </row>
    <row r="79" spans="1:37" ht="15" hidden="1" customHeight="1">
      <c r="A79"/>
      <c r="B79"/>
      <c r="C79"/>
      <c r="D79"/>
      <c r="E79"/>
      <c r="F79"/>
      <c r="G79"/>
      <c r="H79"/>
      <c r="I79"/>
      <c r="J79"/>
      <c r="K79"/>
      <c r="L79"/>
      <c r="M79"/>
      <c r="N79"/>
      <c r="O79"/>
      <c r="P79"/>
      <c r="Q79"/>
      <c r="R79"/>
      <c r="S79"/>
      <c r="T79"/>
      <c r="U79"/>
      <c r="V79"/>
      <c r="W79"/>
      <c r="X79"/>
      <c r="Y79"/>
      <c r="Z79"/>
      <c r="AA79"/>
      <c r="AB79"/>
      <c r="AC79"/>
      <c r="AD79"/>
      <c r="AE79"/>
      <c r="AF79"/>
      <c r="AG79"/>
      <c r="AH79"/>
      <c r="AI79"/>
      <c r="AJ79"/>
      <c r="AK79"/>
    </row>
    <row r="80" spans="1:37" ht="15" hidden="1" customHeight="1">
      <c r="A80"/>
      <c r="B80"/>
      <c r="C80"/>
      <c r="D80"/>
      <c r="E80"/>
      <c r="F80"/>
      <c r="G80"/>
      <c r="H80"/>
      <c r="I80"/>
      <c r="J80"/>
      <c r="K80"/>
      <c r="L80"/>
      <c r="M80"/>
      <c r="N80"/>
      <c r="O80"/>
      <c r="P80"/>
      <c r="Q80"/>
      <c r="R80"/>
      <c r="S80"/>
      <c r="T80"/>
      <c r="U80"/>
      <c r="V80"/>
      <c r="W80"/>
      <c r="X80"/>
      <c r="Y80"/>
      <c r="Z80"/>
      <c r="AA80"/>
      <c r="AB80"/>
      <c r="AC80"/>
      <c r="AD80"/>
      <c r="AE80"/>
      <c r="AF80"/>
      <c r="AG80"/>
      <c r="AH80"/>
      <c r="AI80"/>
      <c r="AJ80"/>
      <c r="AK80"/>
    </row>
    <row r="81" spans="1:37" ht="15" hidden="1" customHeight="1">
      <c r="A81"/>
      <c r="B81"/>
      <c r="C81"/>
      <c r="D81"/>
      <c r="E81"/>
      <c r="F81"/>
      <c r="G81"/>
      <c r="H81"/>
      <c r="I81"/>
      <c r="J81"/>
      <c r="K81"/>
      <c r="L81"/>
      <c r="M81"/>
      <c r="N81"/>
      <c r="O81"/>
      <c r="P81"/>
      <c r="Q81"/>
      <c r="R81"/>
      <c r="S81"/>
      <c r="T81"/>
      <c r="U81"/>
      <c r="V81"/>
      <c r="W81"/>
      <c r="X81"/>
      <c r="Y81"/>
      <c r="Z81"/>
      <c r="AA81"/>
      <c r="AB81"/>
      <c r="AC81"/>
      <c r="AD81"/>
      <c r="AE81"/>
      <c r="AF81"/>
      <c r="AG81"/>
      <c r="AH81"/>
      <c r="AI81"/>
      <c r="AJ81"/>
      <c r="AK81"/>
    </row>
    <row r="82" spans="1:37" ht="15" hidden="1" customHeight="1">
      <c r="A82"/>
      <c r="B82"/>
      <c r="C82"/>
      <c r="D82"/>
      <c r="E82"/>
      <c r="F82"/>
      <c r="G82"/>
      <c r="H82"/>
      <c r="I82"/>
      <c r="J82"/>
      <c r="K82"/>
      <c r="L82"/>
      <c r="M82"/>
      <c r="N82"/>
      <c r="O82"/>
      <c r="P82"/>
      <c r="Q82"/>
      <c r="R82"/>
      <c r="S82"/>
      <c r="T82"/>
      <c r="U82"/>
      <c r="V82"/>
      <c r="W82"/>
      <c r="X82"/>
      <c r="Y82"/>
      <c r="Z82"/>
      <c r="AA82"/>
      <c r="AB82"/>
      <c r="AC82"/>
      <c r="AD82"/>
      <c r="AE82"/>
      <c r="AF82"/>
      <c r="AG82"/>
      <c r="AH82"/>
      <c r="AI82"/>
      <c r="AJ82"/>
      <c r="AK82"/>
    </row>
    <row r="83" spans="1:37" ht="15" hidden="1" customHeight="1">
      <c r="A83"/>
      <c r="B83"/>
      <c r="C83"/>
      <c r="D83"/>
      <c r="E83"/>
      <c r="F83"/>
      <c r="G83"/>
      <c r="H83"/>
      <c r="I83"/>
      <c r="J83"/>
      <c r="K83"/>
      <c r="L83"/>
      <c r="M83"/>
      <c r="N83"/>
      <c r="O83"/>
      <c r="P83"/>
      <c r="Q83"/>
      <c r="R83"/>
      <c r="S83"/>
      <c r="T83"/>
      <c r="U83"/>
      <c r="V83"/>
      <c r="W83"/>
      <c r="X83"/>
      <c r="Y83"/>
      <c r="Z83"/>
      <c r="AA83"/>
      <c r="AB83"/>
      <c r="AC83"/>
      <c r="AD83"/>
      <c r="AE83"/>
      <c r="AF83"/>
      <c r="AG83"/>
      <c r="AH83"/>
      <c r="AI83"/>
      <c r="AJ83"/>
      <c r="AK83"/>
    </row>
    <row r="84" spans="1:37" ht="15" hidden="1" customHeight="1">
      <c r="A84"/>
      <c r="B84"/>
      <c r="C84"/>
      <c r="D84"/>
      <c r="E84"/>
      <c r="F84"/>
      <c r="G84"/>
      <c r="H84"/>
      <c r="I84"/>
      <c r="J84"/>
      <c r="K84"/>
      <c r="L84"/>
      <c r="M84"/>
      <c r="N84"/>
      <c r="O84"/>
      <c r="P84"/>
      <c r="Q84"/>
      <c r="R84"/>
      <c r="S84"/>
      <c r="T84"/>
      <c r="U84"/>
      <c r="V84"/>
      <c r="W84"/>
      <c r="X84"/>
      <c r="Y84"/>
      <c r="Z84"/>
      <c r="AA84"/>
      <c r="AB84"/>
      <c r="AC84"/>
      <c r="AD84"/>
      <c r="AE84"/>
      <c r="AF84"/>
      <c r="AG84"/>
      <c r="AH84"/>
      <c r="AI84"/>
      <c r="AJ84"/>
      <c r="AK84"/>
    </row>
    <row r="85" spans="1:37" ht="15" hidden="1" customHeight="1">
      <c r="A85"/>
      <c r="B85"/>
      <c r="C85"/>
      <c r="D85"/>
      <c r="E85"/>
      <c r="F85"/>
      <c r="G85"/>
      <c r="H85"/>
      <c r="I85"/>
      <c r="J85"/>
      <c r="K85"/>
      <c r="L85"/>
      <c r="M85"/>
      <c r="N85"/>
      <c r="O85"/>
      <c r="P85"/>
      <c r="Q85"/>
      <c r="R85"/>
      <c r="S85"/>
      <c r="T85"/>
      <c r="U85"/>
      <c r="V85"/>
      <c r="W85"/>
      <c r="X85"/>
      <c r="Y85"/>
      <c r="Z85"/>
      <c r="AA85"/>
      <c r="AB85"/>
      <c r="AC85"/>
      <c r="AD85"/>
      <c r="AE85"/>
      <c r="AF85"/>
      <c r="AG85"/>
      <c r="AH85"/>
      <c r="AI85"/>
      <c r="AJ85"/>
      <c r="AK85"/>
    </row>
    <row r="86" spans="1:37" ht="15" hidden="1" customHeight="1">
      <c r="A86"/>
      <c r="B86"/>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 hidden="1" customHeight="1">
      <c r="A87"/>
      <c r="B87"/>
      <c r="C87"/>
      <c r="D87"/>
      <c r="E87"/>
      <c r="F87"/>
      <c r="G87"/>
      <c r="H87"/>
      <c r="I87"/>
      <c r="J87"/>
      <c r="K87"/>
      <c r="L87"/>
      <c r="M87"/>
      <c r="N87"/>
      <c r="O87"/>
      <c r="P87"/>
      <c r="Q87"/>
      <c r="R87"/>
      <c r="S87"/>
      <c r="T87"/>
      <c r="U87"/>
      <c r="V87"/>
      <c r="W87"/>
      <c r="X87"/>
      <c r="Y87"/>
      <c r="Z87"/>
      <c r="AA87"/>
      <c r="AB87"/>
      <c r="AC87"/>
      <c r="AD87"/>
      <c r="AE87"/>
      <c r="AF87"/>
      <c r="AG87"/>
      <c r="AH87"/>
      <c r="AI87"/>
      <c r="AJ87"/>
      <c r="AK87"/>
    </row>
    <row r="88" spans="1:37" ht="15" hidden="1" customHeight="1">
      <c r="A88"/>
      <c r="B88"/>
      <c r="C88"/>
      <c r="D88"/>
      <c r="E88"/>
      <c r="F88"/>
      <c r="G88"/>
      <c r="H88"/>
      <c r="I88"/>
      <c r="J88"/>
      <c r="K88"/>
      <c r="L88"/>
      <c r="M88"/>
      <c r="N88"/>
      <c r="O88"/>
      <c r="P88"/>
      <c r="Q88"/>
      <c r="R88"/>
      <c r="S88"/>
      <c r="T88"/>
      <c r="U88"/>
      <c r="V88"/>
      <c r="W88"/>
      <c r="X88"/>
      <c r="Y88"/>
      <c r="Z88"/>
      <c r="AA88"/>
      <c r="AB88"/>
      <c r="AC88"/>
      <c r="AD88"/>
      <c r="AE88"/>
      <c r="AF88"/>
      <c r="AG88"/>
      <c r="AH88"/>
      <c r="AI88"/>
      <c r="AJ88"/>
      <c r="AK88"/>
    </row>
    <row r="89" spans="1:37" ht="15" hidden="1" customHeight="1">
      <c r="A89"/>
      <c r="B89"/>
      <c r="C89"/>
      <c r="D89"/>
      <c r="E89"/>
      <c r="F89"/>
      <c r="G89"/>
      <c r="H89"/>
      <c r="I89"/>
      <c r="J89"/>
      <c r="K89"/>
      <c r="L89"/>
      <c r="M89"/>
      <c r="N89"/>
      <c r="O89"/>
      <c r="P89"/>
      <c r="Q89"/>
      <c r="R89"/>
      <c r="S89"/>
      <c r="T89"/>
      <c r="U89"/>
      <c r="V89"/>
      <c r="W89"/>
      <c r="X89"/>
      <c r="Y89"/>
      <c r="Z89"/>
      <c r="AA89"/>
      <c r="AB89"/>
      <c r="AC89"/>
      <c r="AD89"/>
      <c r="AE89"/>
      <c r="AF89"/>
      <c r="AG89"/>
      <c r="AH89"/>
      <c r="AI89"/>
      <c r="AJ89"/>
      <c r="AK89"/>
    </row>
    <row r="90" spans="1:37" ht="15" hidden="1" customHeight="1">
      <c r="A90"/>
      <c r="B90"/>
      <c r="C90"/>
      <c r="D90"/>
      <c r="E90"/>
      <c r="F90"/>
      <c r="G90"/>
      <c r="H90"/>
      <c r="I90"/>
      <c r="J90"/>
      <c r="K90"/>
      <c r="L90"/>
      <c r="M90"/>
      <c r="N90"/>
      <c r="O90"/>
      <c r="P90"/>
      <c r="Q90"/>
      <c r="R90"/>
      <c r="S90"/>
      <c r="T90"/>
      <c r="U90"/>
      <c r="V90"/>
      <c r="W90"/>
      <c r="X90"/>
      <c r="Y90"/>
      <c r="Z90"/>
      <c r="AA90"/>
      <c r="AB90"/>
      <c r="AC90"/>
      <c r="AD90"/>
      <c r="AE90"/>
      <c r="AF90"/>
      <c r="AG90"/>
      <c r="AH90"/>
      <c r="AI90"/>
      <c r="AJ90"/>
      <c r="AK90"/>
    </row>
    <row r="91" spans="1:37" ht="15" hidden="1" customHeight="1">
      <c r="A91"/>
      <c r="B91"/>
      <c r="C91"/>
      <c r="D91"/>
      <c r="E91"/>
      <c r="F91"/>
      <c r="G91"/>
      <c r="H91"/>
      <c r="I91"/>
      <c r="J91"/>
      <c r="K91"/>
      <c r="L91"/>
      <c r="M91"/>
      <c r="N91"/>
      <c r="O91"/>
      <c r="P91"/>
      <c r="Q91"/>
      <c r="R91"/>
      <c r="S91"/>
      <c r="T91"/>
      <c r="U91"/>
      <c r="V91"/>
      <c r="W91"/>
      <c r="X91"/>
      <c r="Y91"/>
      <c r="Z91"/>
      <c r="AA91"/>
      <c r="AB91"/>
      <c r="AC91"/>
      <c r="AD91"/>
      <c r="AE91"/>
      <c r="AF91"/>
      <c r="AG91"/>
      <c r="AH91"/>
      <c r="AI91"/>
      <c r="AJ91"/>
      <c r="AK91"/>
    </row>
    <row r="92" spans="1:37" ht="15" hidden="1" customHeight="1">
      <c r="A92"/>
      <c r="B92"/>
      <c r="C92"/>
      <c r="D92"/>
      <c r="E92"/>
      <c r="F92"/>
      <c r="G92"/>
      <c r="H92"/>
      <c r="I92"/>
      <c r="J92"/>
      <c r="K92"/>
      <c r="L92"/>
      <c r="M92"/>
      <c r="N92"/>
      <c r="O92"/>
      <c r="P92"/>
      <c r="Q92"/>
      <c r="R92"/>
      <c r="S92"/>
      <c r="T92"/>
      <c r="U92"/>
      <c r="V92"/>
      <c r="W92"/>
      <c r="X92"/>
      <c r="Y92"/>
      <c r="Z92"/>
      <c r="AA92"/>
      <c r="AB92"/>
      <c r="AC92"/>
      <c r="AD92"/>
      <c r="AE92"/>
      <c r="AF92"/>
      <c r="AG92"/>
      <c r="AH92"/>
      <c r="AI92"/>
      <c r="AJ92"/>
      <c r="AK92"/>
    </row>
    <row r="93" spans="1:37" ht="15" hidden="1" customHeight="1">
      <c r="A93"/>
      <c r="B93"/>
      <c r="C93"/>
      <c r="D93"/>
      <c r="E93"/>
      <c r="F93"/>
      <c r="G93"/>
      <c r="H93"/>
      <c r="I93"/>
      <c r="J93"/>
      <c r="K93"/>
      <c r="L93"/>
      <c r="M93"/>
      <c r="N93"/>
      <c r="O93"/>
      <c r="P93"/>
      <c r="Q93"/>
      <c r="R93"/>
      <c r="S93"/>
      <c r="T93"/>
      <c r="U93"/>
      <c r="V93"/>
      <c r="W93"/>
      <c r="X93"/>
      <c r="Y93"/>
      <c r="Z93"/>
      <c r="AA93"/>
      <c r="AB93"/>
      <c r="AC93"/>
      <c r="AD93"/>
      <c r="AE93"/>
      <c r="AF93"/>
      <c r="AG93"/>
      <c r="AH93"/>
      <c r="AI93"/>
      <c r="AJ93"/>
      <c r="AK93"/>
    </row>
    <row r="94" spans="1:37" ht="15" hidden="1" customHeight="1">
      <c r="A94"/>
      <c r="B94"/>
      <c r="C94"/>
      <c r="D94"/>
      <c r="E94"/>
      <c r="F94"/>
      <c r="G94"/>
      <c r="H94"/>
      <c r="I94"/>
      <c r="J94"/>
      <c r="K94"/>
      <c r="L94"/>
      <c r="M94"/>
      <c r="N94"/>
      <c r="O94"/>
      <c r="P94"/>
      <c r="Q94"/>
      <c r="R94"/>
      <c r="S94"/>
      <c r="T94"/>
      <c r="U94"/>
      <c r="V94"/>
      <c r="W94"/>
      <c r="X94"/>
      <c r="Y94"/>
      <c r="Z94"/>
      <c r="AA94"/>
      <c r="AB94"/>
      <c r="AC94"/>
      <c r="AD94"/>
      <c r="AE94"/>
      <c r="AF94"/>
      <c r="AG94"/>
      <c r="AH94"/>
      <c r="AI94"/>
      <c r="AJ94"/>
      <c r="AK94"/>
    </row>
    <row r="95" spans="1:37" ht="15" hidden="1" customHeight="1">
      <c r="A95"/>
      <c r="B95"/>
      <c r="C95"/>
      <c r="D95"/>
      <c r="E95"/>
      <c r="F95"/>
      <c r="G95"/>
      <c r="H95"/>
      <c r="I95"/>
      <c r="J95"/>
      <c r="K95"/>
      <c r="L95"/>
      <c r="M95"/>
      <c r="N95"/>
      <c r="O95"/>
      <c r="P95"/>
      <c r="Q95"/>
      <c r="R95"/>
      <c r="S95"/>
      <c r="T95"/>
      <c r="U95"/>
      <c r="V95"/>
      <c r="W95"/>
      <c r="X95"/>
      <c r="Y95"/>
      <c r="Z95"/>
      <c r="AA95"/>
      <c r="AB95"/>
      <c r="AC95"/>
      <c r="AD95"/>
      <c r="AE95"/>
      <c r="AF95"/>
      <c r="AG95"/>
      <c r="AH95"/>
      <c r="AI95"/>
      <c r="AJ95"/>
      <c r="AK95"/>
    </row>
    <row r="96" spans="1:37" ht="15" hidden="1" customHeight="1">
      <c r="A96"/>
      <c r="B96"/>
      <c r="C96"/>
      <c r="D96"/>
      <c r="E96"/>
      <c r="F96"/>
      <c r="G96"/>
      <c r="H96"/>
      <c r="I96"/>
      <c r="J96"/>
      <c r="K96"/>
      <c r="L96"/>
      <c r="M96"/>
      <c r="N96"/>
      <c r="O96"/>
      <c r="P96"/>
      <c r="Q96"/>
      <c r="R96"/>
      <c r="S96"/>
      <c r="T96"/>
      <c r="U96"/>
      <c r="V96"/>
      <c r="W96"/>
      <c r="X96"/>
      <c r="Y96"/>
      <c r="Z96"/>
      <c r="AA96"/>
      <c r="AB96"/>
      <c r="AC96"/>
      <c r="AD96"/>
      <c r="AE96"/>
      <c r="AF96"/>
      <c r="AG96"/>
      <c r="AH96"/>
      <c r="AI96"/>
      <c r="AJ96"/>
      <c r="AK96"/>
    </row>
    <row r="97" spans="1:37" ht="15" hidden="1" customHeight="1">
      <c r="A97"/>
      <c r="B97"/>
      <c r="C97"/>
      <c r="D97"/>
      <c r="E97"/>
      <c r="F97"/>
      <c r="G97"/>
      <c r="H97"/>
      <c r="I97"/>
      <c r="J97"/>
      <c r="K97"/>
      <c r="L97"/>
      <c r="M97"/>
      <c r="N97"/>
      <c r="O97"/>
      <c r="P97"/>
      <c r="Q97"/>
      <c r="R97"/>
      <c r="S97"/>
      <c r="T97"/>
      <c r="U97"/>
      <c r="V97"/>
      <c r="W97"/>
      <c r="X97"/>
      <c r="Y97"/>
      <c r="Z97"/>
      <c r="AA97"/>
      <c r="AB97"/>
      <c r="AC97"/>
      <c r="AD97"/>
      <c r="AE97"/>
      <c r="AF97"/>
      <c r="AG97"/>
      <c r="AH97"/>
      <c r="AI97"/>
      <c r="AJ97"/>
      <c r="AK97"/>
    </row>
    <row r="98" spans="1:37" ht="15" hidden="1" customHeight="1">
      <c r="A98"/>
      <c r="B98"/>
      <c r="C98"/>
      <c r="D98"/>
      <c r="E98"/>
      <c r="F98"/>
      <c r="G98"/>
      <c r="H98"/>
      <c r="I98"/>
      <c r="J98"/>
      <c r="K98"/>
      <c r="L98"/>
      <c r="M98"/>
      <c r="N98"/>
      <c r="O98"/>
      <c r="P98"/>
      <c r="Q98"/>
      <c r="R98"/>
      <c r="S98"/>
      <c r="T98"/>
      <c r="U98"/>
      <c r="V98"/>
      <c r="W98"/>
      <c r="X98"/>
      <c r="Y98"/>
      <c r="Z98"/>
      <c r="AA98"/>
      <c r="AB98"/>
      <c r="AC98"/>
      <c r="AD98"/>
      <c r="AE98"/>
      <c r="AF98"/>
      <c r="AG98"/>
      <c r="AH98"/>
      <c r="AI98"/>
      <c r="AJ98"/>
      <c r="AK98"/>
    </row>
    <row r="99" spans="1:37" ht="15" hidden="1" customHeight="1">
      <c r="A99"/>
      <c r="B99"/>
      <c r="C99"/>
      <c r="D99"/>
      <c r="E99"/>
      <c r="F99"/>
      <c r="G99"/>
      <c r="H99"/>
      <c r="I99"/>
      <c r="J99"/>
      <c r="K99"/>
      <c r="L99"/>
      <c r="M99"/>
      <c r="N99"/>
      <c r="O99"/>
      <c r="P99"/>
      <c r="Q99"/>
      <c r="R99"/>
      <c r="S99"/>
      <c r="T99"/>
      <c r="U99"/>
      <c r="V99"/>
      <c r="W99"/>
      <c r="X99"/>
      <c r="Y99"/>
      <c r="Z99"/>
      <c r="AA99"/>
      <c r="AB99"/>
      <c r="AC99"/>
      <c r="AD99"/>
      <c r="AE99"/>
      <c r="AF99"/>
      <c r="AG99"/>
      <c r="AH99"/>
      <c r="AI99"/>
      <c r="AJ99"/>
      <c r="AK99"/>
    </row>
    <row r="100" spans="1:37" ht="15" hidden="1" customHeight="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row>
    <row r="101" spans="1:37" ht="0" hidden="1" customHeight="1">
      <c r="G101" s="32"/>
      <c r="AH101" s="32"/>
    </row>
    <row r="102" spans="1:37" ht="0" hidden="1" customHeight="1">
      <c r="G102" s="32"/>
      <c r="AH102" s="32"/>
    </row>
    <row r="103" spans="1:37" ht="0" hidden="1" customHeight="1">
      <c r="G103" s="32"/>
      <c r="AH103" s="32"/>
    </row>
    <row r="104" spans="1:37" ht="0" hidden="1" customHeight="1">
      <c r="G104" s="32"/>
      <c r="AH104" s="32"/>
    </row>
    <row r="105" spans="1:37" ht="0" hidden="1" customHeight="1">
      <c r="G105" s="32"/>
      <c r="AH105" s="32"/>
    </row>
  </sheetData>
  <mergeCells count="29">
    <mergeCell ref="N10:N12"/>
    <mergeCell ref="O10:O12"/>
    <mergeCell ref="P10:P12"/>
    <mergeCell ref="I10:I12"/>
    <mergeCell ref="J10:J12"/>
    <mergeCell ref="K10:K12"/>
    <mergeCell ref="L10:L12"/>
    <mergeCell ref="M10:M12"/>
    <mergeCell ref="Z10:Z12"/>
    <mergeCell ref="AA10:AA12"/>
    <mergeCell ref="AB10:AB12"/>
    <mergeCell ref="AC10:AC12"/>
    <mergeCell ref="AD10:AD12"/>
    <mergeCell ref="AE26:AF26"/>
    <mergeCell ref="C64:F68"/>
    <mergeCell ref="AI10:AI12"/>
    <mergeCell ref="AK10:AK12"/>
    <mergeCell ref="H10:H12"/>
    <mergeCell ref="Q10:Q12"/>
    <mergeCell ref="R10:R12"/>
    <mergeCell ref="S10:S12"/>
    <mergeCell ref="T10:T12"/>
    <mergeCell ref="U10:U12"/>
    <mergeCell ref="V10:V12"/>
    <mergeCell ref="W10:W12"/>
    <mergeCell ref="X10:X12"/>
    <mergeCell ref="Y10:Y12"/>
    <mergeCell ref="AE10:AE12"/>
    <mergeCell ref="AF10:AF12"/>
  </mergeCells>
  <conditionalFormatting sqref="H3">
    <cfRule type="cellIs" dxfId="487" priority="53" stopIfTrue="1" operator="greaterThan">
      <formula>0</formula>
    </cfRule>
    <cfRule type="cellIs" dxfId="486" priority="54" stopIfTrue="1" operator="lessThan">
      <formula>1</formula>
    </cfRule>
  </conditionalFormatting>
  <conditionalFormatting sqref="H15:H24">
    <cfRule type="cellIs" dxfId="485" priority="45" stopIfTrue="1" operator="greaterThan">
      <formula>0</formula>
    </cfRule>
    <cfRule type="cellIs" dxfId="484" priority="46" stopIfTrue="1" operator="lessThan">
      <formula>1</formula>
    </cfRule>
  </conditionalFormatting>
  <conditionalFormatting sqref="H27:H36">
    <cfRule type="cellIs" dxfId="483" priority="5" stopIfTrue="1" operator="greaterThan">
      <formula>0</formula>
    </cfRule>
    <cfRule type="cellIs" dxfId="482" priority="6" stopIfTrue="1" operator="lessThan">
      <formula>1</formula>
    </cfRule>
  </conditionalFormatting>
  <conditionalFormatting sqref="H39:H48">
    <cfRule type="cellIs" dxfId="481" priority="3" stopIfTrue="1" operator="greaterThan">
      <formula>0</formula>
    </cfRule>
    <cfRule type="cellIs" dxfId="480" priority="4" stopIfTrue="1" operator="lessThan">
      <formula>1</formula>
    </cfRule>
  </conditionalFormatting>
  <conditionalFormatting sqref="H51:H62">
    <cfRule type="cellIs" dxfId="479" priority="1" stopIfTrue="1" operator="greaterThan">
      <formula>0</formula>
    </cfRule>
    <cfRule type="cellIs" dxfId="478" priority="2" stopIfTrue="1" operator="lessThan">
      <formula>1</formula>
    </cfRule>
  </conditionalFormatting>
  <dataValidations count="1">
    <dataValidation type="list" allowBlank="1" showInputMessage="1" showErrorMessage="1" sqref="AD39:AD48 AF51:AF62 AB51:AB62 J27:J36 Z51:Z62 AF27:AF36 J51:J62 N51:N62 P51:P62 R51:R62 T51:T62 V51:V62 X51:X62 L51:L62 AD51:AD62 Z27:Z36 X27:X36 V27:V36 T27:T36 R27:R36 P27:P36 N27:N36 L27:L36 AD27:AD36 Z39:Z48 X39:X48 V39:V48 T39:T48 R39:R48 P39:P48 N39:N48 L39:L48 AD15:AD24 J15:J24 L15:L24 N15:N24 P15:P24 R15:R24 T15:T24 V15:V24 X15:X24 Z15:Z24 AB15:AB24 AF15:AF24 AB27:AB36 AB39:AB48">
      <formula1>Confidence_grade</formula1>
    </dataValidation>
  </dataValidations>
  <pageMargins left="0.23622047244094491" right="0.23622047244094491" top="0.74803149606299213" bottom="0.74803149606299213" header="0.31496062992125984" footer="0.31496062992125984"/>
  <pageSetup paperSize="9" scale="45" fitToWidth="0" orientation="landscape" r:id="rId1"/>
  <headerFooter>
    <oddHeader>&amp;LDepartment of Internal Affairs - Three Waters Reform Programme - Request for Information Template Workbook I</oddHeader>
    <oddFooter>&amp;LPage &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55EBF7"/>
    <pageSetUpPr fitToPage="1"/>
  </sheetPr>
  <dimension ref="A1:AF115"/>
  <sheetViews>
    <sheetView showGridLines="0" zoomScale="80" zoomScaleNormal="80" workbookViewId="0">
      <pane xSplit="9" ySplit="12" topLeftCell="K52" activePane="bottomRight" state="frozen"/>
      <selection pane="topRight"/>
      <selection pane="bottomLeft"/>
      <selection pane="bottomRight" activeCell="P74" sqref="P74"/>
    </sheetView>
  </sheetViews>
  <sheetFormatPr defaultColWidth="0" defaultRowHeight="0" customHeight="1" zeroHeight="1"/>
  <cols>
    <col min="1" max="1" width="2.42578125" style="32" customWidth="1"/>
    <col min="2" max="2" width="6.42578125" style="32" customWidth="1"/>
    <col min="3" max="3" width="17.5703125" style="32" customWidth="1"/>
    <col min="4" max="4" width="55.85546875" style="32" customWidth="1"/>
    <col min="5" max="5" width="14" style="32" customWidth="1"/>
    <col min="6" max="6" width="8.5703125" style="32" customWidth="1"/>
    <col min="7" max="7" width="8.5703125" style="34" customWidth="1"/>
    <col min="8" max="8" width="17.42578125" style="32" bestFit="1" customWidth="1"/>
    <col min="9" max="9" width="7" style="32" customWidth="1"/>
    <col min="10" max="10" width="8.42578125" style="32" customWidth="1"/>
    <col min="11" max="11" width="5.42578125" style="32" customWidth="1"/>
    <col min="12" max="12" width="3.85546875" style="32" customWidth="1"/>
    <col min="13" max="13" width="13.5703125" style="32" customWidth="1"/>
    <col min="14" max="14" width="5.5703125" style="32" customWidth="1"/>
    <col min="15" max="15" width="1.42578125" style="32" customWidth="1"/>
    <col min="16" max="16" width="13.5703125" style="32" customWidth="1"/>
    <col min="17" max="17" width="5.5703125" style="32" customWidth="1"/>
    <col min="18" max="18" width="1.5703125" style="32" customWidth="1"/>
    <col min="19" max="19" width="13.5703125" style="32" customWidth="1"/>
    <col min="20" max="20" width="5.5703125" style="32" customWidth="1"/>
    <col min="21" max="21" width="1.5703125" style="32" customWidth="1"/>
    <col min="22" max="22" width="13.5703125" style="32" customWidth="1"/>
    <col min="23" max="23" width="5.5703125" style="32" customWidth="1"/>
    <col min="24" max="24" width="1.5703125" style="32" customWidth="1"/>
    <col min="25" max="25" width="13.5703125" style="32" customWidth="1"/>
    <col min="26" max="26" width="5.5703125" style="32" customWidth="1"/>
    <col min="27" max="27" width="5.5703125" style="34" customWidth="1"/>
    <col min="28" max="28" width="15.42578125" style="32" customWidth="1"/>
    <col min="29" max="29" width="5.5703125" style="32" customWidth="1"/>
    <col min="30" max="30" width="49.42578125" style="32" customWidth="1"/>
    <col min="31" max="31" width="3.5703125" hidden="1" customWidth="1"/>
    <col min="32" max="32" width="4.42578125" hidden="1" customWidth="1"/>
    <col min="33" max="16384" width="9.42578125" hidden="1"/>
  </cols>
  <sheetData>
    <row r="1" spans="1:30" ht="28.35" customHeight="1">
      <c r="A1" s="35"/>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37"/>
      <c r="U1" s="37"/>
      <c r="V1" s="37"/>
      <c r="W1" s="37"/>
      <c r="X1" s="37"/>
      <c r="Y1" s="37"/>
      <c r="Z1" s="37"/>
      <c r="AA1" s="37"/>
      <c r="AB1" s="37"/>
      <c r="AC1" s="37"/>
      <c r="AD1" s="37"/>
    </row>
    <row r="2" spans="1:30" ht="20.25">
      <c r="B2" s="39"/>
      <c r="C2" s="40"/>
      <c r="D2" s="35"/>
      <c r="E2" s="35"/>
      <c r="F2" s="35"/>
      <c r="G2" s="35"/>
      <c r="H2" s="35"/>
      <c r="I2" s="35"/>
      <c r="J2" s="35"/>
      <c r="K2" s="35"/>
      <c r="L2" s="35"/>
      <c r="M2" s="35"/>
      <c r="N2" s="35"/>
      <c r="O2" s="35"/>
      <c r="P2" s="35"/>
      <c r="Q2" s="35"/>
      <c r="R2" s="35"/>
      <c r="S2" s="35"/>
      <c r="T2" s="35"/>
      <c r="U2" s="35"/>
      <c r="V2" s="35"/>
      <c r="W2" s="35"/>
      <c r="X2" s="35"/>
      <c r="Y2" s="35"/>
      <c r="Z2" s="35"/>
      <c r="AA2" s="35"/>
      <c r="AB2" s="35"/>
      <c r="AC2" s="35"/>
      <c r="AD2" s="35"/>
    </row>
    <row r="3" spans="1:30" ht="15">
      <c r="A3" s="41"/>
      <c r="B3" s="656" t="s">
        <v>1969</v>
      </c>
      <c r="C3" s="44"/>
      <c r="D3" s="657" t="str">
        <f>'Key information'!$E$8</f>
        <v>Timaru District Council</v>
      </c>
      <c r="E3" s="44"/>
      <c r="F3" s="41"/>
      <c r="G3" s="658" t="s">
        <v>100</v>
      </c>
      <c r="H3" s="659">
        <f>SUM(H15:H70)</f>
        <v>0</v>
      </c>
      <c r="I3" s="41"/>
      <c r="J3" s="41"/>
      <c r="K3" s="41"/>
      <c r="L3" s="41"/>
      <c r="M3" s="41"/>
      <c r="N3" s="41"/>
      <c r="O3" s="41"/>
      <c r="P3" s="41"/>
      <c r="Q3" s="41"/>
      <c r="R3" s="41"/>
      <c r="S3" s="41"/>
      <c r="T3" s="41"/>
      <c r="U3" s="41"/>
      <c r="V3" s="41"/>
      <c r="W3" s="41"/>
      <c r="X3" s="41"/>
      <c r="Y3" s="41"/>
      <c r="Z3" s="41"/>
      <c r="AB3" s="339"/>
      <c r="AD3" s="339"/>
    </row>
    <row r="4" spans="1:30" ht="15">
      <c r="B4" s="45"/>
      <c r="C4" s="322"/>
      <c r="D4" s="323"/>
      <c r="E4" s="324"/>
      <c r="F4" s="324"/>
      <c r="G4" s="324"/>
      <c r="H4" s="324"/>
      <c r="I4" s="324"/>
      <c r="J4" s="324"/>
      <c r="K4" s="324"/>
      <c r="L4" s="324"/>
      <c r="M4" s="324"/>
      <c r="N4" s="324"/>
      <c r="O4" s="324"/>
      <c r="P4" s="324"/>
      <c r="Q4" s="324"/>
      <c r="R4" s="324"/>
      <c r="S4" s="324"/>
      <c r="T4" s="324"/>
      <c r="U4" s="324"/>
      <c r="V4" s="324"/>
      <c r="W4" s="324"/>
      <c r="X4" s="324"/>
      <c r="Y4" s="324"/>
      <c r="Z4" s="324"/>
      <c r="AA4" s="46"/>
      <c r="AB4" s="47"/>
      <c r="AC4" s="47"/>
      <c r="AD4" s="362"/>
    </row>
    <row r="5" spans="1:30" ht="15">
      <c r="C5" s="33"/>
      <c r="H5" s="82"/>
    </row>
    <row r="6" spans="1:30" ht="15.75" thickBot="1">
      <c r="B6" s="48"/>
      <c r="C6" s="49"/>
      <c r="D6" s="50"/>
      <c r="E6" s="50"/>
      <c r="F6" s="50"/>
      <c r="G6" s="50"/>
      <c r="H6" s="50"/>
      <c r="I6" s="50"/>
      <c r="J6" s="50"/>
      <c r="K6" s="50"/>
      <c r="L6" s="50"/>
      <c r="M6" s="50"/>
      <c r="N6" s="50"/>
      <c r="O6" s="50"/>
      <c r="P6" s="50"/>
      <c r="Q6" s="50"/>
      <c r="R6" s="50"/>
      <c r="S6" s="50"/>
      <c r="T6" s="50"/>
      <c r="U6" s="50"/>
      <c r="V6" s="50"/>
      <c r="W6" s="50"/>
      <c r="X6" s="50"/>
      <c r="Y6" s="50"/>
      <c r="Z6" s="50"/>
      <c r="AA6" s="51"/>
      <c r="AB6" s="50"/>
      <c r="AC6" s="50"/>
      <c r="AD6" s="84"/>
    </row>
    <row r="7" spans="1:30" ht="15">
      <c r="B7" s="52"/>
      <c r="C7" s="121" t="s">
        <v>721</v>
      </c>
      <c r="D7" s="122"/>
      <c r="H7" s="83"/>
      <c r="AD7" s="85"/>
    </row>
    <row r="8" spans="1:30" ht="21" customHeight="1" thickBot="1">
      <c r="B8" s="52"/>
      <c r="C8" s="953" t="s">
        <v>2128</v>
      </c>
      <c r="D8" s="124"/>
      <c r="H8" s="83"/>
      <c r="AD8" s="85"/>
    </row>
    <row r="9" spans="1:30" ht="15.75" thickBot="1">
      <c r="B9" s="52"/>
      <c r="H9" s="83"/>
      <c r="AD9" s="85"/>
    </row>
    <row r="10" spans="1:30" ht="21" customHeight="1">
      <c r="B10" s="52"/>
      <c r="C10" s="256" t="s">
        <v>103</v>
      </c>
      <c r="D10" s="136" t="s">
        <v>32</v>
      </c>
      <c r="E10" s="136" t="s">
        <v>104</v>
      </c>
      <c r="F10" s="132" t="s">
        <v>105</v>
      </c>
      <c r="H10" s="1433" t="s">
        <v>106</v>
      </c>
      <c r="M10" s="732">
        <v>1</v>
      </c>
      <c r="N10" s="888"/>
      <c r="O10" s="34"/>
      <c r="P10" s="781">
        <v>2</v>
      </c>
      <c r="Q10" s="782"/>
      <c r="R10" s="34"/>
      <c r="S10" s="732">
        <v>3</v>
      </c>
      <c r="T10" s="888"/>
      <c r="U10" s="415"/>
      <c r="V10" s="732">
        <v>4</v>
      </c>
      <c r="W10" s="888"/>
      <c r="X10" s="415"/>
      <c r="Y10" s="732">
        <v>5</v>
      </c>
      <c r="Z10" s="888"/>
      <c r="AB10" s="1453" t="s">
        <v>108</v>
      </c>
      <c r="AC10" s="53"/>
      <c r="AD10" s="1518" t="s">
        <v>109</v>
      </c>
    </row>
    <row r="11" spans="1:30" ht="14.1" customHeight="1">
      <c r="B11" s="52"/>
      <c r="C11" s="221" t="s">
        <v>110</v>
      </c>
      <c r="D11" s="135"/>
      <c r="E11" s="135"/>
      <c r="F11" s="133" t="s">
        <v>111</v>
      </c>
      <c r="H11" s="1434"/>
      <c r="M11" s="1013" t="s">
        <v>99</v>
      </c>
      <c r="N11" s="771"/>
      <c r="O11" s="974"/>
      <c r="P11" s="1017" t="s">
        <v>99</v>
      </c>
      <c r="Q11" s="1018"/>
      <c r="R11" s="974"/>
      <c r="S11" s="1013" t="s">
        <v>99</v>
      </c>
      <c r="T11" s="771"/>
      <c r="U11" s="1016"/>
      <c r="V11" s="1013" t="s">
        <v>99</v>
      </c>
      <c r="W11" s="771"/>
      <c r="X11" s="974"/>
      <c r="Y11" s="1013" t="s">
        <v>99</v>
      </c>
      <c r="Z11" s="368"/>
      <c r="AB11" s="1454"/>
      <c r="AC11" s="53"/>
      <c r="AD11" s="1519"/>
    </row>
    <row r="12" spans="1:30" ht="33.6" customHeight="1" thickBot="1">
      <c r="B12" s="52"/>
      <c r="C12" s="123"/>
      <c r="D12" s="137"/>
      <c r="E12" s="137"/>
      <c r="F12" s="134"/>
      <c r="H12" s="1435"/>
      <c r="M12" s="1015" t="s">
        <v>2182</v>
      </c>
      <c r="N12" s="1019" t="s">
        <v>145</v>
      </c>
      <c r="O12" s="369"/>
      <c r="P12" s="1015" t="s">
        <v>2182</v>
      </c>
      <c r="Q12" s="1020" t="s">
        <v>145</v>
      </c>
      <c r="R12" s="369"/>
      <c r="S12" s="1015" t="s">
        <v>2182</v>
      </c>
      <c r="T12" s="1019" t="s">
        <v>145</v>
      </c>
      <c r="U12" s="1021"/>
      <c r="V12" s="1015" t="s">
        <v>2182</v>
      </c>
      <c r="W12" s="1019" t="s">
        <v>145</v>
      </c>
      <c r="X12" s="369"/>
      <c r="Y12" s="1015" t="s">
        <v>2182</v>
      </c>
      <c r="Z12" s="891" t="s">
        <v>145</v>
      </c>
      <c r="AB12" s="1455"/>
      <c r="AC12" s="54"/>
      <c r="AD12" s="1520"/>
    </row>
    <row r="13" spans="1:30" ht="15">
      <c r="B13" s="52"/>
      <c r="H13" s="83"/>
      <c r="AD13" s="85"/>
    </row>
    <row r="14" spans="1:30" ht="15">
      <c r="B14" s="201" t="str">
        <f>IF(C14="","",COUNTIF($C$14:C14,"&lt;&gt;""")-COUNTBLANK($C$14:C14))</f>
        <v/>
      </c>
      <c r="C14" s="60"/>
      <c r="D14" s="970" t="s">
        <v>2175</v>
      </c>
      <c r="E14" s="60"/>
      <c r="F14" s="60"/>
      <c r="H14" s="83"/>
      <c r="K14" s="34"/>
      <c r="AB14" s="34"/>
      <c r="AC14" s="34"/>
      <c r="AD14" s="87"/>
    </row>
    <row r="15" spans="1:30" ht="15">
      <c r="B15" s="201">
        <f>IF(C15="","",COUNTIF($C$14:C15,"&lt;&gt;""")-COUNTBLANK($C$14:C15))</f>
        <v>1</v>
      </c>
      <c r="C15" s="57" t="s">
        <v>1236</v>
      </c>
      <c r="D15" s="983" t="s">
        <v>744</v>
      </c>
      <c r="E15" s="61"/>
      <c r="F15" s="61" t="s">
        <v>117</v>
      </c>
      <c r="H15" s="659">
        <f>IF(AND(M15&lt;&gt;"",P15&lt;&gt;"",S15&lt;&gt;"",V15&lt;&gt;"",Y15&lt;&gt;"",AD15&lt;&gt;""),0,1)</f>
        <v>0</v>
      </c>
      <c r="K15" s="34"/>
      <c r="M15" s="64" t="s">
        <v>4747</v>
      </c>
      <c r="N15" s="34"/>
      <c r="P15" s="64" t="s">
        <v>4748</v>
      </c>
      <c r="Q15" s="34"/>
      <c r="S15" s="64">
        <v>0</v>
      </c>
      <c r="T15" s="34"/>
      <c r="U15" s="33"/>
      <c r="V15" s="64">
        <v>0</v>
      </c>
      <c r="W15" s="34"/>
      <c r="X15" s="33"/>
      <c r="Y15" s="64">
        <v>0</v>
      </c>
      <c r="Z15" s="34"/>
      <c r="AB15" s="660"/>
      <c r="AC15" s="34"/>
      <c r="AD15" s="186" t="s">
        <v>4749</v>
      </c>
    </row>
    <row r="16" spans="1:30" ht="15">
      <c r="B16" s="201">
        <f>IF(C16="","",COUNTIF($C$14:C16,"&lt;&gt;""")-COUNTBLANK($C$14:C16))</f>
        <v>2</v>
      </c>
      <c r="C16" s="57" t="s">
        <v>1237</v>
      </c>
      <c r="D16" s="983" t="s">
        <v>1069</v>
      </c>
      <c r="E16" s="61" t="s">
        <v>180</v>
      </c>
      <c r="F16" s="61" t="s">
        <v>117</v>
      </c>
      <c r="H16" s="659">
        <f>IF(AND(M16&lt;&gt;"",N16&lt;&gt;"",P16&lt;&gt;"",Q16&lt;&gt;"",S16&lt;&gt;"",T16&lt;&gt;"",V16&lt;&gt;"",W16&lt;&gt;"",Y16&lt;&gt;"",Z16&lt;&gt;"",AB16&lt;&gt;"",AD16&lt;&gt;""),0,1)</f>
        <v>0</v>
      </c>
      <c r="K16" s="34"/>
      <c r="M16" s="64">
        <v>36.087000000000003</v>
      </c>
      <c r="N16" s="182" t="s">
        <v>50</v>
      </c>
      <c r="P16" s="64">
        <v>0</v>
      </c>
      <c r="Q16" s="182" t="s">
        <v>37</v>
      </c>
      <c r="S16" s="64">
        <v>0</v>
      </c>
      <c r="T16" s="182" t="s">
        <v>37</v>
      </c>
      <c r="U16" s="33"/>
      <c r="V16" s="64">
        <v>0</v>
      </c>
      <c r="W16" s="182" t="s">
        <v>37</v>
      </c>
      <c r="X16" s="33"/>
      <c r="Y16" s="64">
        <v>0</v>
      </c>
      <c r="Z16" s="182" t="s">
        <v>37</v>
      </c>
      <c r="AB16" s="660" t="s">
        <v>4338</v>
      </c>
      <c r="AC16" s="34"/>
      <c r="AD16" s="186" t="s">
        <v>4750</v>
      </c>
    </row>
    <row r="17" spans="2:30" ht="15">
      <c r="B17" s="201">
        <f>IF(C17="","",COUNTIF($C$14:C17,"&lt;&gt;""")-COUNTBLANK($C$14:C17))</f>
        <v>3</v>
      </c>
      <c r="C17" s="57" t="s">
        <v>1238</v>
      </c>
      <c r="D17" s="983" t="s">
        <v>1239</v>
      </c>
      <c r="E17" s="61" t="s">
        <v>180</v>
      </c>
      <c r="F17" s="61" t="s">
        <v>117</v>
      </c>
      <c r="H17" s="659">
        <f>IF(AND(M17&lt;&gt;"",N17&lt;&gt;"",P17&lt;&gt;"",Q17&lt;&gt;"",S17&lt;&gt;"",T17&lt;&gt;"",V17&lt;&gt;"",W17&lt;&gt;"",Y17&lt;&gt;"",Z17&lt;&gt;"",AB17&lt;&gt;"",AD17&lt;&gt;""),0,1)</f>
        <v>0</v>
      </c>
      <c r="K17" s="34"/>
      <c r="M17" s="64">
        <v>0.85799999999999998</v>
      </c>
      <c r="N17" s="182" t="s">
        <v>50</v>
      </c>
      <c r="P17" s="64">
        <v>0</v>
      </c>
      <c r="Q17" s="182" t="s">
        <v>37</v>
      </c>
      <c r="S17" s="64">
        <v>0</v>
      </c>
      <c r="T17" s="182" t="s">
        <v>37</v>
      </c>
      <c r="U17" s="33"/>
      <c r="V17" s="64">
        <v>0</v>
      </c>
      <c r="W17" s="182" t="s">
        <v>37</v>
      </c>
      <c r="X17" s="33"/>
      <c r="Y17" s="64">
        <v>0</v>
      </c>
      <c r="Z17" s="182" t="s">
        <v>37</v>
      </c>
      <c r="AB17" s="660" t="s">
        <v>4338</v>
      </c>
      <c r="AC17" s="34"/>
      <c r="AD17" s="186" t="s">
        <v>4751</v>
      </c>
    </row>
    <row r="18" spans="2:30" ht="15">
      <c r="B18" s="201">
        <f>IF(C18="","",COUNTIF($C$14:C18,"&lt;&gt;""")-COUNTBLANK($C$14:C18))</f>
        <v>4</v>
      </c>
      <c r="C18" s="57" t="s">
        <v>1240</v>
      </c>
      <c r="D18" s="983" t="s">
        <v>2192</v>
      </c>
      <c r="E18" s="61" t="s">
        <v>1241</v>
      </c>
      <c r="F18" s="61" t="s">
        <v>117</v>
      </c>
      <c r="H18" s="659">
        <f>IF(AND(M18&lt;&gt;"",N18&lt;&gt;"",P18&lt;&gt;"",Q18&lt;&gt;"",S18&lt;&gt;"",T18&lt;&gt;"",V18&lt;&gt;"",W18&lt;&gt;"",Y18&lt;&gt;"",Z18&lt;&gt;"",AB18&lt;&gt;"",AD18&lt;&gt;""),0,1)</f>
        <v>0</v>
      </c>
      <c r="K18" s="34"/>
      <c r="M18" s="108">
        <v>0</v>
      </c>
      <c r="N18" s="182" t="s">
        <v>1960</v>
      </c>
      <c r="O18" s="106"/>
      <c r="P18" s="108">
        <v>59648</v>
      </c>
      <c r="Q18" s="182" t="s">
        <v>51</v>
      </c>
      <c r="R18" s="106"/>
      <c r="S18" s="108">
        <v>0</v>
      </c>
      <c r="T18" s="182" t="s">
        <v>37</v>
      </c>
      <c r="U18" s="365"/>
      <c r="V18" s="108">
        <v>0</v>
      </c>
      <c r="W18" s="182" t="s">
        <v>37</v>
      </c>
      <c r="X18" s="365"/>
      <c r="Y18" s="108">
        <v>0</v>
      </c>
      <c r="Z18" s="182" t="s">
        <v>37</v>
      </c>
      <c r="AB18" s="660" t="s">
        <v>4752</v>
      </c>
      <c r="AC18" s="34"/>
      <c r="AD18" s="186" t="s">
        <v>4753</v>
      </c>
    </row>
    <row r="19" spans="2:30" ht="15">
      <c r="B19" s="201">
        <f>IF(C19="","",COUNTIF($C$14:C19,"&lt;&gt;""")-COUNTBLANK($C$14:C19))</f>
        <v>5</v>
      </c>
      <c r="C19" s="57" t="s">
        <v>1242</v>
      </c>
      <c r="D19" s="983" t="s">
        <v>2193</v>
      </c>
      <c r="E19" s="61" t="s">
        <v>1241</v>
      </c>
      <c r="F19" s="61" t="s">
        <v>117</v>
      </c>
      <c r="H19" s="659">
        <f>IF(AND(M19&lt;&gt;"",N19&lt;&gt;"",P19&lt;&gt;"",Q19&lt;&gt;"",S19&lt;&gt;"",T19&lt;&gt;"",V19&lt;&gt;"",W19&lt;&gt;"",Y19&lt;&gt;"",Z19&lt;&gt;"",AB19&lt;&gt;"",AD19&lt;&gt;""),0,1)</f>
        <v>0</v>
      </c>
      <c r="K19" s="34"/>
      <c r="M19" s="108">
        <v>0</v>
      </c>
      <c r="N19" s="182" t="s">
        <v>1960</v>
      </c>
      <c r="O19" s="106"/>
      <c r="P19" s="108">
        <v>0</v>
      </c>
      <c r="Q19" s="182" t="s">
        <v>1960</v>
      </c>
      <c r="R19" s="106"/>
      <c r="S19" s="108">
        <v>0</v>
      </c>
      <c r="T19" s="182" t="s">
        <v>37</v>
      </c>
      <c r="U19" s="365"/>
      <c r="V19" s="108">
        <v>0</v>
      </c>
      <c r="W19" s="182" t="s">
        <v>37</v>
      </c>
      <c r="X19" s="365"/>
      <c r="Y19" s="108">
        <v>0</v>
      </c>
      <c r="Z19" s="182" t="s">
        <v>37</v>
      </c>
      <c r="AB19" s="660" t="s">
        <v>4752</v>
      </c>
      <c r="AC19" s="34"/>
      <c r="AD19" s="186" t="s">
        <v>4754</v>
      </c>
    </row>
    <row r="20" spans="2:30" ht="15">
      <c r="B20" s="201">
        <f>IF(C20="","",COUNTIF($C$14:C20,"&lt;&gt;""")-COUNTBLANK($C$14:C20))</f>
        <v>6</v>
      </c>
      <c r="C20" s="57" t="s">
        <v>1243</v>
      </c>
      <c r="D20" s="983" t="s">
        <v>2145</v>
      </c>
      <c r="E20" s="61" t="s">
        <v>180</v>
      </c>
      <c r="F20" s="61" t="s">
        <v>117</v>
      </c>
      <c r="H20" s="659">
        <f>IF(AND(M20&lt;&gt;"",N20&lt;&gt;"",P20&lt;&gt;"",Q20&lt;&gt;"",S20&lt;&gt;"",T20&lt;&gt;"",V20&lt;&gt;"",W20&lt;&gt;"",Y20&lt;&gt;"",Z20&lt;&gt;"",AB20&lt;&gt;"",AD20&lt;&gt;""),0,1)</f>
        <v>0</v>
      </c>
      <c r="K20" s="34"/>
      <c r="M20" s="108">
        <v>36.087000000000003</v>
      </c>
      <c r="N20" s="182" t="s">
        <v>51</v>
      </c>
      <c r="O20" s="106"/>
      <c r="P20" s="108">
        <v>523.36099999999999</v>
      </c>
      <c r="Q20" s="182" t="s">
        <v>51</v>
      </c>
      <c r="R20" s="106"/>
      <c r="S20" s="108">
        <v>0</v>
      </c>
      <c r="T20" s="182" t="s">
        <v>37</v>
      </c>
      <c r="U20" s="365"/>
      <c r="V20" s="108">
        <v>0</v>
      </c>
      <c r="W20" s="182" t="s">
        <v>37</v>
      </c>
      <c r="X20" s="365"/>
      <c r="Y20" s="108">
        <v>0</v>
      </c>
      <c r="Z20" s="182" t="s">
        <v>37</v>
      </c>
      <c r="AB20" s="660" t="s">
        <v>4755</v>
      </c>
      <c r="AC20" s="34"/>
      <c r="AD20" s="186" t="s">
        <v>4756</v>
      </c>
    </row>
    <row r="21" spans="2:30" ht="15">
      <c r="B21" s="201" t="str">
        <f>IF(C21="","",COUNTIF($C$14:C21,"&lt;&gt;""")-COUNTBLANK($C$14:C21))</f>
        <v/>
      </c>
      <c r="C21" s="34"/>
      <c r="D21" s="34"/>
      <c r="E21" s="34"/>
      <c r="F21" s="34"/>
      <c r="H21" s="83"/>
      <c r="K21" s="34"/>
      <c r="M21" s="107"/>
      <c r="N21" s="106"/>
      <c r="O21" s="106"/>
      <c r="P21" s="107"/>
      <c r="Q21" s="106"/>
      <c r="R21" s="106"/>
      <c r="S21" s="107"/>
      <c r="T21" s="106"/>
      <c r="U21" s="106"/>
      <c r="V21" s="107"/>
      <c r="W21" s="106"/>
      <c r="X21" s="106"/>
      <c r="Y21" s="107"/>
      <c r="AB21" s="34"/>
      <c r="AC21" s="34"/>
      <c r="AD21" s="87"/>
    </row>
    <row r="22" spans="2:30" ht="15">
      <c r="B22" s="201" t="str">
        <f>IF(C22="","",COUNTIF($C$14:C22,"&lt;&gt;""")-COUNTBLANK($C$14:C22))</f>
        <v/>
      </c>
      <c r="C22" s="60"/>
      <c r="D22" s="63" t="s">
        <v>1244</v>
      </c>
      <c r="E22" s="60"/>
      <c r="F22" s="60"/>
      <c r="H22" s="83"/>
      <c r="K22" s="34"/>
      <c r="M22" s="106"/>
      <c r="N22" s="106"/>
      <c r="O22" s="106"/>
      <c r="P22" s="106"/>
      <c r="Q22" s="106"/>
      <c r="R22" s="106"/>
      <c r="S22" s="106"/>
      <c r="T22" s="106"/>
      <c r="U22" s="106"/>
      <c r="V22" s="106"/>
      <c r="W22" s="106"/>
      <c r="X22" s="106"/>
      <c r="Y22" s="106"/>
      <c r="AB22" s="34"/>
      <c r="AC22" s="34"/>
      <c r="AD22" s="87"/>
    </row>
    <row r="23" spans="2:30" ht="15">
      <c r="B23" s="201">
        <f>IF(C23="","",COUNTIF($C$14:C23,"&lt;&gt;""")-COUNTBLANK($C$14:C23))</f>
        <v>7</v>
      </c>
      <c r="C23" s="57" t="s">
        <v>1245</v>
      </c>
      <c r="D23" s="60" t="s">
        <v>1246</v>
      </c>
      <c r="E23" s="61" t="s">
        <v>313</v>
      </c>
      <c r="F23" s="61" t="s">
        <v>117</v>
      </c>
      <c r="H23" s="659">
        <f>IF(AND(M23&lt;&gt;"",N23&lt;&gt;"",P23&lt;&gt;"",Q23&lt;&gt;"",S23&lt;&gt;"",T23&lt;&gt;"",V23&lt;&gt;"",W23&lt;&gt;"",Y23&lt;&gt;"",Z23&lt;&gt;"",AB23&lt;&gt;"",AD23&lt;&gt;""),0,1)</f>
        <v>0</v>
      </c>
      <c r="K23" s="34"/>
      <c r="M23" s="108">
        <v>0</v>
      </c>
      <c r="N23" s="182" t="s">
        <v>1960</v>
      </c>
      <c r="O23" s="106"/>
      <c r="P23" s="108">
        <v>0</v>
      </c>
      <c r="Q23" s="182" t="s">
        <v>1960</v>
      </c>
      <c r="R23" s="106"/>
      <c r="S23" s="108">
        <v>0</v>
      </c>
      <c r="T23" s="182" t="s">
        <v>37</v>
      </c>
      <c r="U23" s="365"/>
      <c r="V23" s="108">
        <v>0</v>
      </c>
      <c r="W23" s="182" t="s">
        <v>37</v>
      </c>
      <c r="X23" s="365"/>
      <c r="Y23" s="108">
        <v>0</v>
      </c>
      <c r="Z23" s="182" t="s">
        <v>37</v>
      </c>
      <c r="AB23" s="660" t="s">
        <v>4757</v>
      </c>
      <c r="AC23" s="34"/>
      <c r="AD23" s="186" t="s">
        <v>4758</v>
      </c>
    </row>
    <row r="24" spans="2:30" ht="15">
      <c r="B24" s="201">
        <f>IF(C24="","",COUNTIF($C$14:C24,"&lt;&gt;""")-COUNTBLANK($C$14:C24))</f>
        <v>8</v>
      </c>
      <c r="C24" s="57" t="s">
        <v>1247</v>
      </c>
      <c r="D24" s="944" t="s">
        <v>2127</v>
      </c>
      <c r="E24" s="61" t="s">
        <v>313</v>
      </c>
      <c r="F24" s="61" t="s">
        <v>117</v>
      </c>
      <c r="H24" s="659">
        <f>IF(AND(M24&lt;&gt;"",N24&lt;&gt;"",P24&lt;&gt;"",Q24&lt;&gt;"",S24&lt;&gt;"",T24&lt;&gt;"",V24&lt;&gt;"",W24&lt;&gt;"",Y24&lt;&gt;"",Z24&lt;&gt;"",AB24&lt;&gt;"",AD24&lt;&gt;""),0,1)</f>
        <v>0</v>
      </c>
      <c r="K24" s="34"/>
      <c r="M24" s="108">
        <v>0</v>
      </c>
      <c r="N24" s="182" t="s">
        <v>1960</v>
      </c>
      <c r="O24" s="106"/>
      <c r="P24" s="108">
        <v>0</v>
      </c>
      <c r="Q24" s="182" t="s">
        <v>1960</v>
      </c>
      <c r="R24" s="106"/>
      <c r="S24" s="108">
        <v>0</v>
      </c>
      <c r="T24" s="182" t="s">
        <v>37</v>
      </c>
      <c r="U24" s="365"/>
      <c r="V24" s="108">
        <v>0</v>
      </c>
      <c r="W24" s="182" t="s">
        <v>37</v>
      </c>
      <c r="X24" s="365"/>
      <c r="Y24" s="108">
        <v>0</v>
      </c>
      <c r="Z24" s="182" t="s">
        <v>37</v>
      </c>
      <c r="AB24" s="660" t="s">
        <v>4757</v>
      </c>
      <c r="AC24" s="34"/>
      <c r="AD24" s="186" t="s">
        <v>4758</v>
      </c>
    </row>
    <row r="25" spans="2:30" ht="15">
      <c r="B25" s="201">
        <f>IF(C25="","",COUNTIF($C$14:C25,"&lt;&gt;""")-COUNTBLANK($C$14:C25))</f>
        <v>9</v>
      </c>
      <c r="C25" s="57" t="s">
        <v>1248</v>
      </c>
      <c r="D25" s="60" t="s">
        <v>1249</v>
      </c>
      <c r="E25" s="61" t="s">
        <v>313</v>
      </c>
      <c r="F25" s="61" t="s">
        <v>117</v>
      </c>
      <c r="H25" s="659">
        <f>IF(AND(M25&lt;&gt;"",N25&lt;&gt;"",P25&lt;&gt;"",Q25&lt;&gt;"",S25&lt;&gt;"",T25&lt;&gt;"",V25&lt;&gt;"",W25&lt;&gt;"",Y25&lt;&gt;"",Z25&lt;&gt;"",AB25&lt;&gt;"",AD25&lt;&gt;""),0,1)</f>
        <v>0</v>
      </c>
      <c r="K25" s="34"/>
      <c r="M25" s="108">
        <v>0</v>
      </c>
      <c r="N25" s="182" t="s">
        <v>1960</v>
      </c>
      <c r="O25" s="106"/>
      <c r="P25" s="108">
        <v>0</v>
      </c>
      <c r="Q25" s="182" t="s">
        <v>1960</v>
      </c>
      <c r="R25" s="106"/>
      <c r="S25" s="108">
        <v>0</v>
      </c>
      <c r="T25" s="182" t="s">
        <v>37</v>
      </c>
      <c r="U25" s="365"/>
      <c r="V25" s="108">
        <v>0</v>
      </c>
      <c r="W25" s="182" t="s">
        <v>37</v>
      </c>
      <c r="X25" s="365"/>
      <c r="Y25" s="108">
        <v>0</v>
      </c>
      <c r="Z25" s="182" t="s">
        <v>37</v>
      </c>
      <c r="AB25" s="660" t="s">
        <v>4757</v>
      </c>
      <c r="AC25" s="34"/>
      <c r="AD25" s="186" t="s">
        <v>4759</v>
      </c>
    </row>
    <row r="26" spans="2:30" ht="15">
      <c r="B26" s="201">
        <f>IF(C26="","",COUNTIF($C$14:C26,"&lt;&gt;""")-COUNTBLANK($C$14:C26))</f>
        <v>10</v>
      </c>
      <c r="C26" s="57" t="s">
        <v>1250</v>
      </c>
      <c r="D26" s="983" t="s">
        <v>2501</v>
      </c>
      <c r="E26" s="61" t="s">
        <v>313</v>
      </c>
      <c r="F26" s="61" t="s">
        <v>117</v>
      </c>
      <c r="H26" s="659">
        <f>IF(AND(M26&lt;&gt;"",N26&lt;&gt;"",P26&lt;&gt;"",Q26&lt;&gt;"",S26&lt;&gt;"",T26&lt;&gt;"",V26&lt;&gt;"",W26&lt;&gt;"",Y26&lt;&gt;"",Z26&lt;&gt;"",AB26&lt;&gt;"",AD26&lt;&gt;""),0,1)</f>
        <v>0</v>
      </c>
      <c r="K26" s="34"/>
      <c r="M26" s="108">
        <v>0</v>
      </c>
      <c r="N26" s="182" t="s">
        <v>1960</v>
      </c>
      <c r="O26" s="106"/>
      <c r="P26" s="108">
        <v>2206</v>
      </c>
      <c r="Q26" s="182" t="s">
        <v>42</v>
      </c>
      <c r="R26" s="106"/>
      <c r="S26" s="108">
        <v>0</v>
      </c>
      <c r="T26" s="182" t="s">
        <v>37</v>
      </c>
      <c r="U26" s="365"/>
      <c r="V26" s="108">
        <v>0</v>
      </c>
      <c r="W26" s="182" t="s">
        <v>37</v>
      </c>
      <c r="X26" s="365"/>
      <c r="Y26" s="108">
        <v>0</v>
      </c>
      <c r="Z26" s="182" t="s">
        <v>37</v>
      </c>
      <c r="AB26" s="660" t="s">
        <v>2873</v>
      </c>
      <c r="AC26" s="34"/>
      <c r="AD26" s="186" t="s">
        <v>4760</v>
      </c>
    </row>
    <row r="27" spans="2:30" ht="15">
      <c r="B27" s="201">
        <f>IF(C27="","",COUNTIF($C$14:C27,"&lt;&gt;""")-COUNTBLANK($C$14:C27))</f>
        <v>11</v>
      </c>
      <c r="C27" s="57" t="s">
        <v>1251</v>
      </c>
      <c r="D27" s="60" t="s">
        <v>1252</v>
      </c>
      <c r="E27" s="61" t="s">
        <v>313</v>
      </c>
      <c r="F27" s="61" t="s">
        <v>117</v>
      </c>
      <c r="H27" s="659">
        <f>IF(AND(M27&lt;&gt;"",N27&lt;&gt;"",P27&lt;&gt;"",Q27&lt;&gt;"",S27&lt;&gt;"",T27&lt;&gt;"",V27&lt;&gt;"",W27&lt;&gt;"",Y27&lt;&gt;"",Z27&lt;&gt;"",AB27&lt;&gt;"",AD27&lt;&gt;""),0,1)</f>
        <v>0</v>
      </c>
      <c r="K27" s="34"/>
      <c r="M27" s="108">
        <v>0</v>
      </c>
      <c r="N27" s="182" t="s">
        <v>1960</v>
      </c>
      <c r="O27" s="106"/>
      <c r="P27" s="108">
        <v>0</v>
      </c>
      <c r="Q27" s="182" t="s">
        <v>1960</v>
      </c>
      <c r="R27" s="106"/>
      <c r="S27" s="108">
        <v>0</v>
      </c>
      <c r="T27" s="182" t="s">
        <v>37</v>
      </c>
      <c r="U27" s="365"/>
      <c r="V27" s="108">
        <v>0</v>
      </c>
      <c r="W27" s="182" t="s">
        <v>37</v>
      </c>
      <c r="X27" s="365"/>
      <c r="Y27" s="108">
        <v>0</v>
      </c>
      <c r="Z27" s="182" t="s">
        <v>37</v>
      </c>
      <c r="AB27" s="660" t="s">
        <v>4757</v>
      </c>
      <c r="AC27" s="34"/>
      <c r="AD27" s="186" t="s">
        <v>4758</v>
      </c>
    </row>
    <row r="28" spans="2:30" ht="15">
      <c r="B28" s="201" t="str">
        <f>IF(C28="","",COUNTIF($C$14:C28,"&lt;&gt;""")-COUNTBLANK($C$14:C28))</f>
        <v/>
      </c>
      <c r="C28" s="34"/>
      <c r="D28" s="34"/>
      <c r="E28" s="34"/>
      <c r="F28" s="34"/>
      <c r="H28" s="83"/>
      <c r="K28" s="34"/>
      <c r="M28" s="107"/>
      <c r="N28" s="106"/>
      <c r="O28" s="106"/>
      <c r="P28" s="107"/>
      <c r="Q28" s="106"/>
      <c r="R28" s="106"/>
      <c r="S28" s="107"/>
      <c r="T28" s="106"/>
      <c r="U28" s="106"/>
      <c r="V28" s="107"/>
      <c r="W28" s="106"/>
      <c r="X28" s="106"/>
      <c r="Y28" s="107"/>
      <c r="AB28" s="34"/>
      <c r="AC28" s="34"/>
      <c r="AD28" s="87"/>
    </row>
    <row r="29" spans="2:30" ht="15">
      <c r="B29" s="201" t="str">
        <f>IF(C29="","",COUNTIF($C$14:C29,"&lt;&gt;""")-COUNTBLANK($C$14:C29))</f>
        <v/>
      </c>
      <c r="C29" s="60"/>
      <c r="D29" s="63" t="s">
        <v>1211</v>
      </c>
      <c r="E29" s="60"/>
      <c r="F29" s="60"/>
      <c r="H29" s="83"/>
      <c r="K29" s="34"/>
      <c r="M29" s="106"/>
      <c r="N29" s="106"/>
      <c r="O29" s="106"/>
      <c r="P29" s="106"/>
      <c r="Q29" s="106"/>
      <c r="R29" s="106"/>
      <c r="S29" s="106"/>
      <c r="T29" s="106"/>
      <c r="U29" s="106"/>
      <c r="V29" s="106"/>
      <c r="W29" s="106"/>
      <c r="X29" s="106"/>
      <c r="Y29" s="106"/>
      <c r="AB29" s="34"/>
      <c r="AC29" s="34"/>
      <c r="AD29" s="87"/>
    </row>
    <row r="30" spans="2:30" ht="15">
      <c r="B30" s="201">
        <f>IF(C30="","",COUNTIF($C$14:C30,"&lt;&gt;""")-COUNTBLANK($C$14:C30))</f>
        <v>12</v>
      </c>
      <c r="C30" s="57" t="s">
        <v>1253</v>
      </c>
      <c r="D30" s="983" t="s">
        <v>2502</v>
      </c>
      <c r="E30" s="61" t="s">
        <v>313</v>
      </c>
      <c r="F30" s="61" t="s">
        <v>117</v>
      </c>
      <c r="H30" s="659">
        <f t="shared" ref="H30:H35" si="0">IF(AND(M30&lt;&gt;"",N30&lt;&gt;"",P30&lt;&gt;"",Q30&lt;&gt;"",S30&lt;&gt;"",T30&lt;&gt;"",V30&lt;&gt;"",W30&lt;&gt;"",Y30&lt;&gt;"",Z30&lt;&gt;"",AB30&lt;&gt;"",AD30&lt;&gt;""),0,1)</f>
        <v>0</v>
      </c>
      <c r="K30" s="34"/>
      <c r="M30" s="108">
        <v>1400</v>
      </c>
      <c r="N30" s="182" t="s">
        <v>37</v>
      </c>
      <c r="O30" s="106"/>
      <c r="P30" s="108">
        <v>1400</v>
      </c>
      <c r="Q30" s="182" t="s">
        <v>37</v>
      </c>
      <c r="R30" s="106"/>
      <c r="S30" s="108">
        <v>0</v>
      </c>
      <c r="T30" s="182" t="s">
        <v>37</v>
      </c>
      <c r="U30" s="365"/>
      <c r="V30" s="108">
        <v>0</v>
      </c>
      <c r="W30" s="182" t="s">
        <v>37</v>
      </c>
      <c r="X30" s="365"/>
      <c r="Y30" s="108">
        <v>0</v>
      </c>
      <c r="Z30" s="182" t="s">
        <v>37</v>
      </c>
      <c r="AB30" s="660" t="s">
        <v>2871</v>
      </c>
      <c r="AC30" s="34"/>
      <c r="AD30" s="186" t="s">
        <v>4761</v>
      </c>
    </row>
    <row r="31" spans="2:30" ht="15">
      <c r="B31" s="201">
        <f>IF(C31="","",COUNTIF($C$14:C31,"&lt;&gt;""")-COUNTBLANK($C$14:C31))</f>
        <v>13</v>
      </c>
      <c r="C31" s="57" t="s">
        <v>1254</v>
      </c>
      <c r="D31" s="60" t="s">
        <v>1255</v>
      </c>
      <c r="E31" s="61" t="s">
        <v>313</v>
      </c>
      <c r="F31" s="61" t="s">
        <v>117</v>
      </c>
      <c r="H31" s="659">
        <f t="shared" si="0"/>
        <v>0</v>
      </c>
      <c r="K31" s="34"/>
      <c r="M31" s="108">
        <v>1600</v>
      </c>
      <c r="N31" s="182" t="s">
        <v>37</v>
      </c>
      <c r="O31" s="106"/>
      <c r="P31" s="108">
        <v>1600</v>
      </c>
      <c r="Q31" s="182" t="s">
        <v>37</v>
      </c>
      <c r="R31" s="106"/>
      <c r="S31" s="108">
        <v>0</v>
      </c>
      <c r="T31" s="182" t="s">
        <v>37</v>
      </c>
      <c r="U31" s="365"/>
      <c r="V31" s="108">
        <v>0</v>
      </c>
      <c r="W31" s="182" t="s">
        <v>37</v>
      </c>
      <c r="X31" s="365"/>
      <c r="Y31" s="108">
        <v>0</v>
      </c>
      <c r="Z31" s="182" t="s">
        <v>37</v>
      </c>
      <c r="AB31" s="660" t="s">
        <v>2871</v>
      </c>
      <c r="AC31" s="34"/>
      <c r="AD31" s="186" t="s">
        <v>4762</v>
      </c>
    </row>
    <row r="32" spans="2:30" ht="15">
      <c r="B32" s="201">
        <f>IF(C32="","",COUNTIF($C$14:C32,"&lt;&gt;""")-COUNTBLANK($C$14:C32))</f>
        <v>14</v>
      </c>
      <c r="C32" s="57" t="s">
        <v>1256</v>
      </c>
      <c r="D32" s="60" t="s">
        <v>1257</v>
      </c>
      <c r="E32" s="61" t="s">
        <v>313</v>
      </c>
      <c r="F32" s="61" t="s">
        <v>117</v>
      </c>
      <c r="H32" s="659">
        <f t="shared" si="0"/>
        <v>0</v>
      </c>
      <c r="K32" s="34"/>
      <c r="M32" s="108">
        <v>0</v>
      </c>
      <c r="N32" s="182" t="s">
        <v>37</v>
      </c>
      <c r="O32" s="106"/>
      <c r="P32" s="108">
        <v>0</v>
      </c>
      <c r="Q32" s="182" t="s">
        <v>37</v>
      </c>
      <c r="R32" s="106"/>
      <c r="S32" s="108">
        <v>0</v>
      </c>
      <c r="T32" s="182" t="s">
        <v>37</v>
      </c>
      <c r="U32" s="365"/>
      <c r="V32" s="108">
        <v>0</v>
      </c>
      <c r="W32" s="182" t="s">
        <v>37</v>
      </c>
      <c r="X32" s="365"/>
      <c r="Y32" s="108">
        <v>0</v>
      </c>
      <c r="Z32" s="182" t="s">
        <v>37</v>
      </c>
      <c r="AB32" s="660" t="s">
        <v>2871</v>
      </c>
      <c r="AC32" s="34"/>
      <c r="AD32" s="186" t="s">
        <v>4763</v>
      </c>
    </row>
    <row r="33" spans="2:30" ht="15">
      <c r="B33" s="201">
        <f>IF(C33="","",COUNTIF($C$14:C33,"&lt;&gt;""")-COUNTBLANK($C$14:C33))</f>
        <v>15</v>
      </c>
      <c r="C33" s="57" t="s">
        <v>1258</v>
      </c>
      <c r="D33" s="60" t="s">
        <v>1259</v>
      </c>
      <c r="E33" s="61" t="s">
        <v>313</v>
      </c>
      <c r="F33" s="61" t="s">
        <v>117</v>
      </c>
      <c r="H33" s="659">
        <f t="shared" si="0"/>
        <v>0</v>
      </c>
      <c r="K33" s="34"/>
      <c r="M33" s="108">
        <v>55</v>
      </c>
      <c r="N33" s="182" t="s">
        <v>37</v>
      </c>
      <c r="O33" s="106"/>
      <c r="P33" s="108">
        <v>55</v>
      </c>
      <c r="Q33" s="182" t="s">
        <v>37</v>
      </c>
      <c r="R33" s="106"/>
      <c r="S33" s="108">
        <v>0</v>
      </c>
      <c r="T33" s="182" t="s">
        <v>37</v>
      </c>
      <c r="U33" s="365"/>
      <c r="V33" s="108">
        <v>0</v>
      </c>
      <c r="W33" s="182" t="s">
        <v>37</v>
      </c>
      <c r="X33" s="365"/>
      <c r="Y33" s="108">
        <v>0</v>
      </c>
      <c r="Z33" s="182" t="s">
        <v>37</v>
      </c>
      <c r="AB33" s="660" t="s">
        <v>2871</v>
      </c>
      <c r="AC33" s="34"/>
      <c r="AD33" s="186" t="s">
        <v>4762</v>
      </c>
    </row>
    <row r="34" spans="2:30" ht="15">
      <c r="B34" s="201">
        <f>IF(C34="","",COUNTIF($C$14:C34,"&lt;&gt;""")-COUNTBLANK($C$14:C34))</f>
        <v>16</v>
      </c>
      <c r="C34" s="57" t="s">
        <v>1260</v>
      </c>
      <c r="D34" s="60" t="s">
        <v>1261</v>
      </c>
      <c r="E34" s="61" t="s">
        <v>313</v>
      </c>
      <c r="F34" s="61" t="s">
        <v>117</v>
      </c>
      <c r="H34" s="659">
        <f t="shared" si="0"/>
        <v>0</v>
      </c>
      <c r="K34" s="34"/>
      <c r="M34" s="108">
        <v>0</v>
      </c>
      <c r="N34" s="182" t="s">
        <v>37</v>
      </c>
      <c r="O34" s="106"/>
      <c r="P34" s="108">
        <v>0</v>
      </c>
      <c r="Q34" s="182" t="s">
        <v>37</v>
      </c>
      <c r="R34" s="106"/>
      <c r="S34" s="108">
        <v>0</v>
      </c>
      <c r="T34" s="182" t="s">
        <v>37</v>
      </c>
      <c r="U34" s="365"/>
      <c r="V34" s="108">
        <v>0</v>
      </c>
      <c r="W34" s="182" t="s">
        <v>37</v>
      </c>
      <c r="X34" s="365"/>
      <c r="Y34" s="108">
        <v>0</v>
      </c>
      <c r="Z34" s="182" t="s">
        <v>37</v>
      </c>
      <c r="AB34" s="660" t="s">
        <v>2871</v>
      </c>
      <c r="AC34" s="34"/>
      <c r="AD34" s="186" t="s">
        <v>4764</v>
      </c>
    </row>
    <row r="35" spans="2:30" ht="15">
      <c r="B35" s="201">
        <f>IF(C35="","",COUNTIF($C$14:C35,"&lt;&gt;""")-COUNTBLANK($C$14:C35))</f>
        <v>17</v>
      </c>
      <c r="C35" s="57" t="s">
        <v>1262</v>
      </c>
      <c r="D35" s="60" t="s">
        <v>1263</v>
      </c>
      <c r="E35" s="61" t="s">
        <v>238</v>
      </c>
      <c r="F35" s="61" t="s">
        <v>117</v>
      </c>
      <c r="H35" s="659">
        <f t="shared" si="0"/>
        <v>0</v>
      </c>
      <c r="K35" s="34"/>
      <c r="M35" s="108">
        <v>100</v>
      </c>
      <c r="N35" s="182" t="s">
        <v>38</v>
      </c>
      <c r="O35" s="106"/>
      <c r="P35" s="108">
        <v>100</v>
      </c>
      <c r="Q35" s="182" t="s">
        <v>38</v>
      </c>
      <c r="R35" s="106"/>
      <c r="S35" s="108">
        <v>0</v>
      </c>
      <c r="T35" s="182" t="s">
        <v>37</v>
      </c>
      <c r="U35" s="365"/>
      <c r="V35" s="108">
        <v>0</v>
      </c>
      <c r="W35" s="182" t="s">
        <v>37</v>
      </c>
      <c r="X35" s="365"/>
      <c r="Y35" s="108">
        <v>0</v>
      </c>
      <c r="Z35" s="182" t="s">
        <v>37</v>
      </c>
      <c r="AB35" s="660" t="s">
        <v>2871</v>
      </c>
      <c r="AC35" s="34"/>
      <c r="AD35" s="186" t="s">
        <v>4765</v>
      </c>
    </row>
    <row r="36" spans="2:30" ht="15">
      <c r="B36" s="201" t="str">
        <f>IF(C36="","",COUNTIF($C$14:C36,"&lt;&gt;""")-COUNTBLANK($C$14:C36))</f>
        <v/>
      </c>
      <c r="C36" s="34"/>
      <c r="D36" s="34"/>
      <c r="E36" s="34"/>
      <c r="F36" s="34"/>
      <c r="H36" s="83"/>
      <c r="K36" s="34"/>
      <c r="M36" s="107"/>
      <c r="N36" s="106"/>
      <c r="O36" s="106"/>
      <c r="P36" s="107"/>
      <c r="Q36" s="106"/>
      <c r="R36" s="106"/>
      <c r="S36" s="107"/>
      <c r="T36" s="106"/>
      <c r="U36" s="106"/>
      <c r="V36" s="107"/>
      <c r="W36" s="106"/>
      <c r="X36" s="106"/>
      <c r="Y36" s="107"/>
      <c r="AB36" s="34"/>
      <c r="AC36" s="34"/>
      <c r="AD36" s="87"/>
    </row>
    <row r="37" spans="2:30" ht="15">
      <c r="B37" s="201" t="str">
        <f>IF(C37="","",COUNTIF($C$14:C37,"&lt;&gt;""")-COUNTBLANK($C$14:C37))</f>
        <v/>
      </c>
      <c r="C37" s="60"/>
      <c r="D37" s="63" t="s">
        <v>1264</v>
      </c>
      <c r="E37" s="60"/>
      <c r="F37" s="60"/>
      <c r="H37" s="83"/>
      <c r="K37" s="34"/>
      <c r="M37" s="106"/>
      <c r="N37" s="106"/>
      <c r="O37" s="106"/>
      <c r="P37" s="106"/>
      <c r="Q37" s="106"/>
      <c r="R37" s="106"/>
      <c r="S37" s="106"/>
      <c r="T37" s="106"/>
      <c r="U37" s="106"/>
      <c r="V37" s="106"/>
      <c r="W37" s="106"/>
      <c r="X37" s="106"/>
      <c r="Y37" s="106"/>
      <c r="AB37" s="34"/>
      <c r="AC37" s="34"/>
      <c r="AD37" s="87"/>
    </row>
    <row r="38" spans="2:30" ht="15">
      <c r="B38" s="201">
        <f>IF(C38="","",COUNTIF($C$14:C38,"&lt;&gt;""")-COUNTBLANK($C$14:C38))</f>
        <v>18</v>
      </c>
      <c r="C38" s="57" t="s">
        <v>1265</v>
      </c>
      <c r="D38" s="60" t="s">
        <v>1266</v>
      </c>
      <c r="E38" s="61" t="s">
        <v>906</v>
      </c>
      <c r="F38" s="61" t="s">
        <v>117</v>
      </c>
      <c r="H38" s="659">
        <f>IF(AND(M38&lt;&gt;"",N38&lt;&gt;"",P38&lt;&gt;"",Q38&lt;&gt;"",S38&lt;&gt;"",T38&lt;&gt;"",V38&lt;&gt;"",W38&lt;&gt;"",Y38&lt;&gt;"",Z38&lt;&gt;"",AB38&lt;&gt;"",AD38&lt;&gt;""),0,1)</f>
        <v>0</v>
      </c>
      <c r="K38" s="34"/>
      <c r="M38" s="108">
        <v>8.1999999999999993</v>
      </c>
      <c r="N38" s="182" t="s">
        <v>52</v>
      </c>
      <c r="O38" s="106"/>
      <c r="P38" s="108">
        <v>8.4</v>
      </c>
      <c r="Q38" s="182" t="s">
        <v>52</v>
      </c>
      <c r="R38" s="106"/>
      <c r="S38" s="108">
        <v>0</v>
      </c>
      <c r="T38" s="182" t="s">
        <v>37</v>
      </c>
      <c r="U38" s="365"/>
      <c r="V38" s="108">
        <v>0</v>
      </c>
      <c r="W38" s="182" t="s">
        <v>37</v>
      </c>
      <c r="X38" s="365"/>
      <c r="Y38" s="108">
        <v>0</v>
      </c>
      <c r="Z38" s="182" t="s">
        <v>37</v>
      </c>
      <c r="AB38" s="660" t="s">
        <v>4766</v>
      </c>
      <c r="AC38" s="34"/>
      <c r="AD38" s="186" t="s">
        <v>4767</v>
      </c>
    </row>
    <row r="39" spans="2:30" ht="15">
      <c r="B39" s="201">
        <f>IF(C39="","",COUNTIF($C$14:C39,"&lt;&gt;""")-COUNTBLANK($C$14:C39))</f>
        <v>19</v>
      </c>
      <c r="C39" s="57" t="s">
        <v>1267</v>
      </c>
      <c r="D39" s="944" t="s">
        <v>2129</v>
      </c>
      <c r="E39" s="61" t="s">
        <v>633</v>
      </c>
      <c r="F39" s="61" t="s">
        <v>117</v>
      </c>
      <c r="H39" s="659">
        <f>IF(AND(M39&lt;&gt;"",N39&lt;&gt;"",P39&lt;&gt;"",Q39&lt;&gt;"",S39&lt;&gt;"",T39&lt;&gt;"",V39&lt;&gt;"",W39&lt;&gt;"",Y39&lt;&gt;"",Z39&lt;&gt;"",AB39&lt;&gt;"",AD39&lt;&gt;""),0,1)</f>
        <v>0</v>
      </c>
      <c r="K39" s="34"/>
      <c r="M39" s="64">
        <v>2.95</v>
      </c>
      <c r="N39" s="182" t="s">
        <v>43</v>
      </c>
      <c r="P39" s="64">
        <v>2.77</v>
      </c>
      <c r="Q39" s="182" t="s">
        <v>53</v>
      </c>
      <c r="S39" s="64">
        <v>0</v>
      </c>
      <c r="T39" s="182" t="s">
        <v>37</v>
      </c>
      <c r="U39" s="33"/>
      <c r="V39" s="64">
        <v>0</v>
      </c>
      <c r="W39" s="182" t="s">
        <v>37</v>
      </c>
      <c r="X39" s="33"/>
      <c r="Y39" s="64">
        <v>0</v>
      </c>
      <c r="Z39" s="182" t="s">
        <v>37</v>
      </c>
      <c r="AB39" s="660" t="s">
        <v>4766</v>
      </c>
      <c r="AC39" s="34"/>
      <c r="AD39" s="186" t="s">
        <v>4768</v>
      </c>
    </row>
    <row r="40" spans="2:30" ht="15">
      <c r="B40" s="201" t="str">
        <f>IF(C40="","",COUNTIF($C$14:C40,"&lt;&gt;""")-COUNTBLANK($C$14:C40))</f>
        <v/>
      </c>
      <c r="C40" s="34"/>
      <c r="D40" s="974"/>
      <c r="E40" s="34"/>
      <c r="F40" s="34"/>
      <c r="H40" s="83"/>
      <c r="K40" s="34"/>
      <c r="M40" s="107"/>
      <c r="N40" s="106"/>
      <c r="O40" s="106"/>
      <c r="P40" s="107"/>
      <c r="Q40" s="106"/>
      <c r="R40" s="106"/>
      <c r="S40" s="107"/>
      <c r="T40" s="106"/>
      <c r="U40" s="106"/>
      <c r="V40" s="107"/>
      <c r="W40" s="106"/>
      <c r="X40" s="106"/>
      <c r="Y40" s="107"/>
      <c r="AB40" s="34"/>
      <c r="AC40" s="34"/>
      <c r="AD40" s="87"/>
    </row>
    <row r="41" spans="2:30" ht="15">
      <c r="B41" s="201" t="str">
        <f>IF(C41="","",COUNTIF($C$14:C41,"&lt;&gt;""")-COUNTBLANK($C$14:C41))</f>
        <v/>
      </c>
      <c r="C41" s="60"/>
      <c r="D41" s="970" t="s">
        <v>2194</v>
      </c>
      <c r="E41" s="60"/>
      <c r="F41" s="60"/>
      <c r="H41" s="83"/>
      <c r="K41" s="34"/>
      <c r="M41" s="106"/>
      <c r="N41" s="106"/>
      <c r="O41" s="106"/>
      <c r="P41" s="106"/>
      <c r="Q41" s="106"/>
      <c r="R41" s="106"/>
      <c r="S41" s="106"/>
      <c r="T41" s="106"/>
      <c r="U41" s="106"/>
      <c r="V41" s="106"/>
      <c r="W41" s="106"/>
      <c r="X41" s="106"/>
      <c r="Y41" s="106"/>
      <c r="AB41" s="34"/>
      <c r="AC41" s="34"/>
      <c r="AD41" s="87"/>
    </row>
    <row r="42" spans="2:30" ht="15">
      <c r="B42" s="201">
        <f>IF(C42="","",COUNTIF($C$14:C42,"&lt;&gt;""")-COUNTBLANK($C$14:C42))</f>
        <v>20</v>
      </c>
      <c r="C42" s="57" t="s">
        <v>1268</v>
      </c>
      <c r="D42" s="983" t="s">
        <v>1170</v>
      </c>
      <c r="E42" s="61" t="s">
        <v>1030</v>
      </c>
      <c r="F42" s="61" t="s">
        <v>117</v>
      </c>
      <c r="H42" s="659">
        <f t="shared" ref="H42:H48" si="1">IF(AND(M42&lt;&gt;"",N42&lt;&gt;"",P42&lt;&gt;"",Q42&lt;&gt;"",S42&lt;&gt;"",T42&lt;&gt;"",V42&lt;&gt;"",W42&lt;&gt;"",Y42&lt;&gt;"",Z42&lt;&gt;"",AB42&lt;&gt;"",AD42&lt;&gt;""),0,1)</f>
        <v>0</v>
      </c>
      <c r="K42" s="34"/>
      <c r="M42" s="108">
        <v>0</v>
      </c>
      <c r="N42" s="182" t="s">
        <v>37</v>
      </c>
      <c r="O42" s="106"/>
      <c r="P42" s="108">
        <v>1</v>
      </c>
      <c r="Q42" s="182" t="s">
        <v>37</v>
      </c>
      <c r="R42" s="106"/>
      <c r="S42" s="108">
        <v>0</v>
      </c>
      <c r="T42" s="182" t="s">
        <v>37</v>
      </c>
      <c r="U42" s="365"/>
      <c r="V42" s="108">
        <v>0</v>
      </c>
      <c r="W42" s="182" t="s">
        <v>37</v>
      </c>
      <c r="X42" s="365"/>
      <c r="Y42" s="108">
        <v>0</v>
      </c>
      <c r="Z42" s="182" t="s">
        <v>37</v>
      </c>
      <c r="AB42" s="660" t="s">
        <v>4769</v>
      </c>
      <c r="AC42" s="34"/>
      <c r="AD42" s="186" t="s">
        <v>4770</v>
      </c>
    </row>
    <row r="43" spans="2:30" ht="15">
      <c r="B43" s="201">
        <f>IF(C43="","",COUNTIF($C$14:C43,"&lt;&gt;""")-COUNTBLANK($C$14:C43))</f>
        <v>21</v>
      </c>
      <c r="C43" s="57" t="s">
        <v>1269</v>
      </c>
      <c r="D43" s="983" t="s">
        <v>1270</v>
      </c>
      <c r="E43" s="61" t="s">
        <v>1030</v>
      </c>
      <c r="F43" s="61" t="s">
        <v>117</v>
      </c>
      <c r="H43" s="659">
        <f t="shared" si="1"/>
        <v>0</v>
      </c>
      <c r="K43" s="34"/>
      <c r="M43" s="108">
        <v>0</v>
      </c>
      <c r="N43" s="182" t="s">
        <v>37</v>
      </c>
      <c r="O43" s="106"/>
      <c r="P43" s="108">
        <v>0</v>
      </c>
      <c r="Q43" s="182" t="s">
        <v>37</v>
      </c>
      <c r="R43" s="106"/>
      <c r="S43" s="108">
        <v>0</v>
      </c>
      <c r="T43" s="182" t="s">
        <v>37</v>
      </c>
      <c r="U43" s="365"/>
      <c r="V43" s="108">
        <v>0</v>
      </c>
      <c r="W43" s="182" t="s">
        <v>37</v>
      </c>
      <c r="X43" s="365"/>
      <c r="Y43" s="108">
        <v>0</v>
      </c>
      <c r="Z43" s="182" t="s">
        <v>37</v>
      </c>
      <c r="AB43" s="660" t="s">
        <v>4769</v>
      </c>
      <c r="AC43" s="34"/>
      <c r="AD43" s="186" t="s">
        <v>4558</v>
      </c>
    </row>
    <row r="44" spans="2:30" ht="15">
      <c r="B44" s="201">
        <f>IF(C44="","",COUNTIF($C$14:C44,"&lt;&gt;""")-COUNTBLANK($C$14:C44))</f>
        <v>22</v>
      </c>
      <c r="C44" s="57" t="s">
        <v>1271</v>
      </c>
      <c r="D44" s="983" t="s">
        <v>1272</v>
      </c>
      <c r="E44" s="61" t="s">
        <v>1030</v>
      </c>
      <c r="F44" s="61" t="s">
        <v>117</v>
      </c>
      <c r="H44" s="659">
        <f t="shared" si="1"/>
        <v>0</v>
      </c>
      <c r="K44" s="34"/>
      <c r="M44" s="108">
        <v>0</v>
      </c>
      <c r="N44" s="182" t="s">
        <v>37</v>
      </c>
      <c r="O44" s="106"/>
      <c r="P44" s="108">
        <v>0</v>
      </c>
      <c r="Q44" s="182" t="s">
        <v>37</v>
      </c>
      <c r="R44" s="106"/>
      <c r="S44" s="108">
        <v>0</v>
      </c>
      <c r="T44" s="182" t="s">
        <v>37</v>
      </c>
      <c r="U44" s="365"/>
      <c r="V44" s="108">
        <v>0</v>
      </c>
      <c r="W44" s="182" t="s">
        <v>37</v>
      </c>
      <c r="X44" s="365"/>
      <c r="Y44" s="108">
        <v>0</v>
      </c>
      <c r="Z44" s="182" t="s">
        <v>37</v>
      </c>
      <c r="AB44" s="660" t="s">
        <v>4769</v>
      </c>
      <c r="AC44" s="34"/>
      <c r="AD44" s="186" t="s">
        <v>4558</v>
      </c>
    </row>
    <row r="45" spans="2:30" ht="15">
      <c r="B45" s="201">
        <f>IF(C45="","",COUNTIF($C$14:C45,"&lt;&gt;""")-COUNTBLANK($C$14:C45))</f>
        <v>23</v>
      </c>
      <c r="C45" s="57" t="s">
        <v>1273</v>
      </c>
      <c r="D45" s="983" t="s">
        <v>1274</v>
      </c>
      <c r="E45" s="61" t="s">
        <v>1030</v>
      </c>
      <c r="F45" s="61" t="s">
        <v>117</v>
      </c>
      <c r="H45" s="659">
        <f t="shared" si="1"/>
        <v>0</v>
      </c>
      <c r="K45" s="34"/>
      <c r="M45" s="108">
        <v>0</v>
      </c>
      <c r="N45" s="182" t="s">
        <v>37</v>
      </c>
      <c r="O45" s="106"/>
      <c r="P45" s="108">
        <v>0</v>
      </c>
      <c r="Q45" s="182" t="s">
        <v>37</v>
      </c>
      <c r="R45" s="106"/>
      <c r="S45" s="108">
        <v>0</v>
      </c>
      <c r="T45" s="182" t="s">
        <v>37</v>
      </c>
      <c r="U45" s="365"/>
      <c r="V45" s="108">
        <v>0</v>
      </c>
      <c r="W45" s="182" t="s">
        <v>37</v>
      </c>
      <c r="X45" s="365"/>
      <c r="Y45" s="108">
        <v>0</v>
      </c>
      <c r="Z45" s="182" t="s">
        <v>37</v>
      </c>
      <c r="AB45" s="660" t="s">
        <v>4769</v>
      </c>
      <c r="AC45" s="34"/>
      <c r="AD45" s="186" t="s">
        <v>4558</v>
      </c>
    </row>
    <row r="46" spans="2:30" ht="15">
      <c r="B46" s="201">
        <f>IF(C46="","",COUNTIF($C$14:C46,"&lt;&gt;""")-COUNTBLANK($C$14:C46))</f>
        <v>24</v>
      </c>
      <c r="C46" s="57" t="s">
        <v>1275</v>
      </c>
      <c r="D46" s="983" t="s">
        <v>1174</v>
      </c>
      <c r="E46" s="61" t="s">
        <v>1030</v>
      </c>
      <c r="F46" s="61" t="s">
        <v>117</v>
      </c>
      <c r="H46" s="659">
        <f t="shared" si="1"/>
        <v>0</v>
      </c>
      <c r="K46" s="34"/>
      <c r="M46" s="108">
        <v>0</v>
      </c>
      <c r="N46" s="182" t="s">
        <v>37</v>
      </c>
      <c r="O46" s="106"/>
      <c r="P46" s="108">
        <v>0</v>
      </c>
      <c r="Q46" s="182" t="s">
        <v>37</v>
      </c>
      <c r="R46" s="106"/>
      <c r="S46" s="108">
        <v>0</v>
      </c>
      <c r="T46" s="182" t="s">
        <v>37</v>
      </c>
      <c r="U46" s="365"/>
      <c r="V46" s="108">
        <v>0</v>
      </c>
      <c r="W46" s="182" t="s">
        <v>37</v>
      </c>
      <c r="X46" s="365"/>
      <c r="Y46" s="108">
        <v>0</v>
      </c>
      <c r="Z46" s="182" t="s">
        <v>37</v>
      </c>
      <c r="AB46" s="660" t="s">
        <v>4769</v>
      </c>
      <c r="AC46" s="34"/>
      <c r="AD46" s="186" t="s">
        <v>4558</v>
      </c>
    </row>
    <row r="47" spans="2:30" ht="15">
      <c r="B47" s="201">
        <f>IF(C47="","",COUNTIF($C$14:C47,"&lt;&gt;""")-COUNTBLANK($C$14:C47))</f>
        <v>25</v>
      </c>
      <c r="C47" s="57" t="s">
        <v>1276</v>
      </c>
      <c r="D47" s="983" t="s">
        <v>1175</v>
      </c>
      <c r="E47" s="61" t="s">
        <v>1030</v>
      </c>
      <c r="F47" s="61" t="s">
        <v>117</v>
      </c>
      <c r="H47" s="659">
        <f t="shared" si="1"/>
        <v>0</v>
      </c>
      <c r="K47" s="34"/>
      <c r="M47" s="108">
        <v>1</v>
      </c>
      <c r="N47" s="182" t="s">
        <v>37</v>
      </c>
      <c r="O47" s="106"/>
      <c r="P47" s="108">
        <v>0</v>
      </c>
      <c r="Q47" s="182" t="s">
        <v>37</v>
      </c>
      <c r="R47" s="106"/>
      <c r="S47" s="108">
        <v>0</v>
      </c>
      <c r="T47" s="182" t="s">
        <v>37</v>
      </c>
      <c r="U47" s="365"/>
      <c r="V47" s="108">
        <v>0</v>
      </c>
      <c r="W47" s="182" t="s">
        <v>37</v>
      </c>
      <c r="X47" s="365"/>
      <c r="Y47" s="108">
        <v>0</v>
      </c>
      <c r="Z47" s="182" t="s">
        <v>37</v>
      </c>
      <c r="AB47" s="660" t="s">
        <v>4769</v>
      </c>
      <c r="AC47" s="34"/>
      <c r="AD47" s="186" t="s">
        <v>4771</v>
      </c>
    </row>
    <row r="48" spans="2:30" ht="15">
      <c r="B48" s="201">
        <f>IF(C48="","",COUNTIF($C$14:C48,"&lt;&gt;""")-COUNTBLANK($C$14:C48))</f>
        <v>26</v>
      </c>
      <c r="C48" s="57" t="s">
        <v>1277</v>
      </c>
      <c r="D48" s="983" t="s">
        <v>1176</v>
      </c>
      <c r="E48" s="61" t="s">
        <v>1030</v>
      </c>
      <c r="F48" s="61" t="s">
        <v>117</v>
      </c>
      <c r="H48" s="659">
        <f t="shared" si="1"/>
        <v>0</v>
      </c>
      <c r="K48" s="34"/>
      <c r="M48" s="108">
        <v>0</v>
      </c>
      <c r="N48" s="182" t="s">
        <v>37</v>
      </c>
      <c r="O48" s="106"/>
      <c r="P48" s="108">
        <v>0</v>
      </c>
      <c r="Q48" s="182" t="s">
        <v>37</v>
      </c>
      <c r="R48" s="106"/>
      <c r="S48" s="108">
        <v>0</v>
      </c>
      <c r="T48" s="182" t="s">
        <v>37</v>
      </c>
      <c r="U48" s="365"/>
      <c r="V48" s="108">
        <v>0</v>
      </c>
      <c r="W48" s="182" t="s">
        <v>37</v>
      </c>
      <c r="X48" s="365"/>
      <c r="Y48" s="108">
        <v>0</v>
      </c>
      <c r="Z48" s="182" t="s">
        <v>37</v>
      </c>
      <c r="AB48" s="660" t="s">
        <v>4769</v>
      </c>
      <c r="AC48" s="34"/>
      <c r="AD48" s="186" t="s">
        <v>4558</v>
      </c>
    </row>
    <row r="49" spans="2:30" ht="15">
      <c r="B49" s="201" t="str">
        <f>IF(C49="","",COUNTIF($C$14:C49,"&lt;&gt;""")-COUNTBLANK($C$14:C49))</f>
        <v/>
      </c>
      <c r="C49" s="34"/>
      <c r="D49" s="974"/>
      <c r="E49" s="34"/>
      <c r="F49" s="34"/>
      <c r="H49" s="83"/>
      <c r="K49" s="34"/>
      <c r="M49" s="107"/>
      <c r="N49" s="106"/>
      <c r="O49" s="106"/>
      <c r="P49" s="107"/>
      <c r="Q49" s="106"/>
      <c r="R49" s="106"/>
      <c r="S49" s="107"/>
      <c r="T49" s="106"/>
      <c r="U49" s="106"/>
      <c r="V49" s="107"/>
      <c r="W49" s="106"/>
      <c r="X49" s="106"/>
      <c r="Y49" s="107"/>
      <c r="AB49" s="34"/>
      <c r="AC49" s="34"/>
      <c r="AD49" s="87"/>
    </row>
    <row r="50" spans="2:30" ht="15">
      <c r="B50" s="201" t="str">
        <f>IF(C50="","",COUNTIF($C$14:C50,"&lt;&gt;""")-COUNTBLANK($C$14:C50))</f>
        <v/>
      </c>
      <c r="C50" s="60"/>
      <c r="D50" s="970" t="s">
        <v>1039</v>
      </c>
      <c r="E50" s="60"/>
      <c r="F50" s="60"/>
      <c r="H50" s="83"/>
      <c r="K50" s="34"/>
      <c r="M50" s="106"/>
      <c r="N50" s="106"/>
      <c r="O50" s="106"/>
      <c r="P50" s="106"/>
      <c r="Q50" s="106"/>
      <c r="R50" s="106"/>
      <c r="S50" s="106"/>
      <c r="T50" s="106"/>
      <c r="U50" s="106"/>
      <c r="V50" s="106"/>
      <c r="W50" s="106"/>
      <c r="X50" s="106"/>
      <c r="Y50" s="106"/>
      <c r="AB50" s="34"/>
      <c r="AC50" s="34"/>
      <c r="AD50" s="87"/>
    </row>
    <row r="51" spans="2:30" ht="15">
      <c r="B51" s="201">
        <f>IF(C51="","",COUNTIF($C$14:C51,"&lt;&gt;""")-COUNTBLANK($C$14:C51))</f>
        <v>27</v>
      </c>
      <c r="C51" s="57" t="s">
        <v>1278</v>
      </c>
      <c r="D51" s="983" t="s">
        <v>2195</v>
      </c>
      <c r="E51" s="61" t="s">
        <v>1030</v>
      </c>
      <c r="F51" s="61" t="s">
        <v>117</v>
      </c>
      <c r="H51" s="659">
        <f t="shared" ref="H51:H56" si="2">IF(AND(M51&lt;&gt;"",N51&lt;&gt;"",P51&lt;&gt;"",Q51&lt;&gt;"",S51&lt;&gt;"",T51&lt;&gt;"",V51&lt;&gt;"",W51&lt;&gt;"",Y51&lt;&gt;"",Z51&lt;&gt;"",AB51&lt;&gt;"",AD51&lt;&gt;""),0,1)</f>
        <v>0</v>
      </c>
      <c r="K51" s="34"/>
      <c r="M51" s="108">
        <v>0</v>
      </c>
      <c r="N51" s="182" t="s">
        <v>37</v>
      </c>
      <c r="O51" s="106"/>
      <c r="P51" s="108">
        <v>1</v>
      </c>
      <c r="Q51" s="182" t="s">
        <v>37</v>
      </c>
      <c r="R51" s="106"/>
      <c r="S51" s="108">
        <v>0</v>
      </c>
      <c r="T51" s="182" t="s">
        <v>37</v>
      </c>
      <c r="U51" s="365"/>
      <c r="V51" s="108">
        <v>0</v>
      </c>
      <c r="W51" s="182" t="s">
        <v>37</v>
      </c>
      <c r="X51" s="365"/>
      <c r="Y51" s="108">
        <v>0</v>
      </c>
      <c r="Z51" s="182" t="s">
        <v>37</v>
      </c>
      <c r="AB51" s="660" t="s">
        <v>4769</v>
      </c>
      <c r="AC51" s="34"/>
      <c r="AD51" s="186" t="s">
        <v>4772</v>
      </c>
    </row>
    <row r="52" spans="2:30" ht="15">
      <c r="B52" s="201">
        <f>IF(C52="","",COUNTIF($C$14:C52,"&lt;&gt;""")-COUNTBLANK($C$14:C52))</f>
        <v>28</v>
      </c>
      <c r="C52" s="57" t="s">
        <v>1279</v>
      </c>
      <c r="D52" s="983" t="s">
        <v>1280</v>
      </c>
      <c r="E52" s="61" t="s">
        <v>1030</v>
      </c>
      <c r="F52" s="61" t="s">
        <v>117</v>
      </c>
      <c r="H52" s="659">
        <f t="shared" si="2"/>
        <v>0</v>
      </c>
      <c r="K52" s="34"/>
      <c r="M52" s="108">
        <v>1</v>
      </c>
      <c r="N52" s="182" t="s">
        <v>37</v>
      </c>
      <c r="O52" s="106"/>
      <c r="P52" s="108">
        <v>1</v>
      </c>
      <c r="Q52" s="182" t="s">
        <v>37</v>
      </c>
      <c r="R52" s="106"/>
      <c r="S52" s="108">
        <v>0</v>
      </c>
      <c r="T52" s="182" t="s">
        <v>37</v>
      </c>
      <c r="U52" s="365"/>
      <c r="V52" s="108">
        <v>0</v>
      </c>
      <c r="W52" s="182" t="s">
        <v>37</v>
      </c>
      <c r="X52" s="365"/>
      <c r="Y52" s="108">
        <v>0</v>
      </c>
      <c r="Z52" s="182" t="s">
        <v>37</v>
      </c>
      <c r="AB52" s="660" t="s">
        <v>4769</v>
      </c>
      <c r="AC52" s="34"/>
      <c r="AD52" s="186" t="s">
        <v>4773</v>
      </c>
    </row>
    <row r="53" spans="2:30" ht="15">
      <c r="B53" s="201">
        <f>IF(C53="","",COUNTIF($C$14:C53,"&lt;&gt;""")-COUNTBLANK($C$14:C53))</f>
        <v>29</v>
      </c>
      <c r="C53" s="57" t="s">
        <v>1281</v>
      </c>
      <c r="D53" s="983" t="s">
        <v>1282</v>
      </c>
      <c r="E53" s="61" t="s">
        <v>1030</v>
      </c>
      <c r="F53" s="61" t="s">
        <v>117</v>
      </c>
      <c r="H53" s="659">
        <f t="shared" si="2"/>
        <v>0</v>
      </c>
      <c r="K53" s="34"/>
      <c r="M53" s="108">
        <v>0</v>
      </c>
      <c r="N53" s="182" t="s">
        <v>37</v>
      </c>
      <c r="O53" s="106"/>
      <c r="P53" s="108">
        <v>0</v>
      </c>
      <c r="Q53" s="182" t="s">
        <v>37</v>
      </c>
      <c r="R53" s="106"/>
      <c r="S53" s="108">
        <v>0</v>
      </c>
      <c r="T53" s="182" t="s">
        <v>37</v>
      </c>
      <c r="U53" s="365"/>
      <c r="V53" s="108">
        <v>0</v>
      </c>
      <c r="W53" s="182" t="s">
        <v>37</v>
      </c>
      <c r="X53" s="365"/>
      <c r="Y53" s="108">
        <v>0</v>
      </c>
      <c r="Z53" s="182" t="s">
        <v>37</v>
      </c>
      <c r="AB53" s="660" t="s">
        <v>4769</v>
      </c>
      <c r="AC53" s="34"/>
      <c r="AD53" s="186" t="s">
        <v>4774</v>
      </c>
    </row>
    <row r="54" spans="2:30" ht="15">
      <c r="B54" s="201">
        <f>IF(C54="","",COUNTIF($C$14:C54,"&lt;&gt;""")-COUNTBLANK($C$14:C54))</f>
        <v>30</v>
      </c>
      <c r="C54" s="57" t="s">
        <v>1283</v>
      </c>
      <c r="D54" s="983" t="s">
        <v>1284</v>
      </c>
      <c r="E54" s="61" t="s">
        <v>1030</v>
      </c>
      <c r="F54" s="61" t="s">
        <v>117</v>
      </c>
      <c r="H54" s="659">
        <f t="shared" si="2"/>
        <v>0</v>
      </c>
      <c r="K54" s="34"/>
      <c r="M54" s="108">
        <v>0</v>
      </c>
      <c r="N54" s="182" t="s">
        <v>37</v>
      </c>
      <c r="O54" s="106"/>
      <c r="P54" s="108">
        <v>0</v>
      </c>
      <c r="Q54" s="182" t="s">
        <v>37</v>
      </c>
      <c r="R54" s="106"/>
      <c r="S54" s="108">
        <v>0</v>
      </c>
      <c r="T54" s="182" t="s">
        <v>37</v>
      </c>
      <c r="U54" s="365"/>
      <c r="V54" s="108">
        <v>0</v>
      </c>
      <c r="W54" s="182" t="s">
        <v>37</v>
      </c>
      <c r="X54" s="365"/>
      <c r="Y54" s="108">
        <v>0</v>
      </c>
      <c r="Z54" s="182" t="s">
        <v>37</v>
      </c>
      <c r="AB54" s="660" t="s">
        <v>4769</v>
      </c>
      <c r="AC54" s="34"/>
      <c r="AD54" s="186" t="s">
        <v>4270</v>
      </c>
    </row>
    <row r="55" spans="2:30" ht="15">
      <c r="B55" s="201">
        <f>IF(C55="","",COUNTIF($C$14:C55,"&lt;&gt;""")-COUNTBLANK($C$14:C55))</f>
        <v>31</v>
      </c>
      <c r="C55" s="57" t="s">
        <v>1285</v>
      </c>
      <c r="D55" s="983" t="s">
        <v>1286</v>
      </c>
      <c r="E55" s="61" t="s">
        <v>1030</v>
      </c>
      <c r="F55" s="61" t="s">
        <v>117</v>
      </c>
      <c r="H55" s="659">
        <f t="shared" si="2"/>
        <v>0</v>
      </c>
      <c r="K55" s="34"/>
      <c r="M55" s="108">
        <v>0</v>
      </c>
      <c r="N55" s="182" t="s">
        <v>37</v>
      </c>
      <c r="O55" s="106"/>
      <c r="P55" s="108">
        <v>0</v>
      </c>
      <c r="Q55" s="182" t="s">
        <v>37</v>
      </c>
      <c r="R55" s="106"/>
      <c r="S55" s="108">
        <v>0</v>
      </c>
      <c r="T55" s="182" t="s">
        <v>37</v>
      </c>
      <c r="U55" s="365"/>
      <c r="V55" s="108">
        <v>0</v>
      </c>
      <c r="W55" s="182" t="s">
        <v>37</v>
      </c>
      <c r="X55" s="365"/>
      <c r="Y55" s="108">
        <v>0</v>
      </c>
      <c r="Z55" s="182" t="s">
        <v>37</v>
      </c>
      <c r="AB55" s="660" t="s">
        <v>4769</v>
      </c>
      <c r="AC55" s="34"/>
      <c r="AD55" s="186" t="s">
        <v>4270</v>
      </c>
    </row>
    <row r="56" spans="2:30" ht="15">
      <c r="B56" s="201">
        <f>IF(C56="","",COUNTIF($C$14:C56,"&lt;&gt;""")-COUNTBLANK($C$14:C56))</f>
        <v>32</v>
      </c>
      <c r="C56" s="57" t="s">
        <v>1287</v>
      </c>
      <c r="D56" s="983" t="s">
        <v>1288</v>
      </c>
      <c r="E56" s="61" t="s">
        <v>1030</v>
      </c>
      <c r="F56" s="61" t="s">
        <v>117</v>
      </c>
      <c r="H56" s="659">
        <f t="shared" si="2"/>
        <v>0</v>
      </c>
      <c r="K56" s="34"/>
      <c r="M56" s="108">
        <v>0</v>
      </c>
      <c r="N56" s="182" t="s">
        <v>37</v>
      </c>
      <c r="O56" s="106"/>
      <c r="P56" s="108">
        <v>0</v>
      </c>
      <c r="Q56" s="182" t="s">
        <v>37</v>
      </c>
      <c r="R56" s="106"/>
      <c r="S56" s="108">
        <v>0</v>
      </c>
      <c r="T56" s="182" t="s">
        <v>37</v>
      </c>
      <c r="U56" s="365"/>
      <c r="V56" s="108">
        <v>0</v>
      </c>
      <c r="W56" s="182" t="s">
        <v>37</v>
      </c>
      <c r="X56" s="365"/>
      <c r="Y56" s="108">
        <v>0</v>
      </c>
      <c r="Z56" s="182" t="s">
        <v>37</v>
      </c>
      <c r="AB56" s="660" t="s">
        <v>4769</v>
      </c>
      <c r="AC56" s="34"/>
      <c r="AD56" s="186" t="s">
        <v>4270</v>
      </c>
    </row>
    <row r="57" spans="2:30" ht="15">
      <c r="B57" s="201" t="str">
        <f>IF(C57="","",COUNTIF($C$14:C57,"&lt;&gt;""")-COUNTBLANK($C$14:C57))</f>
        <v/>
      </c>
      <c r="C57" s="34"/>
      <c r="D57" s="974"/>
      <c r="E57" s="34"/>
      <c r="F57" s="34"/>
      <c r="H57" s="83"/>
      <c r="K57" s="34"/>
      <c r="M57" s="107"/>
      <c r="N57" s="106"/>
      <c r="O57" s="106"/>
      <c r="P57" s="107"/>
      <c r="Q57" s="106"/>
      <c r="R57" s="106"/>
      <c r="S57" s="107"/>
      <c r="T57" s="106"/>
      <c r="U57" s="106"/>
      <c r="V57" s="107"/>
      <c r="W57" s="106"/>
      <c r="X57" s="106"/>
      <c r="Y57" s="107"/>
      <c r="AB57" s="34"/>
      <c r="AC57" s="34"/>
      <c r="AD57" s="87"/>
    </row>
    <row r="58" spans="2:30" ht="15">
      <c r="B58" s="201" t="str">
        <f>IF(C58="","",COUNTIF($C$14:C58,"&lt;&gt;""")-COUNTBLANK($C$14:C58))</f>
        <v/>
      </c>
      <c r="C58" s="60"/>
      <c r="D58" s="970" t="s">
        <v>2196</v>
      </c>
      <c r="E58" s="60"/>
      <c r="F58" s="60"/>
      <c r="H58" s="83"/>
      <c r="K58" s="34"/>
      <c r="M58" s="106"/>
      <c r="N58" s="106"/>
      <c r="O58" s="106"/>
      <c r="P58" s="106"/>
      <c r="Q58" s="106"/>
      <c r="R58" s="106"/>
      <c r="S58" s="106"/>
      <c r="T58" s="106"/>
      <c r="U58" s="106"/>
      <c r="V58" s="106"/>
      <c r="W58" s="106"/>
      <c r="X58" s="106"/>
      <c r="Y58" s="106"/>
      <c r="AB58" s="34"/>
      <c r="AC58" s="34"/>
      <c r="AD58" s="87"/>
    </row>
    <row r="59" spans="2:30" ht="15">
      <c r="B59" s="201">
        <f>IF(C59="","",COUNTIF($C$14:C59,"&lt;&gt;""")-COUNTBLANK($C$14:C59))</f>
        <v>33</v>
      </c>
      <c r="C59" s="57" t="s">
        <v>1289</v>
      </c>
      <c r="D59" s="60" t="s">
        <v>747</v>
      </c>
      <c r="E59" s="61" t="s">
        <v>748</v>
      </c>
      <c r="F59" s="61" t="s">
        <v>117</v>
      </c>
      <c r="H59" s="659">
        <f t="shared" ref="H59:H67" si="3">IF(AND(M59&lt;&gt;"",N59&lt;&gt;"",P59&lt;&gt;"",Q59&lt;&gt;"",S59&lt;&gt;"",T59&lt;&gt;"",V59&lt;&gt;"",W59&lt;&gt;"",Y59&lt;&gt;"",Z59&lt;&gt;"",AB59&lt;&gt;"",AD59&lt;&gt;""),0,1)</f>
        <v>0</v>
      </c>
      <c r="K59" s="34"/>
      <c r="M59" s="1332">
        <v>250.777625</v>
      </c>
      <c r="N59" s="182" t="s">
        <v>42</v>
      </c>
      <c r="O59" s="106"/>
      <c r="P59" s="1332">
        <v>83.055875</v>
      </c>
      <c r="Q59" s="182" t="s">
        <v>42</v>
      </c>
      <c r="R59" s="106"/>
      <c r="S59" s="101">
        <v>0</v>
      </c>
      <c r="T59" s="182" t="s">
        <v>37</v>
      </c>
      <c r="U59" s="365"/>
      <c r="V59" s="101">
        <v>0</v>
      </c>
      <c r="W59" s="182" t="s">
        <v>37</v>
      </c>
      <c r="X59" s="365"/>
      <c r="Y59" s="101">
        <v>0</v>
      </c>
      <c r="Z59" s="182" t="s">
        <v>37</v>
      </c>
      <c r="AB59" s="660" t="s">
        <v>4541</v>
      </c>
      <c r="AC59" s="34"/>
      <c r="AD59" s="186" t="s">
        <v>4775</v>
      </c>
    </row>
    <row r="60" spans="2:30" ht="15">
      <c r="B60" s="201">
        <f>IF(C60="","",COUNTIF($C$14:C60,"&lt;&gt;""")-COUNTBLANK($C$14:C60))</f>
        <v>34</v>
      </c>
      <c r="C60" s="57" t="s">
        <v>1290</v>
      </c>
      <c r="D60" s="60" t="s">
        <v>1234</v>
      </c>
      <c r="E60" s="61" t="s">
        <v>748</v>
      </c>
      <c r="F60" s="61" t="s">
        <v>117</v>
      </c>
      <c r="H60" s="659">
        <f t="shared" si="3"/>
        <v>0</v>
      </c>
      <c r="K60" s="34"/>
      <c r="M60" s="1332">
        <v>146.74780000000001</v>
      </c>
      <c r="N60" s="990" t="s">
        <v>42</v>
      </c>
      <c r="O60" s="106"/>
      <c r="P60" s="1332">
        <v>104.17019999999999</v>
      </c>
      <c r="Q60" s="990" t="s">
        <v>42</v>
      </c>
      <c r="R60" s="106"/>
      <c r="S60" s="101">
        <v>0</v>
      </c>
      <c r="T60" s="182" t="s">
        <v>37</v>
      </c>
      <c r="U60" s="365"/>
      <c r="V60" s="101">
        <v>0</v>
      </c>
      <c r="W60" s="182" t="s">
        <v>37</v>
      </c>
      <c r="X60" s="365"/>
      <c r="Y60" s="101">
        <v>0</v>
      </c>
      <c r="Z60" s="182" t="s">
        <v>37</v>
      </c>
      <c r="AB60" s="660" t="s">
        <v>4541</v>
      </c>
      <c r="AC60" s="34"/>
      <c r="AD60" s="186" t="s">
        <v>4746</v>
      </c>
    </row>
    <row r="61" spans="2:30" ht="15">
      <c r="B61" s="201">
        <f>IF(C61="","",COUNTIF($C$14:C61,"&lt;&gt;""")-COUNTBLANK($C$14:C61))</f>
        <v>35</v>
      </c>
      <c r="C61" s="57" t="s">
        <v>1291</v>
      </c>
      <c r="D61" s="60" t="s">
        <v>753</v>
      </c>
      <c r="E61" s="61" t="s">
        <v>748</v>
      </c>
      <c r="F61" s="61" t="s">
        <v>117</v>
      </c>
      <c r="H61" s="659">
        <f t="shared" si="3"/>
        <v>0</v>
      </c>
      <c r="K61" s="34"/>
      <c r="M61" s="1332">
        <v>127.99510000000001</v>
      </c>
      <c r="N61" s="990" t="s">
        <v>42</v>
      </c>
      <c r="O61" s="106"/>
      <c r="P61" s="1332">
        <v>50.9649</v>
      </c>
      <c r="Q61" s="990" t="s">
        <v>42</v>
      </c>
      <c r="R61" s="106"/>
      <c r="S61" s="101">
        <v>0</v>
      </c>
      <c r="T61" s="182" t="s">
        <v>37</v>
      </c>
      <c r="U61" s="365"/>
      <c r="V61" s="101">
        <v>0</v>
      </c>
      <c r="W61" s="182" t="s">
        <v>37</v>
      </c>
      <c r="X61" s="365"/>
      <c r="Y61" s="101">
        <v>0</v>
      </c>
      <c r="Z61" s="182" t="s">
        <v>37</v>
      </c>
      <c r="AB61" s="660" t="s">
        <v>4541</v>
      </c>
      <c r="AC61" s="34"/>
      <c r="AD61" s="186" t="s">
        <v>4746</v>
      </c>
    </row>
    <row r="62" spans="2:30" ht="15">
      <c r="B62" s="201">
        <f>IF(C62="","",COUNTIF($C$14:C62,"&lt;&gt;""")-COUNTBLANK($C$14:C62))</f>
        <v>36</v>
      </c>
      <c r="C62" s="57" t="s">
        <v>1292</v>
      </c>
      <c r="D62" s="60" t="s">
        <v>756</v>
      </c>
      <c r="E62" s="61" t="s">
        <v>748</v>
      </c>
      <c r="F62" s="61" t="s">
        <v>117</v>
      </c>
      <c r="H62" s="659">
        <f t="shared" si="3"/>
        <v>0</v>
      </c>
      <c r="K62" s="34"/>
      <c r="M62" s="1332">
        <v>0</v>
      </c>
      <c r="N62" s="990" t="s">
        <v>42</v>
      </c>
      <c r="O62" s="106"/>
      <c r="P62" s="1332">
        <v>0</v>
      </c>
      <c r="Q62" s="990" t="s">
        <v>42</v>
      </c>
      <c r="R62" s="106"/>
      <c r="S62" s="101">
        <v>0</v>
      </c>
      <c r="T62" s="182" t="s">
        <v>37</v>
      </c>
      <c r="U62" s="365"/>
      <c r="V62" s="101">
        <v>0</v>
      </c>
      <c r="W62" s="182" t="s">
        <v>37</v>
      </c>
      <c r="X62" s="365"/>
      <c r="Y62" s="101">
        <v>0</v>
      </c>
      <c r="Z62" s="182" t="s">
        <v>37</v>
      </c>
      <c r="AB62" s="660" t="s">
        <v>4541</v>
      </c>
      <c r="AC62" s="34"/>
      <c r="AD62" s="186" t="s">
        <v>4746</v>
      </c>
    </row>
    <row r="63" spans="2:30" ht="15">
      <c r="B63" s="201">
        <f>IF(C63="","",COUNTIF($C$14:C63,"&lt;&gt;""")-COUNTBLANK($C$14:C63))</f>
        <v>37</v>
      </c>
      <c r="C63" s="57" t="s">
        <v>1293</v>
      </c>
      <c r="D63" s="60" t="s">
        <v>758</v>
      </c>
      <c r="E63" s="61" t="s">
        <v>748</v>
      </c>
      <c r="F63" s="61" t="s">
        <v>117</v>
      </c>
      <c r="H63" s="659">
        <f t="shared" si="3"/>
        <v>0</v>
      </c>
      <c r="K63" s="34"/>
      <c r="M63" s="1332">
        <v>0.31569999999999998</v>
      </c>
      <c r="N63" s="990" t="s">
        <v>42</v>
      </c>
      <c r="O63" s="106"/>
      <c r="P63" s="1332">
        <v>0.25829999999999997</v>
      </c>
      <c r="Q63" s="990" t="s">
        <v>42</v>
      </c>
      <c r="R63" s="106"/>
      <c r="S63" s="101">
        <v>0</v>
      </c>
      <c r="T63" s="182" t="s">
        <v>37</v>
      </c>
      <c r="U63" s="365"/>
      <c r="V63" s="101">
        <v>0</v>
      </c>
      <c r="W63" s="182" t="s">
        <v>37</v>
      </c>
      <c r="X63" s="365"/>
      <c r="Y63" s="101">
        <v>0</v>
      </c>
      <c r="Z63" s="182" t="s">
        <v>37</v>
      </c>
      <c r="AB63" s="660" t="s">
        <v>4541</v>
      </c>
      <c r="AC63" s="34"/>
      <c r="AD63" s="186" t="s">
        <v>4746</v>
      </c>
    </row>
    <row r="64" spans="2:30" ht="15">
      <c r="B64" s="201">
        <f>IF(C64="","",COUNTIF($C$14:C64,"&lt;&gt;""")-COUNTBLANK($C$14:C64))</f>
        <v>38</v>
      </c>
      <c r="C64" s="57" t="s">
        <v>1294</v>
      </c>
      <c r="D64" s="60" t="s">
        <v>761</v>
      </c>
      <c r="E64" s="61" t="s">
        <v>748</v>
      </c>
      <c r="F64" s="61" t="s">
        <v>117</v>
      </c>
      <c r="H64" s="659">
        <f t="shared" si="3"/>
        <v>0</v>
      </c>
      <c r="K64" s="34"/>
      <c r="M64" s="1332">
        <v>16.366895</v>
      </c>
      <c r="N64" s="990" t="s">
        <v>42</v>
      </c>
      <c r="O64" s="106"/>
      <c r="P64" s="1332">
        <v>84.841655000000003</v>
      </c>
      <c r="Q64" s="990" t="s">
        <v>42</v>
      </c>
      <c r="R64" s="106"/>
      <c r="S64" s="101">
        <v>0</v>
      </c>
      <c r="T64" s="182" t="s">
        <v>37</v>
      </c>
      <c r="U64" s="365"/>
      <c r="V64" s="101">
        <v>0</v>
      </c>
      <c r="W64" s="182" t="s">
        <v>37</v>
      </c>
      <c r="X64" s="365"/>
      <c r="Y64" s="101">
        <v>0</v>
      </c>
      <c r="Z64" s="182" t="s">
        <v>37</v>
      </c>
      <c r="AB64" s="660" t="s">
        <v>4541</v>
      </c>
      <c r="AC64" s="34"/>
      <c r="AD64" s="186" t="s">
        <v>4746</v>
      </c>
    </row>
    <row r="65" spans="2:30" ht="15">
      <c r="B65" s="201">
        <f>IF(C65="","",COUNTIF($C$14:C65,"&lt;&gt;""")-COUNTBLANK($C$14:C65))</f>
        <v>39</v>
      </c>
      <c r="C65" s="57" t="s">
        <v>1295</v>
      </c>
      <c r="D65" s="60" t="s">
        <v>763</v>
      </c>
      <c r="E65" s="61" t="s">
        <v>748</v>
      </c>
      <c r="F65" s="61" t="s">
        <v>162</v>
      </c>
      <c r="H65" s="659">
        <f t="shared" si="3"/>
        <v>0</v>
      </c>
      <c r="K65" s="34"/>
      <c r="M65" s="1333">
        <f>SUM(M59:M64)</f>
        <v>542.20312000000001</v>
      </c>
      <c r="N65" s="990" t="s">
        <v>45</v>
      </c>
      <c r="O65" s="106"/>
      <c r="P65" s="1333">
        <f>SUM(P59:P64)</f>
        <v>323.29093</v>
      </c>
      <c r="Q65" s="990" t="s">
        <v>45</v>
      </c>
      <c r="R65" s="106"/>
      <c r="S65" s="735">
        <f>SUM(S59:S64)</f>
        <v>0</v>
      </c>
      <c r="T65" s="990" t="s">
        <v>37</v>
      </c>
      <c r="U65" s="365"/>
      <c r="V65" s="735">
        <f>SUM(V59:V64)</f>
        <v>0</v>
      </c>
      <c r="W65" s="990" t="s">
        <v>37</v>
      </c>
      <c r="X65" s="365"/>
      <c r="Y65" s="735">
        <f>SUM(Y59:Y64)</f>
        <v>0</v>
      </c>
      <c r="Z65" s="990" t="s">
        <v>37</v>
      </c>
      <c r="AB65" s="660" t="s">
        <v>4541</v>
      </c>
      <c r="AC65" s="34"/>
      <c r="AD65" s="991" t="s">
        <v>4746</v>
      </c>
    </row>
    <row r="66" spans="2:30" ht="15">
      <c r="B66" s="201">
        <f>IF(C66="","",COUNTIF($C$14:C66,"&lt;&gt;""")-COUNTBLANK($C$14:C66))</f>
        <v>40</v>
      </c>
      <c r="C66" s="57" t="s">
        <v>1296</v>
      </c>
      <c r="D66" s="60" t="s">
        <v>1058</v>
      </c>
      <c r="E66" s="61" t="s">
        <v>748</v>
      </c>
      <c r="F66" s="61" t="s">
        <v>117</v>
      </c>
      <c r="H66" s="659">
        <f t="shared" si="3"/>
        <v>0</v>
      </c>
      <c r="K66" s="34"/>
      <c r="M66" s="1332">
        <v>55.592500999999999</v>
      </c>
      <c r="N66" s="182" t="s">
        <v>45</v>
      </c>
      <c r="O66" s="106"/>
      <c r="P66" s="1332">
        <v>32.308589000000005</v>
      </c>
      <c r="Q66" s="990" t="s">
        <v>45</v>
      </c>
      <c r="R66" s="106"/>
      <c r="S66" s="101">
        <v>0</v>
      </c>
      <c r="T66" s="182" t="s">
        <v>37</v>
      </c>
      <c r="U66" s="365"/>
      <c r="V66" s="101">
        <v>0</v>
      </c>
      <c r="W66" s="182" t="s">
        <v>37</v>
      </c>
      <c r="X66" s="365"/>
      <c r="Y66" s="101">
        <v>0</v>
      </c>
      <c r="Z66" s="182" t="s">
        <v>37</v>
      </c>
      <c r="AB66" s="660" t="s">
        <v>4541</v>
      </c>
      <c r="AC66" s="34"/>
      <c r="AD66" s="186" t="s">
        <v>4746</v>
      </c>
    </row>
    <row r="67" spans="2:30" ht="15">
      <c r="B67" s="201">
        <f>IF(C67="","",COUNTIF($C$14:C67,"&lt;&gt;""")-COUNTBLANK($C$14:C67))</f>
        <v>41</v>
      </c>
      <c r="C67" s="57" t="s">
        <v>1297</v>
      </c>
      <c r="D67" s="60" t="s">
        <v>1060</v>
      </c>
      <c r="E67" s="61" t="s">
        <v>748</v>
      </c>
      <c r="F67" s="61" t="s">
        <v>162</v>
      </c>
      <c r="H67" s="659">
        <f t="shared" si="3"/>
        <v>0</v>
      </c>
      <c r="K67" s="34"/>
      <c r="M67" s="1333">
        <f>M65+M66</f>
        <v>597.79562099999998</v>
      </c>
      <c r="N67" s="990" t="s">
        <v>45</v>
      </c>
      <c r="O67" s="106"/>
      <c r="P67" s="1333">
        <f>P65+P66</f>
        <v>355.59951899999999</v>
      </c>
      <c r="Q67" s="990" t="s">
        <v>45</v>
      </c>
      <c r="R67" s="106"/>
      <c r="S67" s="735">
        <f>S65+S66</f>
        <v>0</v>
      </c>
      <c r="T67" s="990" t="s">
        <v>37</v>
      </c>
      <c r="U67" s="365"/>
      <c r="V67" s="735">
        <f>V65+V66</f>
        <v>0</v>
      </c>
      <c r="W67" s="990" t="s">
        <v>37</v>
      </c>
      <c r="X67" s="365"/>
      <c r="Y67" s="735">
        <f>Y65+Y66</f>
        <v>0</v>
      </c>
      <c r="Z67" s="990" t="s">
        <v>37</v>
      </c>
      <c r="AB67" s="660" t="s">
        <v>4541</v>
      </c>
      <c r="AC67" s="34"/>
      <c r="AD67" s="991" t="s">
        <v>4746</v>
      </c>
    </row>
    <row r="68" spans="2:30" ht="15">
      <c r="B68" s="201" t="str">
        <f>IF(C68="","",COUNTIF($C$14:C68,"&lt;&gt;""")-COUNTBLANK($C$14:C68))</f>
        <v/>
      </c>
      <c r="C68" s="34"/>
      <c r="D68" s="34"/>
      <c r="E68" s="34"/>
      <c r="F68" s="34"/>
      <c r="H68" s="83"/>
      <c r="K68" s="34"/>
      <c r="M68" s="1334"/>
      <c r="N68" s="106"/>
      <c r="O68" s="106"/>
      <c r="P68" s="1334"/>
      <c r="Q68" s="106"/>
      <c r="R68" s="106"/>
      <c r="S68" s="102"/>
      <c r="T68" s="106"/>
      <c r="U68" s="106"/>
      <c r="V68" s="102"/>
      <c r="W68" s="106"/>
      <c r="X68" s="106"/>
      <c r="Y68" s="102"/>
      <c r="AB68" s="34"/>
      <c r="AC68" s="34"/>
      <c r="AD68" s="87"/>
    </row>
    <row r="69" spans="2:30" ht="15">
      <c r="B69" s="201">
        <f>IF(C69="","",COUNTIF($C$14:C69,"&lt;&gt;""")-COUNTBLANK($C$14:C69))</f>
        <v>42</v>
      </c>
      <c r="C69" s="57" t="s">
        <v>1298</v>
      </c>
      <c r="D69" s="60" t="s">
        <v>1299</v>
      </c>
      <c r="E69" s="61" t="s">
        <v>748</v>
      </c>
      <c r="F69" s="61" t="s">
        <v>117</v>
      </c>
      <c r="H69" s="659">
        <f>IF(AND(M69&lt;&gt;"",N69&lt;&gt;"",P69&lt;&gt;"",Q69&lt;&gt;"",S69&lt;&gt;"",T69&lt;&gt;"",V69&lt;&gt;"",W69&lt;&gt;"",Y69&lt;&gt;"",Z69&lt;&gt;"",AB69&lt;&gt;"",AD69&lt;&gt;""),0,1)</f>
        <v>0</v>
      </c>
      <c r="K69" s="34"/>
      <c r="M69" s="1332">
        <v>87.336450000000013</v>
      </c>
      <c r="N69" s="182" t="s">
        <v>43</v>
      </c>
      <c r="O69" s="106"/>
      <c r="P69" s="1332">
        <v>69.00245000000001</v>
      </c>
      <c r="Q69" s="182" t="s">
        <v>37</v>
      </c>
      <c r="R69" s="106"/>
      <c r="S69" s="101">
        <v>0</v>
      </c>
      <c r="T69" s="182" t="s">
        <v>37</v>
      </c>
      <c r="U69" s="365"/>
      <c r="V69" s="101">
        <v>0</v>
      </c>
      <c r="W69" s="182" t="s">
        <v>37</v>
      </c>
      <c r="X69" s="365"/>
      <c r="Y69" s="101">
        <v>0</v>
      </c>
      <c r="Z69" s="182" t="s">
        <v>37</v>
      </c>
      <c r="AB69" s="660" t="s">
        <v>4769</v>
      </c>
      <c r="AC69" s="34"/>
      <c r="AD69" s="186" t="s">
        <v>4776</v>
      </c>
    </row>
    <row r="70" spans="2:30" ht="15">
      <c r="B70" s="201">
        <f>IF(C70="","",COUNTIF($C$14:C70,"&lt;&gt;""")-COUNTBLANK($C$14:C70))</f>
        <v>43</v>
      </c>
      <c r="C70" s="57" t="s">
        <v>1300</v>
      </c>
      <c r="D70" s="60" t="s">
        <v>1301</v>
      </c>
      <c r="E70" s="61" t="s">
        <v>748</v>
      </c>
      <c r="F70" s="61" t="s">
        <v>117</v>
      </c>
      <c r="H70" s="659">
        <f>IF(AND(M70&lt;&gt;"",N70&lt;&gt;"",P70&lt;&gt;"",Q70&lt;&gt;"",S70&lt;&gt;"",T70&lt;&gt;"",V70&lt;&gt;"",W70&lt;&gt;"",Y70&lt;&gt;"",Z70&lt;&gt;"",AB70&lt;&gt;"",AD70&lt;&gt;""),0,1)</f>
        <v>0</v>
      </c>
      <c r="K70" s="34"/>
      <c r="M70" s="1335">
        <v>0</v>
      </c>
      <c r="N70" s="182" t="s">
        <v>37</v>
      </c>
      <c r="O70" s="106"/>
      <c r="P70" s="1332">
        <v>0</v>
      </c>
      <c r="Q70" s="182" t="s">
        <v>37</v>
      </c>
      <c r="R70" s="106"/>
      <c r="S70" s="101">
        <v>0</v>
      </c>
      <c r="T70" s="182" t="s">
        <v>37</v>
      </c>
      <c r="U70" s="365"/>
      <c r="V70" s="101">
        <v>0</v>
      </c>
      <c r="W70" s="182" t="s">
        <v>37</v>
      </c>
      <c r="X70" s="365"/>
      <c r="Y70" s="101">
        <v>0</v>
      </c>
      <c r="Z70" s="182" t="s">
        <v>37</v>
      </c>
      <c r="AB70" s="660" t="s">
        <v>4769</v>
      </c>
      <c r="AC70" s="34"/>
      <c r="AD70" s="186" t="s">
        <v>4774</v>
      </c>
    </row>
    <row r="71" spans="2:30" ht="15">
      <c r="B71" s="52"/>
      <c r="C71" s="34"/>
      <c r="D71" s="34"/>
      <c r="E71" s="34"/>
      <c r="F71" s="34"/>
      <c r="H71" s="83"/>
      <c r="K71" s="34"/>
      <c r="M71" s="107"/>
      <c r="N71" s="106"/>
      <c r="O71" s="106"/>
      <c r="P71" s="107"/>
      <c r="Q71" s="106"/>
      <c r="R71" s="106"/>
      <c r="S71" s="107"/>
      <c r="T71" s="106"/>
      <c r="U71" s="106"/>
      <c r="V71" s="107"/>
      <c r="W71" s="106"/>
      <c r="X71" s="106"/>
      <c r="Y71" s="107"/>
      <c r="AB71" s="34"/>
      <c r="AC71" s="34"/>
      <c r="AD71" s="87"/>
    </row>
    <row r="72" spans="2:30" ht="15">
      <c r="B72" s="52"/>
      <c r="C72" s="32" t="s">
        <v>129</v>
      </c>
      <c r="H72" s="83"/>
      <c r="AB72" s="34"/>
      <c r="AC72" s="34"/>
      <c r="AD72" s="87"/>
    </row>
    <row r="73" spans="2:30" ht="15">
      <c r="B73" s="52"/>
      <c r="C73" s="1470"/>
      <c r="D73" s="1471"/>
      <c r="E73" s="1471"/>
      <c r="F73" s="1472"/>
      <c r="H73" s="83"/>
      <c r="AB73" s="34"/>
      <c r="AC73" s="34"/>
      <c r="AD73" s="87"/>
    </row>
    <row r="74" spans="2:30" ht="15">
      <c r="B74" s="52"/>
      <c r="C74" s="1473"/>
      <c r="D74" s="1534"/>
      <c r="E74" s="1534"/>
      <c r="F74" s="1475"/>
      <c r="H74" s="83"/>
      <c r="AB74" s="34"/>
      <c r="AC74" s="34"/>
      <c r="AD74" s="87"/>
    </row>
    <row r="75" spans="2:30" ht="15">
      <c r="B75" s="52"/>
      <c r="C75" s="1473"/>
      <c r="D75" s="1534"/>
      <c r="E75" s="1534"/>
      <c r="F75" s="1475"/>
      <c r="H75" s="83"/>
      <c r="AB75" s="34"/>
      <c r="AC75" s="34"/>
      <c r="AD75" s="87"/>
    </row>
    <row r="76" spans="2:30" ht="15">
      <c r="B76" s="52"/>
      <c r="C76" s="1473"/>
      <c r="D76" s="1534"/>
      <c r="E76" s="1534"/>
      <c r="F76" s="1475"/>
      <c r="H76" s="83"/>
      <c r="AB76" s="34"/>
      <c r="AC76" s="34"/>
      <c r="AD76" s="87"/>
    </row>
    <row r="77" spans="2:30" ht="15">
      <c r="B77" s="52"/>
      <c r="C77" s="1476"/>
      <c r="D77" s="1477"/>
      <c r="E77" s="1477"/>
      <c r="F77" s="1478"/>
      <c r="H77" s="83"/>
      <c r="AB77" s="34"/>
      <c r="AC77" s="34"/>
      <c r="AD77" s="87"/>
    </row>
    <row r="78" spans="2:30" ht="15">
      <c r="B78" s="52"/>
      <c r="H78" s="83"/>
      <c r="AB78" s="34"/>
      <c r="AC78" s="34"/>
      <c r="AD78" s="87"/>
    </row>
    <row r="79" spans="2:30" ht="15">
      <c r="B79" s="52"/>
      <c r="D79" s="33"/>
      <c r="E79" s="33"/>
      <c r="F79" s="33"/>
      <c r="H79" s="83"/>
      <c r="AD79" s="85"/>
    </row>
    <row r="80" spans="2:30" ht="15">
      <c r="B80" s="330" t="s">
        <v>130</v>
      </c>
      <c r="C80" s="56"/>
      <c r="D80" s="56"/>
      <c r="E80" s="56"/>
      <c r="F80" s="56"/>
      <c r="G80" s="56"/>
      <c r="H80" s="307"/>
      <c r="I80" s="56"/>
      <c r="J80" s="56"/>
      <c r="K80" s="56"/>
      <c r="L80" s="56"/>
      <c r="M80" s="56"/>
      <c r="N80" s="56"/>
      <c r="O80" s="56"/>
      <c r="P80" s="56"/>
      <c r="Q80" s="56"/>
      <c r="R80" s="56"/>
      <c r="S80" s="56"/>
      <c r="T80" s="56"/>
      <c r="U80" s="56"/>
      <c r="V80" s="56"/>
      <c r="W80" s="56"/>
      <c r="X80" s="56"/>
      <c r="Y80" s="56"/>
      <c r="Z80" s="56"/>
      <c r="AA80" s="56"/>
      <c r="AB80" s="56"/>
      <c r="AC80" s="56"/>
      <c r="AD80" s="86"/>
    </row>
    <row r="81" spans="1:30" ht="15" hidden="1">
      <c r="A81"/>
      <c r="B81"/>
      <c r="C81"/>
      <c r="D81"/>
      <c r="E81"/>
      <c r="F81"/>
      <c r="G81"/>
      <c r="H81"/>
      <c r="I81"/>
      <c r="J81"/>
      <c r="K81"/>
      <c r="L81"/>
      <c r="M81"/>
      <c r="N81"/>
      <c r="O81"/>
      <c r="P81"/>
      <c r="Q81"/>
      <c r="R81"/>
      <c r="S81"/>
      <c r="T81"/>
      <c r="U81"/>
      <c r="V81"/>
      <c r="W81"/>
      <c r="X81"/>
      <c r="Y81"/>
      <c r="Z81"/>
      <c r="AA81"/>
      <c r="AB81"/>
      <c r="AC81"/>
      <c r="AD81"/>
    </row>
    <row r="82" spans="1:30" ht="0" hidden="1" customHeight="1">
      <c r="A82"/>
      <c r="B82"/>
      <c r="C82"/>
      <c r="D82"/>
      <c r="E82"/>
      <c r="F82"/>
      <c r="G82"/>
      <c r="H82"/>
      <c r="I82"/>
      <c r="J82"/>
      <c r="K82"/>
      <c r="L82"/>
      <c r="M82"/>
      <c r="N82"/>
      <c r="O82"/>
      <c r="P82"/>
      <c r="Q82"/>
      <c r="R82"/>
      <c r="S82"/>
      <c r="T82"/>
      <c r="U82"/>
      <c r="V82"/>
      <c r="W82"/>
      <c r="X82"/>
      <c r="Y82"/>
      <c r="Z82"/>
      <c r="AA82"/>
      <c r="AB82"/>
      <c r="AC82"/>
      <c r="AD82"/>
    </row>
    <row r="83" spans="1:30" ht="15" hidden="1">
      <c r="A83"/>
      <c r="B83"/>
      <c r="C83"/>
      <c r="D83"/>
      <c r="E83"/>
      <c r="F83"/>
      <c r="G83"/>
      <c r="H83"/>
      <c r="I83"/>
      <c r="J83"/>
      <c r="K83"/>
      <c r="L83"/>
      <c r="M83"/>
      <c r="N83"/>
      <c r="O83"/>
      <c r="P83"/>
      <c r="Q83"/>
      <c r="R83"/>
      <c r="S83"/>
      <c r="T83"/>
      <c r="U83"/>
      <c r="V83"/>
      <c r="W83"/>
      <c r="X83"/>
      <c r="Y83"/>
      <c r="Z83"/>
      <c r="AA83"/>
      <c r="AB83"/>
      <c r="AC83"/>
      <c r="AD83"/>
    </row>
    <row r="84" spans="1:30" ht="15" hidden="1" customHeight="1">
      <c r="A84"/>
      <c r="B84"/>
      <c r="C84"/>
      <c r="D84"/>
      <c r="E84"/>
      <c r="F84"/>
      <c r="G84"/>
      <c r="H84"/>
      <c r="I84"/>
      <c r="J84"/>
      <c r="K84"/>
      <c r="L84"/>
      <c r="M84"/>
      <c r="N84"/>
      <c r="O84"/>
      <c r="P84"/>
      <c r="Q84"/>
      <c r="R84"/>
      <c r="S84"/>
      <c r="T84"/>
      <c r="U84"/>
      <c r="V84"/>
      <c r="W84"/>
      <c r="X84"/>
      <c r="Y84"/>
      <c r="Z84"/>
      <c r="AA84"/>
      <c r="AB84"/>
      <c r="AC84"/>
      <c r="AD84"/>
    </row>
    <row r="85" spans="1:30" ht="15" hidden="1" customHeight="1">
      <c r="A85"/>
      <c r="B85"/>
      <c r="C85"/>
      <c r="D85"/>
      <c r="E85"/>
      <c r="F85"/>
      <c r="G85"/>
      <c r="H85"/>
      <c r="I85"/>
      <c r="J85"/>
      <c r="K85"/>
      <c r="L85"/>
      <c r="M85"/>
      <c r="N85"/>
      <c r="O85"/>
      <c r="P85"/>
      <c r="Q85"/>
      <c r="R85"/>
      <c r="S85"/>
      <c r="T85"/>
      <c r="U85"/>
      <c r="V85"/>
      <c r="W85"/>
      <c r="X85"/>
      <c r="Y85"/>
      <c r="Z85"/>
      <c r="AA85"/>
      <c r="AB85"/>
      <c r="AC85"/>
      <c r="AD85"/>
    </row>
    <row r="86" spans="1:30" ht="15" hidden="1" customHeight="1">
      <c r="A86"/>
      <c r="B86"/>
      <c r="C86"/>
      <c r="D86"/>
      <c r="E86"/>
      <c r="F86"/>
      <c r="G86"/>
      <c r="H86"/>
      <c r="I86"/>
      <c r="J86"/>
      <c r="K86"/>
      <c r="L86"/>
      <c r="M86"/>
      <c r="N86"/>
      <c r="O86"/>
      <c r="P86"/>
      <c r="Q86"/>
      <c r="R86"/>
      <c r="S86"/>
      <c r="T86"/>
      <c r="U86"/>
      <c r="V86"/>
      <c r="W86"/>
      <c r="X86"/>
      <c r="Y86"/>
      <c r="Z86"/>
      <c r="AA86"/>
      <c r="AB86"/>
      <c r="AC86"/>
      <c r="AD86"/>
    </row>
    <row r="87" spans="1:30" ht="15" hidden="1" customHeight="1">
      <c r="A87"/>
      <c r="B87"/>
      <c r="C87"/>
      <c r="D87"/>
      <c r="E87"/>
      <c r="F87"/>
      <c r="G87"/>
      <c r="H87"/>
      <c r="I87"/>
      <c r="J87"/>
      <c r="K87"/>
      <c r="L87"/>
      <c r="M87"/>
      <c r="N87"/>
      <c r="O87"/>
      <c r="P87"/>
      <c r="Q87"/>
      <c r="R87"/>
      <c r="S87"/>
      <c r="T87"/>
      <c r="U87"/>
      <c r="V87"/>
      <c r="W87"/>
      <c r="X87"/>
      <c r="Y87"/>
      <c r="Z87"/>
      <c r="AA87"/>
      <c r="AB87"/>
      <c r="AC87"/>
      <c r="AD87"/>
    </row>
    <row r="88" spans="1:30" ht="15" hidden="1" customHeight="1">
      <c r="A88"/>
      <c r="B88"/>
      <c r="C88"/>
      <c r="D88"/>
      <c r="E88"/>
      <c r="F88"/>
      <c r="G88"/>
      <c r="H88"/>
      <c r="I88"/>
      <c r="J88"/>
      <c r="K88"/>
      <c r="L88"/>
      <c r="M88"/>
      <c r="N88"/>
      <c r="O88"/>
      <c r="P88"/>
      <c r="Q88"/>
      <c r="R88"/>
      <c r="S88"/>
      <c r="T88"/>
      <c r="U88"/>
      <c r="V88"/>
      <c r="W88"/>
      <c r="X88"/>
      <c r="Y88"/>
      <c r="Z88"/>
      <c r="AA88"/>
      <c r="AB88"/>
      <c r="AC88"/>
      <c r="AD88"/>
    </row>
    <row r="89" spans="1:30" ht="15" hidden="1" customHeight="1">
      <c r="A89"/>
      <c r="B89"/>
      <c r="C89"/>
      <c r="D89"/>
      <c r="E89"/>
      <c r="F89"/>
      <c r="G89"/>
      <c r="H89"/>
      <c r="I89"/>
      <c r="J89"/>
      <c r="K89"/>
      <c r="L89"/>
      <c r="M89"/>
      <c r="N89"/>
      <c r="O89"/>
      <c r="P89"/>
      <c r="Q89"/>
      <c r="R89"/>
      <c r="S89"/>
      <c r="T89"/>
      <c r="U89"/>
      <c r="V89"/>
      <c r="W89"/>
      <c r="X89"/>
      <c r="Y89"/>
      <c r="Z89"/>
      <c r="AA89"/>
      <c r="AB89"/>
      <c r="AC89"/>
      <c r="AD89"/>
    </row>
    <row r="90" spans="1:30" ht="15" hidden="1" customHeight="1">
      <c r="A90"/>
      <c r="B90"/>
      <c r="C90"/>
      <c r="D90"/>
      <c r="E90"/>
      <c r="F90"/>
      <c r="G90"/>
      <c r="H90"/>
      <c r="I90"/>
      <c r="J90"/>
      <c r="K90"/>
      <c r="L90"/>
      <c r="M90"/>
      <c r="N90"/>
      <c r="O90"/>
      <c r="P90"/>
      <c r="Q90"/>
      <c r="R90"/>
      <c r="S90"/>
      <c r="T90"/>
      <c r="U90"/>
      <c r="V90"/>
      <c r="W90"/>
      <c r="X90"/>
      <c r="Y90"/>
      <c r="Z90"/>
      <c r="AA90"/>
      <c r="AB90"/>
      <c r="AC90"/>
      <c r="AD90"/>
    </row>
    <row r="91" spans="1:30" ht="15" hidden="1" customHeight="1">
      <c r="A91"/>
      <c r="B91"/>
      <c r="C91"/>
      <c r="D91"/>
      <c r="E91"/>
      <c r="F91"/>
      <c r="G91"/>
      <c r="H91"/>
      <c r="I91"/>
      <c r="J91"/>
      <c r="K91"/>
      <c r="L91"/>
      <c r="M91"/>
      <c r="N91"/>
      <c r="O91"/>
      <c r="P91"/>
      <c r="Q91"/>
      <c r="R91"/>
      <c r="S91"/>
      <c r="T91"/>
      <c r="U91"/>
      <c r="V91"/>
      <c r="W91"/>
      <c r="X91"/>
      <c r="Y91"/>
      <c r="Z91"/>
      <c r="AA91"/>
      <c r="AB91"/>
      <c r="AC91"/>
      <c r="AD91"/>
    </row>
    <row r="92" spans="1:30" ht="15" hidden="1" customHeight="1">
      <c r="A92"/>
      <c r="B92"/>
      <c r="C92"/>
      <c r="D92"/>
      <c r="E92"/>
      <c r="F92"/>
      <c r="G92"/>
      <c r="H92"/>
      <c r="I92"/>
      <c r="J92"/>
      <c r="K92"/>
      <c r="L92"/>
      <c r="M92"/>
      <c r="N92"/>
      <c r="O92"/>
      <c r="P92"/>
      <c r="Q92"/>
      <c r="R92"/>
      <c r="S92"/>
      <c r="T92"/>
      <c r="U92"/>
      <c r="V92"/>
      <c r="W92"/>
      <c r="X92"/>
      <c r="Y92"/>
      <c r="Z92"/>
      <c r="AA92"/>
      <c r="AB92"/>
      <c r="AC92"/>
      <c r="AD92"/>
    </row>
    <row r="93" spans="1:30" ht="15" hidden="1" customHeight="1">
      <c r="A93"/>
      <c r="B93"/>
      <c r="C93"/>
      <c r="D93"/>
      <c r="E93"/>
      <c r="F93"/>
      <c r="G93"/>
      <c r="H93"/>
      <c r="I93"/>
      <c r="J93"/>
      <c r="K93"/>
      <c r="L93"/>
      <c r="M93"/>
      <c r="N93"/>
      <c r="O93"/>
      <c r="P93"/>
      <c r="Q93"/>
      <c r="R93"/>
      <c r="S93"/>
      <c r="T93"/>
      <c r="U93"/>
      <c r="V93"/>
      <c r="W93"/>
      <c r="X93"/>
      <c r="Y93"/>
      <c r="Z93"/>
      <c r="AA93"/>
      <c r="AB93"/>
      <c r="AC93"/>
      <c r="AD93"/>
    </row>
    <row r="94" spans="1:30" ht="15" hidden="1" customHeight="1">
      <c r="A94"/>
      <c r="B94"/>
      <c r="C94"/>
      <c r="D94"/>
      <c r="E94"/>
      <c r="F94"/>
      <c r="G94"/>
      <c r="H94"/>
      <c r="I94"/>
      <c r="J94"/>
      <c r="K94"/>
      <c r="L94"/>
      <c r="M94"/>
      <c r="N94"/>
      <c r="O94"/>
      <c r="P94"/>
      <c r="Q94"/>
      <c r="R94"/>
      <c r="S94"/>
      <c r="T94"/>
      <c r="U94"/>
      <c r="V94"/>
      <c r="W94"/>
      <c r="X94"/>
      <c r="Y94"/>
      <c r="Z94"/>
      <c r="AA94"/>
      <c r="AB94"/>
      <c r="AC94"/>
      <c r="AD94"/>
    </row>
    <row r="95" spans="1:30" ht="15" hidden="1" customHeight="1">
      <c r="A95"/>
      <c r="B95"/>
      <c r="C95"/>
      <c r="D95"/>
      <c r="E95"/>
      <c r="F95"/>
      <c r="G95"/>
      <c r="H95"/>
      <c r="I95"/>
      <c r="J95"/>
      <c r="K95"/>
      <c r="L95"/>
      <c r="M95"/>
      <c r="N95"/>
      <c r="O95"/>
      <c r="P95"/>
      <c r="Q95"/>
      <c r="R95"/>
      <c r="S95"/>
      <c r="T95"/>
      <c r="U95"/>
      <c r="V95"/>
      <c r="W95"/>
      <c r="X95"/>
      <c r="Y95"/>
      <c r="Z95"/>
      <c r="AA95"/>
      <c r="AB95"/>
      <c r="AC95"/>
      <c r="AD95"/>
    </row>
    <row r="96" spans="1:30" ht="15" hidden="1" customHeight="1">
      <c r="A96"/>
      <c r="B96"/>
      <c r="C96"/>
      <c r="D96"/>
      <c r="E96"/>
      <c r="F96"/>
      <c r="G96"/>
      <c r="H96"/>
      <c r="I96"/>
      <c r="J96"/>
      <c r="K96"/>
      <c r="L96"/>
      <c r="M96"/>
      <c r="N96"/>
      <c r="O96"/>
      <c r="P96"/>
      <c r="Q96"/>
      <c r="R96"/>
      <c r="S96"/>
      <c r="T96"/>
      <c r="U96"/>
      <c r="V96"/>
      <c r="W96"/>
      <c r="X96"/>
      <c r="Y96"/>
      <c r="Z96"/>
      <c r="AA96"/>
      <c r="AB96"/>
      <c r="AC96"/>
      <c r="AD96"/>
    </row>
    <row r="97" spans="1:30" ht="15" hidden="1" customHeight="1">
      <c r="A97"/>
      <c r="B97"/>
      <c r="C97"/>
      <c r="D97"/>
      <c r="E97"/>
      <c r="F97"/>
      <c r="G97"/>
      <c r="H97"/>
      <c r="I97"/>
      <c r="J97"/>
      <c r="K97"/>
      <c r="L97"/>
      <c r="M97"/>
      <c r="N97"/>
      <c r="O97"/>
      <c r="P97"/>
      <c r="Q97"/>
      <c r="R97"/>
      <c r="S97"/>
      <c r="T97"/>
      <c r="U97"/>
      <c r="V97"/>
      <c r="W97"/>
      <c r="X97"/>
      <c r="Y97"/>
      <c r="Z97"/>
      <c r="AA97"/>
      <c r="AB97"/>
      <c r="AC97"/>
      <c r="AD97"/>
    </row>
    <row r="98" spans="1:30" ht="15" hidden="1" customHeight="1">
      <c r="A98"/>
      <c r="B98"/>
      <c r="C98"/>
      <c r="D98"/>
      <c r="E98"/>
      <c r="F98"/>
      <c r="G98"/>
      <c r="H98"/>
      <c r="I98"/>
      <c r="J98"/>
      <c r="K98"/>
      <c r="L98"/>
      <c r="M98"/>
      <c r="N98"/>
      <c r="O98"/>
      <c r="P98"/>
      <c r="Q98"/>
      <c r="R98"/>
      <c r="S98"/>
      <c r="T98"/>
      <c r="U98"/>
      <c r="V98"/>
      <c r="W98"/>
      <c r="X98"/>
      <c r="Y98"/>
      <c r="Z98"/>
      <c r="AA98"/>
      <c r="AB98"/>
      <c r="AC98"/>
      <c r="AD98"/>
    </row>
    <row r="99" spans="1:30" ht="15" hidden="1" customHeight="1">
      <c r="A99"/>
      <c r="B99"/>
      <c r="C99"/>
      <c r="D99"/>
      <c r="E99"/>
      <c r="F99"/>
      <c r="G99"/>
      <c r="H99"/>
      <c r="I99"/>
      <c r="J99"/>
      <c r="K99"/>
      <c r="L99"/>
      <c r="M99"/>
      <c r="N99"/>
      <c r="O99"/>
      <c r="P99"/>
      <c r="Q99"/>
      <c r="R99"/>
      <c r="S99"/>
      <c r="T99"/>
      <c r="U99"/>
      <c r="V99"/>
      <c r="W99"/>
      <c r="X99"/>
      <c r="Y99"/>
      <c r="Z99"/>
      <c r="AA99"/>
      <c r="AB99"/>
      <c r="AC99"/>
      <c r="AD99"/>
    </row>
    <row r="100" spans="1:30" ht="15" hidden="1" customHeight="1">
      <c r="A100"/>
      <c r="B100"/>
      <c r="C100"/>
      <c r="D100"/>
      <c r="E100"/>
      <c r="F100"/>
      <c r="G100"/>
      <c r="H100"/>
      <c r="I100"/>
      <c r="J100"/>
      <c r="K100"/>
      <c r="L100"/>
      <c r="M100"/>
      <c r="N100"/>
      <c r="O100"/>
      <c r="P100"/>
      <c r="Q100"/>
      <c r="R100"/>
      <c r="S100"/>
      <c r="T100"/>
      <c r="U100"/>
      <c r="V100"/>
      <c r="W100"/>
      <c r="X100"/>
      <c r="Y100"/>
      <c r="Z100"/>
      <c r="AA100"/>
      <c r="AB100"/>
      <c r="AC100"/>
      <c r="AD100"/>
    </row>
    <row r="101" spans="1:30" ht="15" hidden="1" customHeight="1">
      <c r="A101"/>
      <c r="B101"/>
      <c r="C101"/>
      <c r="D101"/>
      <c r="E101"/>
      <c r="F101"/>
      <c r="G101"/>
      <c r="H101"/>
      <c r="I101"/>
      <c r="J101"/>
      <c r="K101"/>
      <c r="L101"/>
      <c r="M101"/>
      <c r="N101"/>
      <c r="O101"/>
      <c r="P101"/>
      <c r="Q101"/>
      <c r="R101"/>
      <c r="S101"/>
      <c r="T101"/>
      <c r="U101"/>
      <c r="V101"/>
      <c r="W101"/>
      <c r="X101"/>
      <c r="Y101"/>
      <c r="Z101"/>
      <c r="AA101"/>
      <c r="AB101"/>
      <c r="AC101"/>
      <c r="AD101"/>
    </row>
    <row r="102" spans="1:30" ht="15" hidden="1" customHeight="1">
      <c r="A102"/>
      <c r="B102"/>
      <c r="C102"/>
      <c r="D102"/>
      <c r="E102"/>
      <c r="F102"/>
      <c r="G102"/>
      <c r="H102"/>
      <c r="I102"/>
      <c r="J102"/>
      <c r="K102"/>
      <c r="L102"/>
      <c r="M102"/>
      <c r="N102"/>
      <c r="O102"/>
      <c r="P102"/>
      <c r="Q102"/>
      <c r="R102"/>
      <c r="S102"/>
      <c r="T102"/>
      <c r="U102"/>
      <c r="V102"/>
      <c r="W102"/>
      <c r="X102"/>
      <c r="Y102"/>
      <c r="Z102"/>
      <c r="AA102"/>
      <c r="AB102"/>
      <c r="AC102"/>
      <c r="AD102"/>
    </row>
    <row r="103" spans="1:30" ht="15" hidden="1" customHeight="1">
      <c r="A103"/>
      <c r="B103"/>
      <c r="C103"/>
      <c r="D103"/>
      <c r="E103"/>
      <c r="F103"/>
      <c r="G103"/>
      <c r="H103"/>
      <c r="I103"/>
      <c r="J103"/>
      <c r="K103"/>
      <c r="L103"/>
      <c r="M103"/>
      <c r="N103"/>
      <c r="O103"/>
      <c r="P103"/>
      <c r="Q103"/>
      <c r="R103"/>
      <c r="S103"/>
      <c r="T103"/>
      <c r="U103"/>
      <c r="V103"/>
      <c r="W103"/>
      <c r="X103"/>
      <c r="Y103"/>
      <c r="Z103"/>
      <c r="AA103"/>
      <c r="AB103"/>
      <c r="AC103"/>
      <c r="AD103"/>
    </row>
    <row r="104" spans="1:30" ht="15" hidden="1" customHeight="1">
      <c r="A104"/>
      <c r="B104"/>
      <c r="C104"/>
      <c r="D104"/>
      <c r="E104"/>
      <c r="F104"/>
      <c r="G104"/>
      <c r="H104"/>
      <c r="I104"/>
      <c r="J104"/>
      <c r="K104"/>
      <c r="L104"/>
      <c r="M104"/>
      <c r="N104"/>
      <c r="O104"/>
      <c r="P104"/>
      <c r="Q104"/>
      <c r="R104"/>
      <c r="S104"/>
      <c r="T104"/>
      <c r="U104"/>
      <c r="V104"/>
      <c r="W104"/>
      <c r="X104"/>
      <c r="Y104"/>
      <c r="Z104"/>
      <c r="AA104"/>
      <c r="AB104"/>
      <c r="AC104"/>
      <c r="AD104"/>
    </row>
    <row r="105" spans="1:30" ht="15" hidden="1" customHeight="1">
      <c r="A105"/>
      <c r="B105"/>
      <c r="C105"/>
      <c r="D105"/>
      <c r="E105"/>
      <c r="F105"/>
      <c r="G105"/>
      <c r="H105"/>
      <c r="I105"/>
      <c r="J105"/>
      <c r="K105"/>
      <c r="L105"/>
      <c r="M105"/>
      <c r="N105"/>
      <c r="O105"/>
      <c r="P105"/>
      <c r="Q105"/>
      <c r="R105"/>
      <c r="S105"/>
      <c r="T105"/>
      <c r="U105"/>
      <c r="V105"/>
      <c r="W105"/>
      <c r="X105"/>
      <c r="Y105"/>
      <c r="Z105"/>
      <c r="AA105"/>
      <c r="AB105"/>
      <c r="AC105"/>
      <c r="AD105"/>
    </row>
    <row r="106" spans="1:30" ht="15" hidden="1" customHeight="1">
      <c r="A106"/>
      <c r="B106"/>
      <c r="C106"/>
      <c r="D106"/>
      <c r="E106"/>
      <c r="F106"/>
      <c r="G106"/>
      <c r="H106"/>
      <c r="I106"/>
      <c r="J106"/>
      <c r="K106"/>
      <c r="L106"/>
      <c r="M106"/>
      <c r="N106"/>
      <c r="O106"/>
      <c r="P106"/>
      <c r="Q106"/>
      <c r="R106"/>
      <c r="S106"/>
      <c r="T106"/>
      <c r="U106"/>
      <c r="V106"/>
      <c r="W106"/>
      <c r="X106"/>
      <c r="Y106"/>
      <c r="Z106"/>
      <c r="AA106"/>
      <c r="AB106"/>
      <c r="AC106"/>
      <c r="AD106"/>
    </row>
    <row r="107" spans="1:30" ht="15" hidden="1" customHeight="1">
      <c r="A107"/>
      <c r="B107"/>
      <c r="C107"/>
      <c r="D107"/>
      <c r="E107"/>
      <c r="F107"/>
      <c r="G107"/>
      <c r="H107"/>
      <c r="I107"/>
      <c r="J107"/>
      <c r="K107"/>
      <c r="L107"/>
      <c r="M107"/>
      <c r="N107"/>
      <c r="O107"/>
      <c r="P107"/>
      <c r="Q107"/>
      <c r="R107"/>
      <c r="S107"/>
      <c r="T107"/>
      <c r="U107"/>
      <c r="V107"/>
      <c r="W107"/>
      <c r="X107"/>
      <c r="Y107"/>
      <c r="Z107"/>
      <c r="AA107"/>
      <c r="AB107"/>
      <c r="AC107"/>
      <c r="AD107"/>
    </row>
    <row r="108" spans="1:30" ht="15" hidden="1" customHeight="1">
      <c r="A108"/>
      <c r="B108"/>
      <c r="C108"/>
      <c r="D108"/>
      <c r="E108"/>
      <c r="F108"/>
      <c r="G108"/>
      <c r="H108"/>
      <c r="I108"/>
      <c r="J108"/>
      <c r="K108"/>
      <c r="L108"/>
      <c r="M108"/>
      <c r="N108"/>
      <c r="O108"/>
      <c r="P108"/>
      <c r="Q108"/>
      <c r="R108"/>
      <c r="S108"/>
      <c r="T108"/>
      <c r="U108"/>
      <c r="V108"/>
      <c r="W108"/>
      <c r="X108"/>
      <c r="Y108"/>
      <c r="Z108"/>
      <c r="AA108"/>
      <c r="AB108"/>
      <c r="AC108"/>
      <c r="AD108"/>
    </row>
    <row r="109" spans="1:30" ht="15" hidden="1" customHeight="1">
      <c r="A109"/>
      <c r="B109"/>
      <c r="C109"/>
      <c r="D109"/>
      <c r="E109"/>
      <c r="F109"/>
      <c r="G109"/>
      <c r="H109"/>
      <c r="I109"/>
      <c r="J109"/>
      <c r="K109"/>
      <c r="L109"/>
      <c r="M109"/>
      <c r="N109"/>
      <c r="O109"/>
      <c r="P109"/>
      <c r="Q109"/>
      <c r="R109"/>
      <c r="S109"/>
      <c r="T109"/>
      <c r="U109"/>
      <c r="V109"/>
      <c r="W109"/>
      <c r="X109"/>
      <c r="Y109"/>
      <c r="Z109"/>
      <c r="AA109"/>
      <c r="AB109"/>
      <c r="AC109"/>
      <c r="AD109"/>
    </row>
    <row r="110" spans="1:30" ht="15" hidden="1" customHeight="1">
      <c r="A110"/>
      <c r="B110"/>
      <c r="C110"/>
      <c r="D110"/>
      <c r="E110"/>
      <c r="F110"/>
      <c r="G110"/>
      <c r="H110"/>
      <c r="I110"/>
      <c r="J110"/>
      <c r="K110"/>
      <c r="L110"/>
      <c r="M110"/>
      <c r="N110"/>
      <c r="O110"/>
      <c r="P110"/>
      <c r="Q110"/>
      <c r="R110"/>
      <c r="S110"/>
      <c r="T110"/>
      <c r="U110"/>
      <c r="V110"/>
      <c r="W110"/>
      <c r="X110"/>
      <c r="Y110"/>
      <c r="Z110"/>
      <c r="AA110"/>
      <c r="AB110"/>
      <c r="AC110"/>
      <c r="AD110"/>
    </row>
    <row r="111" spans="1:30" ht="0" hidden="1" customHeight="1">
      <c r="G111" s="32"/>
      <c r="AA111" s="32"/>
    </row>
    <row r="112" spans="1:30" ht="0" hidden="1" customHeight="1">
      <c r="G112" s="32"/>
      <c r="AA112" s="32"/>
    </row>
    <row r="113" spans="7:27" ht="0" hidden="1" customHeight="1">
      <c r="G113" s="32"/>
      <c r="AA113" s="32"/>
    </row>
    <row r="114" spans="7:27" ht="0" hidden="1" customHeight="1">
      <c r="G114" s="32"/>
      <c r="AA114" s="32"/>
    </row>
    <row r="115" spans="7:27" ht="0" hidden="1" customHeight="1">
      <c r="G115" s="32"/>
      <c r="AA115" s="32"/>
    </row>
  </sheetData>
  <mergeCells count="4">
    <mergeCell ref="C73:F77"/>
    <mergeCell ref="AB10:AB12"/>
    <mergeCell ref="AD10:AD12"/>
    <mergeCell ref="H10:H12"/>
  </mergeCells>
  <conditionalFormatting sqref="H3 H51:H56">
    <cfRule type="cellIs" dxfId="477" priority="91" stopIfTrue="1" operator="greaterThan">
      <formula>0</formula>
    </cfRule>
    <cfRule type="cellIs" dxfId="476" priority="92" stopIfTrue="1" operator="lessThan">
      <formula>1</formula>
    </cfRule>
  </conditionalFormatting>
  <conditionalFormatting sqref="H17:H20">
    <cfRule type="cellIs" dxfId="475" priority="53" stopIfTrue="1" operator="greaterThan">
      <formula>0</formula>
    </cfRule>
    <cfRule type="cellIs" dxfId="474" priority="54" stopIfTrue="1" operator="lessThan">
      <formula>1</formula>
    </cfRule>
  </conditionalFormatting>
  <conditionalFormatting sqref="H15:H20">
    <cfRule type="cellIs" dxfId="473" priority="59" stopIfTrue="1" operator="greaterThan">
      <formula>0</formula>
    </cfRule>
    <cfRule type="cellIs" dxfId="472" priority="60" stopIfTrue="1" operator="lessThan">
      <formula>1</formula>
    </cfRule>
  </conditionalFormatting>
  <conditionalFormatting sqref="H16:H20">
    <cfRule type="cellIs" dxfId="471" priority="31" stopIfTrue="1" operator="greaterThan">
      <formula>0</formula>
    </cfRule>
    <cfRule type="cellIs" dxfId="470" priority="32" stopIfTrue="1" operator="lessThan">
      <formula>1</formula>
    </cfRule>
  </conditionalFormatting>
  <conditionalFormatting sqref="H23:H27">
    <cfRule type="cellIs" dxfId="469" priority="27" stopIfTrue="1" operator="greaterThan">
      <formula>0</formula>
    </cfRule>
    <cfRule type="cellIs" dxfId="468" priority="28" stopIfTrue="1" operator="lessThan">
      <formula>1</formula>
    </cfRule>
  </conditionalFormatting>
  <conditionalFormatting sqref="H23:H27">
    <cfRule type="cellIs" dxfId="467" priority="25" stopIfTrue="1" operator="greaterThan">
      <formula>0</formula>
    </cfRule>
    <cfRule type="cellIs" dxfId="466" priority="26" stopIfTrue="1" operator="lessThan">
      <formula>1</formula>
    </cfRule>
  </conditionalFormatting>
  <conditionalFormatting sqref="H30:H35">
    <cfRule type="cellIs" dxfId="465" priority="23" stopIfTrue="1" operator="greaterThan">
      <formula>0</formula>
    </cfRule>
    <cfRule type="cellIs" dxfId="464" priority="24" stopIfTrue="1" operator="lessThan">
      <formula>1</formula>
    </cfRule>
  </conditionalFormatting>
  <conditionalFormatting sqref="H30:H35">
    <cfRule type="cellIs" dxfId="463" priority="21" stopIfTrue="1" operator="greaterThan">
      <formula>0</formula>
    </cfRule>
    <cfRule type="cellIs" dxfId="462" priority="22" stopIfTrue="1" operator="lessThan">
      <formula>1</formula>
    </cfRule>
  </conditionalFormatting>
  <conditionalFormatting sqref="H38:H39">
    <cfRule type="cellIs" dxfId="461" priority="19" stopIfTrue="1" operator="greaterThan">
      <formula>0</formula>
    </cfRule>
    <cfRule type="cellIs" dxfId="460" priority="20" stopIfTrue="1" operator="lessThan">
      <formula>1</formula>
    </cfRule>
  </conditionalFormatting>
  <conditionalFormatting sqref="H38:H39">
    <cfRule type="cellIs" dxfId="459" priority="17" stopIfTrue="1" operator="greaterThan">
      <formula>0</formula>
    </cfRule>
    <cfRule type="cellIs" dxfId="458" priority="18" stopIfTrue="1" operator="lessThan">
      <formula>1</formula>
    </cfRule>
  </conditionalFormatting>
  <conditionalFormatting sqref="H42:H48">
    <cfRule type="cellIs" dxfId="457" priority="15" stopIfTrue="1" operator="greaterThan">
      <formula>0</formula>
    </cfRule>
    <cfRule type="cellIs" dxfId="456" priority="16" stopIfTrue="1" operator="lessThan">
      <formula>1</formula>
    </cfRule>
  </conditionalFormatting>
  <conditionalFormatting sqref="H42:H48">
    <cfRule type="cellIs" dxfId="455" priority="13" stopIfTrue="1" operator="greaterThan">
      <formula>0</formula>
    </cfRule>
    <cfRule type="cellIs" dxfId="454" priority="14" stopIfTrue="1" operator="lessThan">
      <formula>1</formula>
    </cfRule>
  </conditionalFormatting>
  <conditionalFormatting sqref="H59:H67">
    <cfRule type="cellIs" dxfId="453" priority="7" stopIfTrue="1" operator="greaterThan">
      <formula>0</formula>
    </cfRule>
    <cfRule type="cellIs" dxfId="452" priority="8" stopIfTrue="1" operator="lessThan">
      <formula>1</formula>
    </cfRule>
  </conditionalFormatting>
  <conditionalFormatting sqref="H59:H67">
    <cfRule type="cellIs" dxfId="451" priority="5" stopIfTrue="1" operator="greaterThan">
      <formula>0</formula>
    </cfRule>
    <cfRule type="cellIs" dxfId="450" priority="6" stopIfTrue="1" operator="lessThan">
      <formula>1</formula>
    </cfRule>
  </conditionalFormatting>
  <conditionalFormatting sqref="H69:H70">
    <cfRule type="cellIs" dxfId="449" priority="3" stopIfTrue="1" operator="greaterThan">
      <formula>0</formula>
    </cfRule>
    <cfRule type="cellIs" dxfId="448" priority="4" stopIfTrue="1" operator="lessThan">
      <formula>1</formula>
    </cfRule>
  </conditionalFormatting>
  <conditionalFormatting sqref="H69:H70">
    <cfRule type="cellIs" dxfId="447" priority="1" stopIfTrue="1" operator="greaterThan">
      <formula>0</formula>
    </cfRule>
    <cfRule type="cellIs" dxfId="446" priority="2" stopIfTrue="1" operator="lessThan">
      <formula>1</formula>
    </cfRule>
  </conditionalFormatting>
  <dataValidations count="1">
    <dataValidation type="list" allowBlank="1" showInputMessage="1" showErrorMessage="1" sqref="Z23:Z27 Z38:Z39 Z16:Z20 W16:W20 Q16:Q20 Z30:Z35 N69:N70 T16:T20 N42:N48 N51:N56 N30:N35 N23:N27 Q69:Q70 W59:W67 Q42:Q48 N38:N39 Q30:Q35 Q23:Q27 T69:T70 N59:N67 T42:T48 Q38:Q39 T30:T35 T23:T27 W69:W70 Q59:Q67 W42:W48 T38:T39 W30:W35 W23:W27 Z69:Z70 T59:T67 Z42:Z48 W38:W39 N16:N20 Z51:Z56 W51:W56 T51:T56 Q51:Q56 Z59:Z67">
      <formula1>Confidence_grade</formula1>
    </dataValidation>
  </dataValidations>
  <pageMargins left="0.23622047244094491" right="0.23622047244094491" top="0.74803149606299213" bottom="0.74803149606299213" header="0.31496062992125984" footer="0.31496062992125984"/>
  <pageSetup paperSize="9" scale="42" fitToHeight="0" orientation="landscape" r:id="rId1"/>
  <headerFooter>
    <oddHeader>&amp;LDepartment of Internal Affairs - Three Waters Reform Programme - Request for Information Template Workbook I</oddHeader>
    <oddFooter>&amp;L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55EBF7"/>
    <pageSetUpPr fitToPage="1"/>
  </sheetPr>
  <dimension ref="A1:Z337"/>
  <sheetViews>
    <sheetView showGridLines="0" zoomScale="80" zoomScaleNormal="80" workbookViewId="0">
      <selection activeCell="D36" sqref="D36"/>
    </sheetView>
  </sheetViews>
  <sheetFormatPr defaultColWidth="0" defaultRowHeight="15" zeroHeight="1"/>
  <cols>
    <col min="1" max="1" width="2.42578125" customWidth="1"/>
    <col min="2" max="2" width="6.42578125" customWidth="1"/>
    <col min="3" max="3" width="14.5703125" customWidth="1"/>
    <col min="4" max="4" width="81.5703125" customWidth="1"/>
    <col min="5" max="5" width="8.85546875" bestFit="1" customWidth="1"/>
    <col min="6" max="6" width="10.42578125" customWidth="1"/>
    <col min="7" max="7" width="10" customWidth="1"/>
    <col min="8" max="8" width="18.42578125" bestFit="1" customWidth="1"/>
    <col min="9" max="9" width="30.85546875" customWidth="1"/>
    <col min="10" max="10" width="18.5703125" customWidth="1"/>
    <col min="11" max="11" width="14.5703125" customWidth="1"/>
    <col min="12" max="12" width="28.42578125" customWidth="1"/>
    <col min="13" max="13" width="19.42578125" customWidth="1"/>
    <col min="14" max="14" width="31.42578125" customWidth="1"/>
    <col min="15" max="15" width="15.5703125" customWidth="1"/>
    <col min="16" max="16" width="22.5703125" customWidth="1"/>
    <col min="17" max="17" width="24.5703125" customWidth="1"/>
    <col min="18" max="18" width="5.42578125" bestFit="1" customWidth="1"/>
    <col min="19" max="19" width="4.5703125" customWidth="1"/>
    <col min="20" max="20" width="20.5703125" customWidth="1"/>
    <col min="21" max="21" width="11.42578125" customWidth="1"/>
    <col min="22" max="22" width="36.5703125" style="1266" customWidth="1"/>
    <col min="23" max="26" width="8.5703125" hidden="1" customWidth="1"/>
    <col min="27" max="16384" width="8.85546875" hidden="1"/>
  </cols>
  <sheetData>
    <row r="1" spans="1:22" ht="28.35" customHeight="1">
      <c r="A1" s="35"/>
      <c r="B1" s="36" t="str">
        <f>'Key information'!$B$6</f>
        <v>Three Waters Reform Programme: Request for Information Workbook I</v>
      </c>
      <c r="C1" s="37"/>
      <c r="D1" s="37"/>
      <c r="E1" s="37"/>
      <c r="F1" s="37"/>
      <c r="G1" s="37"/>
      <c r="H1" s="89"/>
      <c r="I1" s="89"/>
      <c r="J1" s="89"/>
      <c r="K1" s="37"/>
      <c r="L1" s="37"/>
      <c r="M1" s="37"/>
      <c r="N1" s="37"/>
      <c r="O1" s="37"/>
      <c r="P1" s="37"/>
      <c r="Q1" s="37"/>
      <c r="R1" s="37"/>
      <c r="S1" s="37"/>
      <c r="T1" s="37"/>
      <c r="U1" s="37"/>
      <c r="V1" s="1357"/>
    </row>
    <row r="2" spans="1:22" ht="19.7" customHeight="1">
      <c r="A2" s="32"/>
      <c r="B2" s="52"/>
      <c r="C2" s="33"/>
      <c r="D2" s="973"/>
      <c r="E2" s="32"/>
      <c r="F2" s="32"/>
      <c r="G2" s="677"/>
      <c r="H2" s="32"/>
      <c r="I2" s="32"/>
      <c r="J2" s="32"/>
      <c r="K2" s="32"/>
      <c r="L2" s="32"/>
      <c r="M2" s="32"/>
      <c r="N2" s="32"/>
      <c r="O2" s="32"/>
      <c r="P2" s="32"/>
      <c r="Q2" s="32"/>
      <c r="R2" s="32"/>
      <c r="S2" s="32"/>
      <c r="T2" s="32"/>
      <c r="U2" s="32"/>
      <c r="V2" s="1358"/>
    </row>
    <row r="3" spans="1:22">
      <c r="A3" s="41"/>
      <c r="B3" s="656" t="s">
        <v>1969</v>
      </c>
      <c r="C3" s="44"/>
      <c r="D3" s="657" t="str">
        <f>'Key information'!$E$8</f>
        <v>Timaru District Council</v>
      </c>
      <c r="E3" s="44"/>
      <c r="F3" s="41"/>
      <c r="G3" s="658" t="s">
        <v>100</v>
      </c>
      <c r="H3" s="665">
        <f>SUM(H21:H21,H31:H33,H41,H52:H64,H73:H97,H106:H118,H130:H142,H150:H161,H169:H181,H195)</f>
        <v>0</v>
      </c>
      <c r="I3" s="32"/>
      <c r="J3" s="32"/>
      <c r="K3" s="41"/>
      <c r="L3" s="41"/>
      <c r="M3" s="41"/>
      <c r="N3" s="41"/>
      <c r="O3" s="41"/>
      <c r="P3" s="41"/>
      <c r="Q3" s="41"/>
      <c r="R3" s="339"/>
      <c r="S3" s="339"/>
      <c r="T3" s="339"/>
      <c r="U3" s="339"/>
      <c r="V3" s="1359"/>
    </row>
    <row r="4" spans="1:22">
      <c r="A4" s="32"/>
      <c r="B4" s="45"/>
      <c r="C4" s="322"/>
      <c r="D4" s="323"/>
      <c r="E4" s="324"/>
      <c r="F4" s="324"/>
      <c r="G4" s="678"/>
      <c r="H4" s="324"/>
      <c r="I4" s="324"/>
      <c r="J4" s="324"/>
      <c r="K4" s="324"/>
      <c r="L4" s="324"/>
      <c r="M4" s="324"/>
      <c r="N4" s="324"/>
      <c r="O4" s="324"/>
      <c r="P4" s="324"/>
      <c r="Q4" s="324"/>
      <c r="R4" s="47"/>
      <c r="S4" s="47"/>
      <c r="T4" s="47"/>
      <c r="U4" s="47"/>
      <c r="V4" s="1360"/>
    </row>
    <row r="5" spans="1:22">
      <c r="A5" s="83"/>
      <c r="B5" s="83"/>
      <c r="C5" s="33"/>
      <c r="D5" s="32"/>
      <c r="E5" s="32"/>
      <c r="F5" s="32"/>
      <c r="G5" s="34"/>
      <c r="H5" s="34"/>
      <c r="I5" s="34"/>
      <c r="J5" s="34"/>
      <c r="K5" s="32"/>
      <c r="L5" s="32"/>
      <c r="M5" s="32"/>
      <c r="N5" s="32"/>
      <c r="O5" s="32"/>
      <c r="P5" s="32"/>
      <c r="Q5" s="32"/>
      <c r="R5" s="34"/>
      <c r="S5" s="34"/>
      <c r="T5" s="34"/>
      <c r="U5" s="34"/>
      <c r="V5" s="1361"/>
    </row>
    <row r="6" spans="1:22" ht="15.75" thickBot="1">
      <c r="A6" s="83"/>
      <c r="B6" s="48"/>
      <c r="C6" s="275"/>
      <c r="D6" s="50"/>
      <c r="E6" s="50"/>
      <c r="F6" s="50"/>
      <c r="G6" s="51"/>
      <c r="H6" s="51"/>
      <c r="I6" s="51"/>
      <c r="J6" s="51"/>
      <c r="K6" s="50"/>
      <c r="L6" s="50"/>
      <c r="M6" s="50"/>
      <c r="N6" s="50"/>
      <c r="O6" s="50"/>
      <c r="P6" s="50"/>
      <c r="Q6" s="50"/>
      <c r="R6" s="51"/>
      <c r="S6" s="51"/>
      <c r="T6" s="51"/>
      <c r="U6" s="51"/>
      <c r="V6" s="1362"/>
    </row>
    <row r="7" spans="1:22">
      <c r="A7" s="32"/>
      <c r="B7" s="52"/>
      <c r="C7" s="121" t="s">
        <v>101</v>
      </c>
      <c r="D7" s="125"/>
      <c r="E7" s="914"/>
      <c r="F7" s="914"/>
      <c r="G7" s="34"/>
      <c r="H7" s="34"/>
      <c r="I7" s="34"/>
      <c r="J7" s="34"/>
      <c r="K7" s="32"/>
      <c r="L7" s="32"/>
      <c r="M7" s="32"/>
      <c r="N7" s="32"/>
      <c r="O7" s="32"/>
      <c r="P7" s="32"/>
      <c r="Q7" s="32"/>
      <c r="R7" s="32"/>
      <c r="S7" s="32"/>
      <c r="T7" s="34"/>
      <c r="U7" s="34"/>
      <c r="V7" s="1363"/>
    </row>
    <row r="8" spans="1:22" ht="15.75" thickBot="1">
      <c r="A8" s="32"/>
      <c r="B8" s="52"/>
      <c r="C8" s="123" t="s">
        <v>2457</v>
      </c>
      <c r="D8" s="126"/>
      <c r="E8" s="32"/>
      <c r="F8" s="32"/>
      <c r="G8" s="34"/>
      <c r="H8" s="34"/>
      <c r="I8" s="34"/>
      <c r="J8" s="34"/>
      <c r="K8" s="32"/>
      <c r="L8" s="32"/>
      <c r="M8" s="32"/>
      <c r="N8" s="32"/>
      <c r="O8" s="32"/>
      <c r="P8" s="32"/>
      <c r="Q8" s="32"/>
      <c r="R8" s="32"/>
      <c r="S8" s="32"/>
      <c r="T8" s="34"/>
      <c r="U8" s="34"/>
      <c r="V8" s="1363"/>
    </row>
    <row r="9" spans="1:22" ht="15.75" thickBot="1">
      <c r="A9" s="32"/>
      <c r="B9" s="52"/>
      <c r="C9" s="33"/>
      <c r="D9" s="32"/>
      <c r="E9" s="32"/>
      <c r="F9" s="32"/>
      <c r="G9" s="34"/>
      <c r="H9" s="34"/>
      <c r="I9" s="34"/>
      <c r="J9" s="34"/>
      <c r="K9" s="32"/>
      <c r="L9" s="32"/>
      <c r="M9" s="32"/>
      <c r="N9" s="32"/>
      <c r="O9" s="32"/>
      <c r="P9" s="32"/>
      <c r="Q9" s="32"/>
      <c r="R9" s="32"/>
      <c r="S9" s="32"/>
      <c r="T9" s="34"/>
      <c r="U9" s="34"/>
      <c r="V9" s="1363"/>
    </row>
    <row r="10" spans="1:22" ht="14.85" customHeight="1">
      <c r="A10" s="34"/>
      <c r="B10" s="68"/>
      <c r="C10" s="1430" t="s">
        <v>131</v>
      </c>
      <c r="D10" s="1433" t="s">
        <v>32</v>
      </c>
      <c r="E10" s="34"/>
      <c r="F10" s="34"/>
      <c r="G10" s="34"/>
      <c r="H10" s="34"/>
      <c r="I10" s="34"/>
      <c r="J10" s="34"/>
      <c r="K10" s="34"/>
      <c r="L10" s="34"/>
      <c r="M10" s="34"/>
      <c r="N10" s="34"/>
      <c r="O10" s="34"/>
      <c r="P10" s="34"/>
      <c r="Q10" s="34"/>
      <c r="R10" s="34"/>
      <c r="S10" s="34"/>
      <c r="T10" s="1453" t="s">
        <v>108</v>
      </c>
      <c r="U10" s="53"/>
      <c r="V10" s="1453" t="s">
        <v>109</v>
      </c>
    </row>
    <row r="11" spans="1:22" ht="28.35" customHeight="1">
      <c r="A11" s="34"/>
      <c r="B11" s="68"/>
      <c r="C11" s="1431" t="s">
        <v>110</v>
      </c>
      <c r="D11" s="1434"/>
      <c r="E11" s="34"/>
      <c r="F11" s="34"/>
      <c r="G11" s="34"/>
      <c r="H11" s="34"/>
      <c r="I11" s="974"/>
      <c r="J11" s="34"/>
      <c r="K11" s="34"/>
      <c r="L11" s="34"/>
      <c r="M11" s="34"/>
      <c r="N11" s="34"/>
      <c r="O11" s="34"/>
      <c r="P11" s="34"/>
      <c r="Q11" s="34"/>
      <c r="R11" s="34"/>
      <c r="S11" s="34"/>
      <c r="T11" s="1454"/>
      <c r="U11" s="53"/>
      <c r="V11" s="1454"/>
    </row>
    <row r="12" spans="1:22" ht="19.350000000000001" customHeight="1" thickBot="1">
      <c r="A12" s="34"/>
      <c r="B12" s="68"/>
      <c r="C12" s="1432"/>
      <c r="D12" s="1435"/>
      <c r="E12" s="34"/>
      <c r="F12" s="34"/>
      <c r="G12" s="34"/>
      <c r="H12" s="34"/>
      <c r="I12" s="34"/>
      <c r="J12" s="34"/>
      <c r="K12" s="34"/>
      <c r="L12" s="34"/>
      <c r="M12" s="34"/>
      <c r="N12" s="34"/>
      <c r="O12" s="34"/>
      <c r="P12" s="34"/>
      <c r="Q12" s="34"/>
      <c r="R12" s="34"/>
      <c r="S12" s="34"/>
      <c r="T12" s="1455"/>
      <c r="U12" s="54"/>
      <c r="V12" s="1455"/>
    </row>
    <row r="13" spans="1:22" ht="12" customHeight="1">
      <c r="A13" s="220"/>
      <c r="B13" s="468"/>
      <c r="C13" s="220"/>
      <c r="D13" s="220"/>
      <c r="E13" s="34"/>
      <c r="F13" s="34"/>
      <c r="G13" s="220"/>
      <c r="H13" s="220"/>
      <c r="I13" s="220"/>
      <c r="J13" s="220"/>
      <c r="K13" s="220"/>
      <c r="L13" s="220"/>
      <c r="M13" s="220"/>
      <c r="N13" s="220"/>
      <c r="O13" s="220"/>
      <c r="P13" s="220"/>
      <c r="Q13" s="220"/>
      <c r="R13" s="220"/>
      <c r="S13" s="220"/>
      <c r="T13" s="34"/>
      <c r="U13" s="34"/>
      <c r="V13" s="1363"/>
    </row>
    <row r="14" spans="1:22">
      <c r="A14" s="220"/>
      <c r="B14" s="468"/>
      <c r="C14" s="679"/>
      <c r="D14" s="831" t="s">
        <v>2617</v>
      </c>
      <c r="E14" s="472"/>
      <c r="F14" s="472"/>
      <c r="G14" s="473"/>
      <c r="H14" s="473"/>
      <c r="I14" s="473"/>
      <c r="J14" s="473"/>
      <c r="K14" s="473"/>
      <c r="L14" s="473"/>
      <c r="M14" s="473"/>
      <c r="N14" s="473"/>
      <c r="O14" s="473"/>
      <c r="P14" s="473"/>
      <c r="Q14" s="473"/>
      <c r="R14" s="473"/>
      <c r="S14" s="473"/>
      <c r="T14" s="473"/>
      <c r="U14" s="473"/>
      <c r="V14" s="475"/>
    </row>
    <row r="15" spans="1:22" ht="12" customHeight="1" thickBot="1">
      <c r="A15" s="220"/>
      <c r="B15" s="468"/>
      <c r="C15" s="974"/>
      <c r="D15" s="974"/>
      <c r="E15" s="34"/>
      <c r="F15" s="34"/>
      <c r="G15" s="220"/>
      <c r="H15" s="220"/>
      <c r="I15" s="220"/>
      <c r="J15" s="220"/>
      <c r="K15" s="220"/>
      <c r="L15" s="220"/>
      <c r="M15" s="220"/>
      <c r="N15" s="220"/>
      <c r="O15" s="220"/>
      <c r="P15" s="220"/>
      <c r="Q15" s="220"/>
      <c r="R15" s="220"/>
      <c r="S15" s="220"/>
      <c r="T15" s="34"/>
      <c r="U15" s="34"/>
      <c r="V15" s="1363"/>
    </row>
    <row r="16" spans="1:22" ht="12" customHeight="1">
      <c r="A16" s="220"/>
      <c r="B16" s="468"/>
      <c r="C16" s="974"/>
      <c r="D16" s="974"/>
      <c r="E16" s="974"/>
      <c r="F16" s="974"/>
      <c r="G16" s="220"/>
      <c r="H16" s="1406" t="s">
        <v>106</v>
      </c>
      <c r="I16" s="1456" t="s">
        <v>2619</v>
      </c>
      <c r="J16" s="220"/>
      <c r="K16" s="220"/>
      <c r="L16" s="220"/>
      <c r="M16" s="220"/>
      <c r="N16" s="220"/>
      <c r="O16" s="220"/>
      <c r="P16" s="220"/>
      <c r="Q16" s="220"/>
      <c r="R16" s="220"/>
      <c r="S16" s="220"/>
      <c r="T16" s="974"/>
      <c r="U16" s="974"/>
      <c r="V16" s="1361"/>
    </row>
    <row r="17" spans="1:22" ht="12" customHeight="1">
      <c r="A17" s="220"/>
      <c r="B17" s="468"/>
      <c r="C17" s="974"/>
      <c r="D17" s="974"/>
      <c r="E17" s="974"/>
      <c r="F17" s="974"/>
      <c r="G17" s="220"/>
      <c r="H17" s="1407"/>
      <c r="I17" s="1457"/>
      <c r="J17" s="220"/>
      <c r="K17" s="220"/>
      <c r="L17" s="220"/>
      <c r="M17" s="220"/>
      <c r="N17" s="220"/>
      <c r="O17" s="220"/>
      <c r="P17" s="220"/>
      <c r="Q17" s="220"/>
      <c r="R17" s="220"/>
      <c r="S17" s="220"/>
      <c r="T17" s="974"/>
      <c r="U17" s="974"/>
      <c r="V17" s="1361"/>
    </row>
    <row r="18" spans="1:22" ht="26.45" customHeight="1">
      <c r="A18" s="220"/>
      <c r="B18" s="468"/>
      <c r="C18" s="974"/>
      <c r="D18" s="974"/>
      <c r="E18" s="974"/>
      <c r="F18" s="974"/>
      <c r="G18" s="220"/>
      <c r="H18" s="1436"/>
      <c r="I18" s="1458"/>
      <c r="J18" s="220"/>
      <c r="K18" s="220"/>
      <c r="L18" s="220"/>
      <c r="M18" s="220"/>
      <c r="N18" s="220"/>
      <c r="O18" s="220"/>
      <c r="P18" s="220"/>
      <c r="Q18" s="220"/>
      <c r="R18" s="220"/>
      <c r="S18" s="220"/>
      <c r="T18" s="974"/>
      <c r="U18" s="974"/>
      <c r="V18" s="1361"/>
    </row>
    <row r="19" spans="1:22" ht="15" customHeight="1" thickBot="1">
      <c r="A19" s="220"/>
      <c r="B19" s="468"/>
      <c r="C19" s="974"/>
      <c r="D19" s="974"/>
      <c r="E19" s="974"/>
      <c r="F19" s="974"/>
      <c r="G19" s="220"/>
      <c r="H19" s="1141"/>
      <c r="I19" s="1168" t="s">
        <v>2621</v>
      </c>
      <c r="J19" s="220"/>
      <c r="K19" s="220"/>
      <c r="L19" s="220"/>
      <c r="M19" s="220"/>
      <c r="N19" s="220"/>
      <c r="O19" s="220"/>
      <c r="P19" s="220"/>
      <c r="Q19" s="220"/>
      <c r="R19" s="220"/>
      <c r="S19" s="220"/>
      <c r="T19" s="974"/>
      <c r="U19" s="974"/>
      <c r="V19" s="1361"/>
    </row>
    <row r="20" spans="1:22" ht="12" customHeight="1">
      <c r="A20" s="220"/>
      <c r="B20" s="468"/>
      <c r="C20" s="220"/>
      <c r="D20" s="680"/>
      <c r="E20" s="974"/>
      <c r="F20" s="974"/>
      <c r="G20" s="220"/>
      <c r="H20" s="220"/>
      <c r="I20" s="220"/>
      <c r="J20" s="220"/>
      <c r="K20" s="220"/>
      <c r="L20" s="220"/>
      <c r="M20" s="220"/>
      <c r="N20" s="220"/>
      <c r="O20" s="220"/>
      <c r="P20" s="220"/>
      <c r="Q20" s="220"/>
      <c r="R20" s="220"/>
      <c r="S20" s="220"/>
      <c r="T20" s="974"/>
      <c r="U20" s="974"/>
      <c r="V20" s="1361"/>
    </row>
    <row r="21" spans="1:22" ht="42.75">
      <c r="A21" s="220"/>
      <c r="B21" s="406">
        <f>IF(C21="","",COUNTIF($C21:C$21,"&lt;&gt;""")-COUNTBLANK($C21:C$21))</f>
        <v>1</v>
      </c>
      <c r="C21" s="459" t="s">
        <v>132</v>
      </c>
      <c r="D21" s="1139" t="s">
        <v>2618</v>
      </c>
      <c r="E21" s="913"/>
      <c r="F21" s="913"/>
      <c r="G21" s="220"/>
      <c r="H21" s="1000">
        <f>IF(AND(I21&lt;&gt;"",V21&lt;&gt;""),0,1)</f>
        <v>0</v>
      </c>
      <c r="I21" s="1140" t="s">
        <v>4447</v>
      </c>
      <c r="J21" s="913"/>
      <c r="K21" s="913"/>
      <c r="L21" s="913"/>
      <c r="M21" s="913"/>
      <c r="N21" s="913"/>
      <c r="O21" s="220"/>
      <c r="P21" s="220"/>
      <c r="Q21" s="220"/>
      <c r="R21" s="220"/>
      <c r="S21" s="220"/>
      <c r="T21" s="660"/>
      <c r="U21" s="220"/>
      <c r="V21" s="1262" t="s">
        <v>5137</v>
      </c>
    </row>
    <row r="22" spans="1:22">
      <c r="A22" s="34"/>
      <c r="B22" s="201" t="str">
        <f>IF(C22="","",COUNTIF($C$21:C22,"&lt;&gt;""")-COUNTBLANK($C$21:C22))</f>
        <v/>
      </c>
      <c r="C22" s="220"/>
      <c r="D22" s="110"/>
      <c r="E22" s="220"/>
      <c r="F22" s="477"/>
      <c r="G22" s="34"/>
      <c r="H22" s="34"/>
      <c r="I22" s="220"/>
      <c r="J22" s="220"/>
      <c r="K22" s="220"/>
      <c r="L22" s="220"/>
      <c r="M22" s="220"/>
      <c r="N22" s="220"/>
      <c r="O22" s="220"/>
      <c r="P22" s="220"/>
      <c r="Q22" s="220"/>
      <c r="R22" s="34"/>
      <c r="S22" s="220"/>
      <c r="T22" s="220"/>
      <c r="U22" s="34"/>
      <c r="V22" s="1363"/>
    </row>
    <row r="23" spans="1:22">
      <c r="A23" s="220"/>
      <c r="B23" s="468"/>
      <c r="C23" s="34"/>
      <c r="D23" s="34"/>
      <c r="E23" s="34"/>
      <c r="F23" s="34"/>
      <c r="G23" s="34"/>
      <c r="H23" s="34"/>
      <c r="I23" s="34"/>
      <c r="J23" s="34"/>
      <c r="K23" s="34"/>
      <c r="L23" s="34"/>
      <c r="M23" s="34"/>
      <c r="N23" s="34"/>
      <c r="O23" s="34"/>
      <c r="P23" s="34"/>
      <c r="Q23" s="34"/>
      <c r="R23" s="34"/>
      <c r="S23" s="34"/>
      <c r="T23" s="915"/>
      <c r="U23" s="915"/>
      <c r="V23" s="1363"/>
    </row>
    <row r="24" spans="1:22">
      <c r="A24" s="34"/>
      <c r="B24" s="201" t="str">
        <f>IF(C24="","",COUNTIF($C$14:C24,"&lt;&gt;""")-COUNTBLANK($C$14:C24))</f>
        <v/>
      </c>
      <c r="C24" s="679"/>
      <c r="D24" s="478" t="s">
        <v>2603</v>
      </c>
      <c r="E24" s="472"/>
      <c r="F24" s="472"/>
      <c r="G24" s="473"/>
      <c r="H24" s="473"/>
      <c r="I24" s="473"/>
      <c r="J24" s="473"/>
      <c r="K24" s="473"/>
      <c r="L24" s="473"/>
      <c r="M24" s="473"/>
      <c r="N24" s="473"/>
      <c r="O24" s="472"/>
      <c r="P24" s="472"/>
      <c r="Q24" s="472"/>
      <c r="R24" s="474"/>
      <c r="S24" s="472"/>
      <c r="T24" s="473"/>
      <c r="U24" s="473"/>
      <c r="V24" s="475"/>
    </row>
    <row r="25" spans="1:22" ht="15.75" thickBot="1">
      <c r="A25" s="34"/>
      <c r="B25" s="201" t="str">
        <f>IF(C25="","",COUNTIF($C$14:C25,"&lt;&gt;""")-COUNTBLANK($C$14:C25))</f>
        <v/>
      </c>
      <c r="C25" s="220"/>
      <c r="D25" s="34"/>
      <c r="E25" s="34"/>
      <c r="F25" s="34"/>
      <c r="G25" s="220"/>
      <c r="H25" s="220"/>
      <c r="I25" s="220"/>
      <c r="J25" s="220"/>
      <c r="K25" s="220"/>
      <c r="L25" s="220"/>
      <c r="M25" s="220"/>
      <c r="N25" s="220"/>
      <c r="O25" s="34"/>
      <c r="P25" s="34"/>
      <c r="Q25" s="34"/>
      <c r="R25" s="470"/>
      <c r="S25" s="34"/>
      <c r="T25" s="220"/>
      <c r="U25" s="220"/>
      <c r="V25" s="471"/>
    </row>
    <row r="26" spans="1:22" ht="14.45" customHeight="1">
      <c r="A26" s="912"/>
      <c r="B26" s="201"/>
      <c r="C26" s="915"/>
      <c r="D26" s="1450" t="s">
        <v>2620</v>
      </c>
      <c r="E26" s="220"/>
      <c r="F26" s="477"/>
      <c r="G26" s="912"/>
      <c r="H26" s="1442" t="s">
        <v>106</v>
      </c>
      <c r="I26" s="1437" t="s">
        <v>2068</v>
      </c>
      <c r="J26" s="1437" t="s">
        <v>2069</v>
      </c>
      <c r="K26" s="1437" t="s">
        <v>2070</v>
      </c>
      <c r="L26" s="1437" t="s">
        <v>2071</v>
      </c>
      <c r="M26" s="1446" t="s">
        <v>2072</v>
      </c>
      <c r="N26" s="1447"/>
      <c r="O26" s="220"/>
      <c r="P26" s="220"/>
      <c r="Q26" s="220"/>
      <c r="R26" s="912"/>
      <c r="S26" s="912"/>
      <c r="T26" s="220"/>
      <c r="U26" s="912"/>
      <c r="V26" s="1363"/>
    </row>
    <row r="27" spans="1:22" ht="10.15" customHeight="1">
      <c r="A27" s="912"/>
      <c r="B27" s="201"/>
      <c r="C27" s="915"/>
      <c r="D27" s="1451"/>
      <c r="E27" s="220"/>
      <c r="F27" s="477"/>
      <c r="G27" s="912"/>
      <c r="H27" s="1443"/>
      <c r="I27" s="1438"/>
      <c r="J27" s="1438"/>
      <c r="K27" s="1438"/>
      <c r="L27" s="1438"/>
      <c r="M27" s="1448"/>
      <c r="N27" s="1449"/>
      <c r="O27" s="220"/>
      <c r="P27" s="220"/>
      <c r="Q27" s="220"/>
      <c r="R27" s="912"/>
      <c r="S27" s="912"/>
      <c r="T27" s="220"/>
      <c r="U27" s="912"/>
      <c r="V27" s="1363"/>
    </row>
    <row r="28" spans="1:22" ht="15" customHeight="1">
      <c r="A28" s="912"/>
      <c r="B28" s="201"/>
      <c r="C28" s="915"/>
      <c r="D28" s="1452"/>
      <c r="E28" s="220"/>
      <c r="F28" s="477"/>
      <c r="G28" s="912"/>
      <c r="H28" s="1443"/>
      <c r="I28" s="1438"/>
      <c r="J28" s="1438"/>
      <c r="K28" s="1438"/>
      <c r="L28" s="1438"/>
      <c r="M28" s="1448"/>
      <c r="N28" s="1449"/>
      <c r="O28" s="220"/>
      <c r="P28" s="220"/>
      <c r="Q28" s="220"/>
      <c r="R28" s="912"/>
      <c r="S28" s="912"/>
      <c r="T28" s="220"/>
      <c r="U28" s="912"/>
      <c r="V28" s="1363"/>
    </row>
    <row r="29" spans="1:22" ht="15" customHeight="1" thickBot="1">
      <c r="A29" s="974"/>
      <c r="B29" s="992"/>
      <c r="C29" s="974"/>
      <c r="D29" s="1171" t="s">
        <v>2757</v>
      </c>
      <c r="E29" s="220"/>
      <c r="F29" s="477"/>
      <c r="G29" s="974"/>
      <c r="H29" s="1169"/>
      <c r="I29" s="1169" t="s">
        <v>748</v>
      </c>
      <c r="J29" s="1169" t="s">
        <v>2504</v>
      </c>
      <c r="K29" s="1169" t="s">
        <v>2621</v>
      </c>
      <c r="L29" s="1170" t="s">
        <v>2621</v>
      </c>
      <c r="M29" s="1459" t="s">
        <v>88</v>
      </c>
      <c r="N29" s="1460"/>
      <c r="O29" s="220"/>
      <c r="P29" s="220"/>
      <c r="Q29" s="220"/>
      <c r="R29" s="974"/>
      <c r="S29" s="974"/>
      <c r="T29" s="220"/>
      <c r="U29" s="974"/>
      <c r="V29" s="1361"/>
    </row>
    <row r="30" spans="1:22">
      <c r="A30" s="974"/>
      <c r="B30" s="992"/>
      <c r="C30" s="220"/>
      <c r="D30" s="469"/>
      <c r="E30" s="974"/>
      <c r="F30" s="974"/>
      <c r="G30" s="220"/>
      <c r="H30" s="220"/>
      <c r="I30" s="220"/>
      <c r="J30" s="220"/>
      <c r="K30" s="220"/>
      <c r="L30" s="220"/>
      <c r="M30" s="220"/>
      <c r="N30" s="974"/>
      <c r="O30" s="974"/>
      <c r="P30" s="974"/>
      <c r="Q30" s="974"/>
      <c r="R30" s="470"/>
      <c r="S30" s="974"/>
      <c r="T30" s="220"/>
      <c r="U30" s="220"/>
      <c r="V30" s="1138"/>
    </row>
    <row r="31" spans="1:22">
      <c r="A31" s="34"/>
      <c r="B31" s="201">
        <f>IF(C31="","",COUNTIF($C$14:C31,"&lt;&gt;""")-COUNTBLANK($C$14:C31))</f>
        <v>2</v>
      </c>
      <c r="C31" s="60" t="s">
        <v>133</v>
      </c>
      <c r="D31" s="990" t="s">
        <v>1657</v>
      </c>
      <c r="E31" s="34"/>
      <c r="F31" s="34"/>
      <c r="G31" s="220"/>
      <c r="H31" s="665">
        <f>IF(AND(D31&lt;&gt;"",I31&lt;&gt;"",J31&lt;&gt;"",K31&lt;&gt;"",L31&lt;&gt;"",M31&lt;&gt;"",V31&lt;&gt;""),0,1)</f>
        <v>0</v>
      </c>
      <c r="I31" s="64">
        <v>0</v>
      </c>
      <c r="J31" s="1144">
        <v>44012</v>
      </c>
      <c r="K31" s="990" t="s">
        <v>4447</v>
      </c>
      <c r="L31" s="990" t="s">
        <v>5135</v>
      </c>
      <c r="M31" s="1403" t="s">
        <v>5134</v>
      </c>
      <c r="N31" s="1405"/>
      <c r="O31" s="681"/>
      <c r="P31" s="681"/>
      <c r="Q31" s="681"/>
      <c r="R31" s="34"/>
      <c r="S31" s="34"/>
      <c r="T31" s="660"/>
      <c r="U31" s="220"/>
      <c r="V31" s="1262" t="s">
        <v>5136</v>
      </c>
    </row>
    <row r="32" spans="1:22">
      <c r="A32" s="974"/>
      <c r="B32" s="992">
        <f>IF(C32="","",COUNTIF($C$14:C32,"&lt;&gt;""")-COUNTBLANK($C$14:C32))</f>
        <v>3</v>
      </c>
      <c r="C32" s="983" t="s">
        <v>2604</v>
      </c>
      <c r="D32" s="990" t="s">
        <v>1704</v>
      </c>
      <c r="E32" s="974"/>
      <c r="F32" s="974"/>
      <c r="G32" s="220"/>
      <c r="H32" s="1000">
        <f t="shared" ref="H32:H33" si="0">IF(AND(D32&lt;&gt;"",I32&lt;&gt;"",J32&lt;&gt;"",K32&lt;&gt;"",L32&lt;&gt;"",M32&lt;&gt;"",V32&lt;&gt;""),0,1)</f>
        <v>0</v>
      </c>
      <c r="I32" s="924">
        <v>0</v>
      </c>
      <c r="J32" s="924">
        <v>44012</v>
      </c>
      <c r="K32" s="990" t="s">
        <v>4447</v>
      </c>
      <c r="L32" s="990" t="s">
        <v>5135</v>
      </c>
      <c r="M32" s="1403" t="s">
        <v>5134</v>
      </c>
      <c r="N32" s="1405"/>
      <c r="O32" s="681"/>
      <c r="P32" s="681"/>
      <c r="Q32" s="681"/>
      <c r="R32" s="974"/>
      <c r="S32" s="974"/>
      <c r="T32" s="660"/>
      <c r="U32" s="220"/>
      <c r="V32" s="1262" t="s">
        <v>5136</v>
      </c>
    </row>
    <row r="33" spans="1:22">
      <c r="A33" s="34"/>
      <c r="B33" s="201">
        <f>IF(C33="","",COUNTIF($C$14:C33,"&lt;&gt;""")-COUNTBLANK($C$14:C33))</f>
        <v>4</v>
      </c>
      <c r="C33" s="983" t="s">
        <v>2605</v>
      </c>
      <c r="D33" s="990" t="s">
        <v>1706</v>
      </c>
      <c r="E33" s="34"/>
      <c r="F33" s="34"/>
      <c r="G33" s="220"/>
      <c r="H33" s="1000">
        <f t="shared" si="0"/>
        <v>0</v>
      </c>
      <c r="I33" s="64">
        <v>0</v>
      </c>
      <c r="J33" s="64">
        <v>44012</v>
      </c>
      <c r="K33" s="182" t="s">
        <v>4447</v>
      </c>
      <c r="L33" s="990" t="s">
        <v>5135</v>
      </c>
      <c r="M33" s="1403" t="s">
        <v>5134</v>
      </c>
      <c r="N33" s="1405"/>
      <c r="O33" s="681"/>
      <c r="P33" s="681"/>
      <c r="Q33" s="681"/>
      <c r="R33" s="34"/>
      <c r="S33" s="34"/>
      <c r="T33" s="660"/>
      <c r="U33" s="220"/>
      <c r="V33" s="1262" t="s">
        <v>5136</v>
      </c>
    </row>
    <row r="34" spans="1:22">
      <c r="A34" s="34"/>
      <c r="B34" s="201" t="str">
        <f>IF(C34="","",COUNTIF($C$14:C34,"&lt;&gt;""")-COUNTBLANK($C$14:C34))</f>
        <v/>
      </c>
      <c r="C34" s="220"/>
      <c r="D34" s="110"/>
      <c r="E34" s="220"/>
      <c r="F34" s="477"/>
      <c r="G34" s="34"/>
      <c r="H34" s="34"/>
      <c r="I34" s="220"/>
      <c r="J34" s="220"/>
      <c r="K34" s="220"/>
      <c r="L34" s="220"/>
      <c r="M34" s="220"/>
      <c r="N34" s="220"/>
      <c r="O34" s="220"/>
      <c r="P34" s="220"/>
      <c r="Q34" s="220"/>
      <c r="R34" s="34"/>
      <c r="S34" s="220"/>
      <c r="T34" s="220"/>
      <c r="U34" s="34"/>
      <c r="V34" s="1363"/>
    </row>
    <row r="35" spans="1:22" ht="15.75" thickBot="1">
      <c r="A35" s="974"/>
      <c r="B35" s="992"/>
      <c r="C35" s="220"/>
      <c r="D35" s="930"/>
      <c r="E35" s="220"/>
      <c r="F35" s="477"/>
      <c r="G35" s="974"/>
      <c r="H35" s="974"/>
      <c r="I35" s="220"/>
      <c r="J35" s="220"/>
      <c r="K35" s="220"/>
      <c r="L35" s="220"/>
      <c r="M35" s="220"/>
      <c r="N35" s="220"/>
      <c r="O35" s="220"/>
      <c r="P35" s="220"/>
      <c r="Q35" s="220"/>
      <c r="R35" s="974"/>
      <c r="S35" s="220"/>
      <c r="T35" s="220"/>
      <c r="U35" s="974"/>
      <c r="V35" s="1363"/>
    </row>
    <row r="36" spans="1:22">
      <c r="A36" s="974"/>
      <c r="B36" s="992"/>
      <c r="C36" s="220"/>
      <c r="D36" s="930"/>
      <c r="E36" s="220"/>
      <c r="F36" s="477"/>
      <c r="G36" s="974"/>
      <c r="H36" s="1442" t="s">
        <v>106</v>
      </c>
      <c r="I36" s="1444" t="s">
        <v>2451</v>
      </c>
      <c r="J36" s="974"/>
      <c r="K36" s="974"/>
      <c r="L36" s="974"/>
      <c r="M36" s="974"/>
      <c r="N36" s="974"/>
      <c r="O36" s="974"/>
      <c r="P36" s="220"/>
      <c r="Q36" s="220"/>
      <c r="R36" s="974"/>
      <c r="S36" s="220"/>
      <c r="T36" s="220"/>
      <c r="U36" s="974"/>
      <c r="V36" s="1363"/>
    </row>
    <row r="37" spans="1:22" ht="19.350000000000001" customHeight="1">
      <c r="A37" s="974"/>
      <c r="B37" s="992"/>
      <c r="C37" s="220"/>
      <c r="D37" s="930"/>
      <c r="E37" s="220"/>
      <c r="F37" s="477"/>
      <c r="G37" s="974"/>
      <c r="H37" s="1443"/>
      <c r="I37" s="1445"/>
      <c r="J37" s="974"/>
      <c r="K37" s="974"/>
      <c r="L37" s="974"/>
      <c r="M37" s="974"/>
      <c r="N37" s="974"/>
      <c r="O37" s="974"/>
      <c r="P37" s="220"/>
      <c r="Q37" s="220"/>
      <c r="R37" s="974"/>
      <c r="S37" s="220"/>
      <c r="T37" s="220"/>
      <c r="U37" s="974"/>
      <c r="V37" s="1363"/>
    </row>
    <row r="38" spans="1:22">
      <c r="A38" s="974"/>
      <c r="B38" s="992"/>
      <c r="C38" s="220"/>
      <c r="D38" s="930"/>
      <c r="E38" s="220"/>
      <c r="F38" s="477"/>
      <c r="G38" s="974"/>
      <c r="H38" s="1443"/>
      <c r="I38" s="1445"/>
      <c r="J38" s="974"/>
      <c r="K38" s="974"/>
      <c r="L38" s="974"/>
      <c r="M38" s="974"/>
      <c r="N38" s="974"/>
      <c r="O38" s="974"/>
      <c r="P38" s="220"/>
      <c r="Q38" s="220"/>
      <c r="R38" s="974"/>
      <c r="S38" s="220"/>
      <c r="T38" s="220"/>
      <c r="U38" s="974"/>
      <c r="V38" s="1363"/>
    </row>
    <row r="39" spans="1:22" ht="15.75" thickBot="1">
      <c r="A39" s="974"/>
      <c r="B39" s="992"/>
      <c r="C39" s="220"/>
      <c r="D39" s="930"/>
      <c r="E39" s="220"/>
      <c r="F39" s="477"/>
      <c r="G39" s="974"/>
      <c r="H39" s="1172"/>
      <c r="I39" s="1169" t="s">
        <v>2621</v>
      </c>
      <c r="J39" s="220"/>
      <c r="K39" s="220"/>
      <c r="L39" s="220"/>
      <c r="M39" s="220"/>
      <c r="N39" s="220"/>
      <c r="O39" s="220"/>
      <c r="P39" s="220"/>
      <c r="Q39" s="220"/>
      <c r="R39" s="974"/>
      <c r="S39" s="220"/>
      <c r="T39" s="220"/>
      <c r="U39" s="974"/>
      <c r="V39" s="1363"/>
    </row>
    <row r="40" spans="1:22">
      <c r="A40" s="480"/>
      <c r="B40" s="1061" t="str">
        <f>IF(C40="","",COUNTIF($C$14:C40,"&lt;&gt;""")-COUNTBLANK($C$14:C40))</f>
        <v/>
      </c>
      <c r="C40" s="523"/>
      <c r="D40" s="518" t="s">
        <v>2402</v>
      </c>
      <c r="E40" s="522"/>
      <c r="F40" s="522"/>
      <c r="G40" s="520"/>
      <c r="H40" s="480"/>
      <c r="I40" s="524"/>
      <c r="J40" s="520"/>
      <c r="K40" s="520"/>
      <c r="L40" s="520"/>
      <c r="M40" s="1128" t="s">
        <v>115</v>
      </c>
      <c r="N40" s="529"/>
      <c r="O40" s="181"/>
      <c r="P40" s="181"/>
      <c r="Q40" s="181"/>
      <c r="R40" s="181"/>
      <c r="S40" s="181"/>
      <c r="T40" s="181"/>
      <c r="U40" s="181"/>
      <c r="V40" s="1363"/>
    </row>
    <row r="41" spans="1:22" ht="28.5">
      <c r="A41" s="480"/>
      <c r="B41" s="1061">
        <f>IF(C41="","",COUNTIF($C$14:C41,"&lt;&gt;""")-COUNTBLANK($C$14:C41))</f>
        <v>5</v>
      </c>
      <c r="C41" s="523" t="s">
        <v>134</v>
      </c>
      <c r="D41" s="512" t="s">
        <v>2408</v>
      </c>
      <c r="E41" s="513" t="s">
        <v>88</v>
      </c>
      <c r="F41" s="513" t="s">
        <v>117</v>
      </c>
      <c r="G41" s="520"/>
      <c r="H41" s="674">
        <f>IF(AND(I41&lt;&gt;"",V41&lt;&gt;""),0,1)</f>
        <v>0</v>
      </c>
      <c r="I41" s="990" t="s">
        <v>4447</v>
      </c>
      <c r="J41" s="520"/>
      <c r="K41" s="520"/>
      <c r="L41" s="520"/>
      <c r="M41" s="520"/>
      <c r="N41" s="520"/>
      <c r="O41" s="181"/>
      <c r="P41" s="181"/>
      <c r="Q41" s="181"/>
      <c r="R41" s="181"/>
      <c r="S41" s="181"/>
      <c r="T41" s="660"/>
      <c r="U41" s="220"/>
      <c r="V41" s="1262" t="s">
        <v>5138</v>
      </c>
    </row>
    <row r="42" spans="1:22">
      <c r="A42" s="972"/>
      <c r="B42" s="1061" t="str">
        <f>IF(C42="","",COUNTIF($C$14:C42,"&lt;&gt;""")-COUNTBLANK($C$14:C42))</f>
        <v/>
      </c>
      <c r="C42" s="972"/>
      <c r="D42" s="972"/>
      <c r="E42" s="972"/>
      <c r="F42" s="972"/>
      <c r="G42" s="972"/>
      <c r="H42" s="972"/>
      <c r="I42" s="972"/>
      <c r="J42" s="972"/>
      <c r="K42" s="972"/>
      <c r="L42" s="972"/>
      <c r="M42" s="972"/>
      <c r="N42" s="972"/>
      <c r="O42" s="972"/>
      <c r="P42" s="972"/>
      <c r="Q42" s="972"/>
      <c r="R42" s="972"/>
      <c r="S42" s="972"/>
      <c r="T42" s="972"/>
      <c r="U42" s="972"/>
      <c r="V42" s="1363"/>
    </row>
    <row r="43" spans="1:22" ht="6.6" customHeight="1">
      <c r="A43" s="972"/>
      <c r="B43" s="1061"/>
      <c r="C43" s="972"/>
      <c r="D43" s="972"/>
      <c r="E43" s="972"/>
      <c r="F43" s="972"/>
      <c r="G43" s="972"/>
      <c r="H43" s="972"/>
      <c r="I43" s="972"/>
      <c r="J43" s="972"/>
      <c r="K43" s="972"/>
      <c r="L43" s="972"/>
      <c r="M43" s="972"/>
      <c r="N43" s="972"/>
      <c r="O43" s="972"/>
      <c r="P43" s="972"/>
      <c r="Q43" s="972"/>
      <c r="R43" s="972"/>
      <c r="S43" s="972"/>
      <c r="T43" s="972"/>
      <c r="U43" s="972"/>
      <c r="V43" s="1363"/>
    </row>
    <row r="44" spans="1:22" ht="13.7" customHeight="1">
      <c r="A44" s="974"/>
      <c r="B44" s="992"/>
      <c r="C44" s="1085"/>
      <c r="D44" s="1086" t="s">
        <v>2404</v>
      </c>
      <c r="E44" s="1086"/>
      <c r="F44" s="1086"/>
      <c r="G44" s="1086"/>
      <c r="H44" s="1086"/>
      <c r="I44" s="1086"/>
      <c r="J44" s="1086"/>
      <c r="K44" s="1086"/>
      <c r="L44" s="1086"/>
      <c r="M44" s="1086"/>
      <c r="N44" s="1086"/>
      <c r="O44" s="1086"/>
      <c r="P44" s="1086"/>
      <c r="Q44" s="1086"/>
      <c r="R44" s="1086"/>
      <c r="S44" s="1086"/>
      <c r="T44" s="1086"/>
      <c r="U44" s="1086"/>
      <c r="V44" s="1087"/>
    </row>
    <row r="45" spans="1:22" ht="15.75" thickBot="1">
      <c r="A45" s="974"/>
      <c r="B45" s="992"/>
      <c r="C45" s="220"/>
      <c r="D45" s="930"/>
      <c r="E45" s="220"/>
      <c r="F45" s="477"/>
      <c r="G45" s="974"/>
      <c r="H45" s="974"/>
      <c r="I45" s="220"/>
      <c r="J45" s="220"/>
      <c r="K45" s="220"/>
      <c r="L45" s="220"/>
      <c r="M45" s="220"/>
      <c r="N45" s="220"/>
      <c r="O45" s="220"/>
      <c r="P45" s="220"/>
      <c r="Q45" s="974"/>
      <c r="R45" s="220"/>
      <c r="S45" s="220"/>
      <c r="T45" s="974"/>
      <c r="U45" s="974"/>
      <c r="V45" s="1363"/>
    </row>
    <row r="46" spans="1:22">
      <c r="A46" s="974"/>
      <c r="B46" s="992"/>
      <c r="C46" s="220"/>
      <c r="D46" s="930"/>
      <c r="E46" s="220"/>
      <c r="F46" s="477"/>
      <c r="G46" s="974"/>
      <c r="H46" s="1406" t="s">
        <v>106</v>
      </c>
      <c r="I46" s="1408" t="s">
        <v>32</v>
      </c>
      <c r="J46" s="1419" t="s">
        <v>2455</v>
      </c>
      <c r="K46" s="1419" t="s">
        <v>2447</v>
      </c>
      <c r="L46" s="1419" t="s">
        <v>2448</v>
      </c>
      <c r="M46" s="1419" t="s">
        <v>2449</v>
      </c>
      <c r="N46" s="1419" t="s">
        <v>2067</v>
      </c>
      <c r="O46" s="220"/>
      <c r="P46" s="220"/>
      <c r="Q46" s="974"/>
      <c r="R46" s="220"/>
      <c r="S46" s="220"/>
      <c r="T46" s="974"/>
      <c r="U46" s="985"/>
      <c r="V46" s="1363"/>
    </row>
    <row r="47" spans="1:22">
      <c r="A47" s="974"/>
      <c r="B47" s="992"/>
      <c r="C47" s="220"/>
      <c r="D47" s="930"/>
      <c r="E47" s="220"/>
      <c r="F47" s="477"/>
      <c r="G47" s="974"/>
      <c r="H47" s="1407"/>
      <c r="I47" s="1409"/>
      <c r="J47" s="1420"/>
      <c r="K47" s="1420"/>
      <c r="L47" s="1420"/>
      <c r="M47" s="1420"/>
      <c r="N47" s="1420"/>
      <c r="O47" s="220"/>
      <c r="P47" s="220"/>
      <c r="Q47" s="974"/>
      <c r="R47" s="220"/>
      <c r="S47" s="220"/>
      <c r="T47" s="974"/>
      <c r="U47" s="985"/>
      <c r="V47" s="1363"/>
    </row>
    <row r="48" spans="1:22">
      <c r="A48" s="974"/>
      <c r="B48" s="992"/>
      <c r="C48" s="220"/>
      <c r="D48" s="930"/>
      <c r="E48" s="220"/>
      <c r="F48" s="477"/>
      <c r="G48" s="974"/>
      <c r="H48" s="1407"/>
      <c r="I48" s="1409"/>
      <c r="J48" s="1420"/>
      <c r="K48" s="1420"/>
      <c r="L48" s="1420"/>
      <c r="M48" s="1420"/>
      <c r="N48" s="1420"/>
      <c r="O48" s="220"/>
      <c r="P48" s="220"/>
      <c r="Q48" s="974"/>
      <c r="R48" s="220"/>
      <c r="S48" s="220"/>
      <c r="T48" s="974"/>
      <c r="U48" s="985"/>
      <c r="V48" s="1363"/>
    </row>
    <row r="49" spans="1:22" ht="15.75" thickBot="1">
      <c r="A49" s="974"/>
      <c r="B49" s="992"/>
      <c r="C49" s="220"/>
      <c r="D49" s="930"/>
      <c r="E49" s="220"/>
      <c r="F49" s="477"/>
      <c r="G49" s="974"/>
      <c r="H49" s="1172"/>
      <c r="I49" s="1169" t="s">
        <v>88</v>
      </c>
      <c r="J49" s="1169" t="s">
        <v>148</v>
      </c>
      <c r="K49" s="1169" t="s">
        <v>2505</v>
      </c>
      <c r="L49" s="1169" t="s">
        <v>2504</v>
      </c>
      <c r="M49" s="1173" t="s">
        <v>88</v>
      </c>
      <c r="N49" s="1169" t="s">
        <v>88</v>
      </c>
      <c r="O49" s="220"/>
      <c r="P49" s="220"/>
      <c r="Q49" s="974"/>
      <c r="R49" s="220"/>
      <c r="S49" s="220"/>
      <c r="T49" s="974"/>
      <c r="U49" s="985"/>
      <c r="V49" s="1363"/>
    </row>
    <row r="50" spans="1:22" ht="57.6" customHeight="1">
      <c r="A50" s="913"/>
      <c r="B50" s="406">
        <f>IF(C50="","",COUNTIF($C$14:C50,"&lt;&gt;""")-COUNTBLANK($C$14:C50))</f>
        <v>6</v>
      </c>
      <c r="C50" s="1046" t="s">
        <v>135</v>
      </c>
      <c r="D50" s="476" t="s">
        <v>2594</v>
      </c>
      <c r="E50" s="913"/>
      <c r="F50" s="913"/>
      <c r="G50" s="913"/>
      <c r="H50" s="913"/>
      <c r="I50" s="220"/>
      <c r="J50" s="220"/>
      <c r="K50" s="220"/>
      <c r="L50" s="220"/>
      <c r="M50" s="220"/>
      <c r="N50" s="220"/>
      <c r="O50" s="220"/>
      <c r="P50" s="220"/>
      <c r="Q50" s="913"/>
      <c r="R50" s="913"/>
      <c r="S50" s="913"/>
      <c r="T50" s="913"/>
      <c r="U50" s="913"/>
      <c r="V50" s="1363"/>
    </row>
    <row r="51" spans="1:22">
      <c r="A51" s="974"/>
      <c r="B51" s="992"/>
      <c r="C51" s="972"/>
      <c r="D51" s="972"/>
      <c r="E51" s="972"/>
      <c r="F51" s="972"/>
      <c r="G51" s="974"/>
      <c r="H51" s="974"/>
      <c r="I51" s="220"/>
      <c r="J51" s="220"/>
      <c r="K51" s="220"/>
      <c r="L51" s="220"/>
      <c r="M51" s="220"/>
      <c r="N51" s="220"/>
      <c r="O51" s="220"/>
      <c r="P51" s="220"/>
      <c r="Q51" s="974"/>
      <c r="R51" s="220"/>
      <c r="S51" s="974"/>
      <c r="T51" s="220"/>
      <c r="U51" s="974"/>
      <c r="V51" s="1363"/>
    </row>
    <row r="52" spans="1:22">
      <c r="A52" s="974"/>
      <c r="B52" s="1061"/>
      <c r="C52" s="983"/>
      <c r="D52" s="924" t="s">
        <v>5139</v>
      </c>
      <c r="E52" s="989" t="s">
        <v>88</v>
      </c>
      <c r="F52" s="984" t="s">
        <v>117</v>
      </c>
      <c r="G52" s="974"/>
      <c r="H52" s="1000">
        <f t="shared" ref="H52:H64" si="1">IF(AND(I52&lt;&gt;"",J52&lt;&gt;"",K52&lt;&gt;"",L52&lt;&gt;"",M52&lt;&gt;"",V52&lt;&gt;"",N52&lt;&gt;""),0,1)</f>
        <v>0</v>
      </c>
      <c r="I52" s="924" t="s">
        <v>5139</v>
      </c>
      <c r="J52" s="924" t="s">
        <v>5139</v>
      </c>
      <c r="K52" s="924" t="s">
        <v>5139</v>
      </c>
      <c r="L52" s="924" t="s">
        <v>5139</v>
      </c>
      <c r="M52" s="924" t="s">
        <v>5139</v>
      </c>
      <c r="N52" s="924" t="s">
        <v>5139</v>
      </c>
      <c r="O52" s="681"/>
      <c r="P52" s="681"/>
      <c r="Q52" s="681"/>
      <c r="R52" s="220"/>
      <c r="S52" s="974"/>
      <c r="T52" s="660"/>
      <c r="U52" s="220"/>
      <c r="V52" s="1364" t="s">
        <v>5139</v>
      </c>
    </row>
    <row r="53" spans="1:22">
      <c r="A53" s="974"/>
      <c r="B53" s="992"/>
      <c r="C53" s="983"/>
      <c r="D53" s="924" t="s">
        <v>5139</v>
      </c>
      <c r="E53" s="989" t="s">
        <v>88</v>
      </c>
      <c r="F53" s="984" t="s">
        <v>117</v>
      </c>
      <c r="G53" s="974"/>
      <c r="H53" s="1000">
        <f t="shared" si="1"/>
        <v>0</v>
      </c>
      <c r="I53" s="924" t="s">
        <v>5139</v>
      </c>
      <c r="J53" s="924" t="s">
        <v>5139</v>
      </c>
      <c r="K53" s="924" t="s">
        <v>5139</v>
      </c>
      <c r="L53" s="924" t="s">
        <v>5139</v>
      </c>
      <c r="M53" s="924" t="s">
        <v>5139</v>
      </c>
      <c r="N53" s="924" t="s">
        <v>5139</v>
      </c>
      <c r="O53" s="681"/>
      <c r="P53" s="681"/>
      <c r="Q53" s="681"/>
      <c r="R53" s="220"/>
      <c r="S53" s="974"/>
      <c r="T53" s="660"/>
      <c r="U53" s="220"/>
      <c r="V53" s="1364" t="s">
        <v>5139</v>
      </c>
    </row>
    <row r="54" spans="1:22">
      <c r="A54" s="974"/>
      <c r="B54" s="992"/>
      <c r="C54" s="983"/>
      <c r="D54" s="924" t="s">
        <v>5139</v>
      </c>
      <c r="E54" s="989" t="s">
        <v>88</v>
      </c>
      <c r="F54" s="984" t="s">
        <v>117</v>
      </c>
      <c r="G54" s="974"/>
      <c r="H54" s="1000">
        <f t="shared" si="1"/>
        <v>0</v>
      </c>
      <c r="I54" s="924" t="s">
        <v>5139</v>
      </c>
      <c r="J54" s="924" t="s">
        <v>5139</v>
      </c>
      <c r="K54" s="924" t="s">
        <v>5139</v>
      </c>
      <c r="L54" s="924" t="s">
        <v>5139</v>
      </c>
      <c r="M54" s="924" t="s">
        <v>5139</v>
      </c>
      <c r="N54" s="924" t="s">
        <v>5139</v>
      </c>
      <c r="O54" s="681"/>
      <c r="P54" s="681"/>
      <c r="Q54" s="681"/>
      <c r="R54" s="220"/>
      <c r="S54" s="974"/>
      <c r="T54" s="660"/>
      <c r="U54" s="220"/>
      <c r="V54" s="1364" t="s">
        <v>5139</v>
      </c>
    </row>
    <row r="55" spans="1:22">
      <c r="A55" s="974"/>
      <c r="B55" s="992"/>
      <c r="C55" s="983"/>
      <c r="D55" s="924" t="s">
        <v>5139</v>
      </c>
      <c r="E55" s="989" t="s">
        <v>88</v>
      </c>
      <c r="F55" s="984" t="s">
        <v>117</v>
      </c>
      <c r="G55" s="974"/>
      <c r="H55" s="1000">
        <f t="shared" si="1"/>
        <v>0</v>
      </c>
      <c r="I55" s="924" t="s">
        <v>5139</v>
      </c>
      <c r="J55" s="924" t="s">
        <v>5139</v>
      </c>
      <c r="K55" s="924" t="s">
        <v>5139</v>
      </c>
      <c r="L55" s="924" t="s">
        <v>5139</v>
      </c>
      <c r="M55" s="924" t="s">
        <v>5139</v>
      </c>
      <c r="N55" s="924" t="s">
        <v>5139</v>
      </c>
      <c r="O55" s="681"/>
      <c r="P55" s="681"/>
      <c r="Q55" s="681"/>
      <c r="R55" s="220"/>
      <c r="S55" s="974"/>
      <c r="T55" s="660"/>
      <c r="U55" s="220"/>
      <c r="V55" s="1364" t="s">
        <v>5139</v>
      </c>
    </row>
    <row r="56" spans="1:22">
      <c r="A56" s="974"/>
      <c r="B56" s="992"/>
      <c r="C56" s="983"/>
      <c r="D56" s="924" t="s">
        <v>5139</v>
      </c>
      <c r="E56" s="989" t="s">
        <v>88</v>
      </c>
      <c r="F56" s="984" t="s">
        <v>117</v>
      </c>
      <c r="G56" s="974"/>
      <c r="H56" s="1000">
        <f t="shared" si="1"/>
        <v>0</v>
      </c>
      <c r="I56" s="924" t="s">
        <v>5139</v>
      </c>
      <c r="J56" s="924" t="s">
        <v>5139</v>
      </c>
      <c r="K56" s="924" t="s">
        <v>5139</v>
      </c>
      <c r="L56" s="924" t="s">
        <v>5139</v>
      </c>
      <c r="M56" s="924" t="s">
        <v>5139</v>
      </c>
      <c r="N56" s="924" t="s">
        <v>5139</v>
      </c>
      <c r="O56" s="681"/>
      <c r="P56" s="681"/>
      <c r="Q56" s="681"/>
      <c r="R56" s="220"/>
      <c r="S56" s="974"/>
      <c r="T56" s="660"/>
      <c r="U56" s="220"/>
      <c r="V56" s="1364" t="s">
        <v>5139</v>
      </c>
    </row>
    <row r="57" spans="1:22">
      <c r="A57" s="974"/>
      <c r="B57" s="992"/>
      <c r="C57" s="983"/>
      <c r="D57" s="924" t="s">
        <v>5139</v>
      </c>
      <c r="E57" s="989" t="s">
        <v>88</v>
      </c>
      <c r="F57" s="984" t="s">
        <v>117</v>
      </c>
      <c r="G57" s="974"/>
      <c r="H57" s="1000">
        <f t="shared" si="1"/>
        <v>0</v>
      </c>
      <c r="I57" s="924" t="s">
        <v>5139</v>
      </c>
      <c r="J57" s="924" t="s">
        <v>5139</v>
      </c>
      <c r="K57" s="924" t="s">
        <v>5139</v>
      </c>
      <c r="L57" s="924" t="s">
        <v>5139</v>
      </c>
      <c r="M57" s="924" t="s">
        <v>5139</v>
      </c>
      <c r="N57" s="924" t="s">
        <v>5139</v>
      </c>
      <c r="O57" s="681"/>
      <c r="P57" s="681"/>
      <c r="Q57" s="681"/>
      <c r="R57" s="220"/>
      <c r="S57" s="974"/>
      <c r="T57" s="660"/>
      <c r="U57" s="220"/>
      <c r="V57" s="1364" t="s">
        <v>5139</v>
      </c>
    </row>
    <row r="58" spans="1:22">
      <c r="A58" s="974"/>
      <c r="B58" s="992"/>
      <c r="C58" s="983"/>
      <c r="D58" s="924" t="s">
        <v>5139</v>
      </c>
      <c r="E58" s="989" t="s">
        <v>88</v>
      </c>
      <c r="F58" s="984" t="s">
        <v>117</v>
      </c>
      <c r="G58" s="974"/>
      <c r="H58" s="1000">
        <f t="shared" si="1"/>
        <v>0</v>
      </c>
      <c r="I58" s="924" t="s">
        <v>5139</v>
      </c>
      <c r="J58" s="924" t="s">
        <v>5139</v>
      </c>
      <c r="K58" s="924" t="s">
        <v>5139</v>
      </c>
      <c r="L58" s="924" t="s">
        <v>5139</v>
      </c>
      <c r="M58" s="924" t="s">
        <v>5139</v>
      </c>
      <c r="N58" s="924" t="s">
        <v>5139</v>
      </c>
      <c r="O58" s="681"/>
      <c r="P58" s="681"/>
      <c r="Q58" s="681"/>
      <c r="R58" s="220"/>
      <c r="S58" s="974"/>
      <c r="T58" s="660"/>
      <c r="U58" s="220"/>
      <c r="V58" s="1364" t="s">
        <v>5139</v>
      </c>
    </row>
    <row r="59" spans="1:22">
      <c r="A59" s="974"/>
      <c r="B59" s="992"/>
      <c r="C59" s="983"/>
      <c r="D59" s="924" t="s">
        <v>5139</v>
      </c>
      <c r="E59" s="989" t="s">
        <v>88</v>
      </c>
      <c r="F59" s="984" t="s">
        <v>117</v>
      </c>
      <c r="G59" s="974"/>
      <c r="H59" s="1000">
        <f t="shared" si="1"/>
        <v>0</v>
      </c>
      <c r="I59" s="924" t="s">
        <v>5139</v>
      </c>
      <c r="J59" s="924" t="s">
        <v>5139</v>
      </c>
      <c r="K59" s="924" t="s">
        <v>5139</v>
      </c>
      <c r="L59" s="924" t="s">
        <v>5139</v>
      </c>
      <c r="M59" s="924" t="s">
        <v>5139</v>
      </c>
      <c r="N59" s="924" t="s">
        <v>5139</v>
      </c>
      <c r="O59" s="681"/>
      <c r="P59" s="681"/>
      <c r="Q59" s="681"/>
      <c r="R59" s="220"/>
      <c r="S59" s="974"/>
      <c r="T59" s="660"/>
      <c r="U59" s="220"/>
      <c r="V59" s="1364" t="s">
        <v>5139</v>
      </c>
    </row>
    <row r="60" spans="1:22">
      <c r="A60" s="974"/>
      <c r="B60" s="992"/>
      <c r="C60" s="983"/>
      <c r="D60" s="924" t="s">
        <v>5139</v>
      </c>
      <c r="E60" s="989" t="s">
        <v>88</v>
      </c>
      <c r="F60" s="984" t="s">
        <v>117</v>
      </c>
      <c r="G60" s="974"/>
      <c r="H60" s="1000">
        <f t="shared" si="1"/>
        <v>0</v>
      </c>
      <c r="I60" s="924" t="s">
        <v>5139</v>
      </c>
      <c r="J60" s="924" t="s">
        <v>5139</v>
      </c>
      <c r="K60" s="924" t="s">
        <v>5139</v>
      </c>
      <c r="L60" s="924" t="s">
        <v>5139</v>
      </c>
      <c r="M60" s="924" t="s">
        <v>5139</v>
      </c>
      <c r="N60" s="924" t="s">
        <v>5139</v>
      </c>
      <c r="O60" s="681"/>
      <c r="P60" s="681"/>
      <c r="Q60" s="681"/>
      <c r="R60" s="220"/>
      <c r="S60" s="974"/>
      <c r="T60" s="660"/>
      <c r="U60" s="220"/>
      <c r="V60" s="1364" t="s">
        <v>5139</v>
      </c>
    </row>
    <row r="61" spans="1:22">
      <c r="A61" s="974"/>
      <c r="B61" s="992"/>
      <c r="C61" s="983"/>
      <c r="D61" s="924" t="s">
        <v>5139</v>
      </c>
      <c r="E61" s="989" t="s">
        <v>88</v>
      </c>
      <c r="F61" s="984" t="s">
        <v>117</v>
      </c>
      <c r="G61" s="974"/>
      <c r="H61" s="1000">
        <f t="shared" si="1"/>
        <v>0</v>
      </c>
      <c r="I61" s="924" t="s">
        <v>5139</v>
      </c>
      <c r="J61" s="924" t="s">
        <v>5139</v>
      </c>
      <c r="K61" s="924" t="s">
        <v>5139</v>
      </c>
      <c r="L61" s="924" t="s">
        <v>5139</v>
      </c>
      <c r="M61" s="924" t="s">
        <v>5139</v>
      </c>
      <c r="N61" s="924" t="s">
        <v>5139</v>
      </c>
      <c r="O61" s="681"/>
      <c r="P61" s="681"/>
      <c r="Q61" s="681"/>
      <c r="R61" s="220"/>
      <c r="S61" s="974"/>
      <c r="T61" s="660"/>
      <c r="U61" s="220"/>
      <c r="V61" s="1364" t="s">
        <v>5139</v>
      </c>
    </row>
    <row r="62" spans="1:22">
      <c r="A62" s="974"/>
      <c r="B62" s="992"/>
      <c r="C62" s="983"/>
      <c r="D62" s="924" t="s">
        <v>5139</v>
      </c>
      <c r="E62" s="989" t="s">
        <v>88</v>
      </c>
      <c r="F62" s="984" t="s">
        <v>117</v>
      </c>
      <c r="G62" s="974"/>
      <c r="H62" s="1000">
        <f t="shared" si="1"/>
        <v>0</v>
      </c>
      <c r="I62" s="924" t="s">
        <v>5139</v>
      </c>
      <c r="J62" s="924" t="s">
        <v>5139</v>
      </c>
      <c r="K62" s="924" t="s">
        <v>5139</v>
      </c>
      <c r="L62" s="924" t="s">
        <v>5139</v>
      </c>
      <c r="M62" s="924" t="s">
        <v>5139</v>
      </c>
      <c r="N62" s="924" t="s">
        <v>5139</v>
      </c>
      <c r="O62" s="681"/>
      <c r="P62" s="681"/>
      <c r="Q62" s="681"/>
      <c r="R62" s="220"/>
      <c r="S62" s="974"/>
      <c r="T62" s="660"/>
      <c r="U62" s="220"/>
      <c r="V62" s="1364" t="s">
        <v>5139</v>
      </c>
    </row>
    <row r="63" spans="1:22">
      <c r="A63" s="974"/>
      <c r="B63" s="992"/>
      <c r="C63" s="983"/>
      <c r="D63" s="924" t="s">
        <v>5139</v>
      </c>
      <c r="E63" s="989" t="s">
        <v>88</v>
      </c>
      <c r="F63" s="984" t="s">
        <v>117</v>
      </c>
      <c r="G63" s="974"/>
      <c r="H63" s="1000">
        <f t="shared" si="1"/>
        <v>0</v>
      </c>
      <c r="I63" s="924" t="s">
        <v>5139</v>
      </c>
      <c r="J63" s="924" t="s">
        <v>5139</v>
      </c>
      <c r="K63" s="924" t="s">
        <v>5139</v>
      </c>
      <c r="L63" s="924" t="s">
        <v>5139</v>
      </c>
      <c r="M63" s="924" t="s">
        <v>5139</v>
      </c>
      <c r="N63" s="924" t="s">
        <v>5139</v>
      </c>
      <c r="O63" s="681"/>
      <c r="P63" s="681"/>
      <c r="Q63" s="681"/>
      <c r="R63" s="220"/>
      <c r="S63" s="974"/>
      <c r="T63" s="660"/>
      <c r="U63" s="220"/>
      <c r="V63" s="1364" t="s">
        <v>5139</v>
      </c>
    </row>
    <row r="64" spans="1:22">
      <c r="A64" s="974"/>
      <c r="B64" s="992"/>
      <c r="C64" s="983"/>
      <c r="D64" s="924" t="s">
        <v>5139</v>
      </c>
      <c r="E64" s="989" t="s">
        <v>88</v>
      </c>
      <c r="F64" s="984" t="s">
        <v>117</v>
      </c>
      <c r="G64" s="974"/>
      <c r="H64" s="1000">
        <f t="shared" si="1"/>
        <v>0</v>
      </c>
      <c r="I64" s="924" t="s">
        <v>5139</v>
      </c>
      <c r="J64" s="924" t="s">
        <v>5139</v>
      </c>
      <c r="K64" s="924" t="s">
        <v>5139</v>
      </c>
      <c r="L64" s="924" t="s">
        <v>5139</v>
      </c>
      <c r="M64" s="924" t="s">
        <v>5139</v>
      </c>
      <c r="N64" s="924" t="s">
        <v>5139</v>
      </c>
      <c r="O64" s="681"/>
      <c r="P64" s="681"/>
      <c r="Q64" s="681"/>
      <c r="R64" s="220"/>
      <c r="S64" s="974"/>
      <c r="T64" s="660"/>
      <c r="U64" s="220"/>
      <c r="V64" s="1364" t="s">
        <v>5139</v>
      </c>
    </row>
    <row r="65" spans="1:22">
      <c r="A65" s="974"/>
      <c r="B65" s="992"/>
      <c r="C65" s="220"/>
      <c r="D65" s="974" t="s">
        <v>2419</v>
      </c>
      <c r="E65" s="220"/>
      <c r="F65" s="477"/>
      <c r="G65" s="974"/>
      <c r="H65" s="974"/>
      <c r="I65" s="220"/>
      <c r="J65" s="220"/>
      <c r="K65" s="220"/>
      <c r="L65" s="220"/>
      <c r="M65" s="220"/>
      <c r="N65" s="220"/>
      <c r="O65" s="220"/>
      <c r="P65" s="220"/>
      <c r="Q65" s="974"/>
      <c r="R65" s="220"/>
      <c r="S65" s="974"/>
      <c r="T65" s="220"/>
      <c r="U65" s="974"/>
      <c r="V65" s="1363"/>
    </row>
    <row r="66" spans="1:22" ht="15.75" thickBot="1">
      <c r="A66" s="972"/>
      <c r="B66" s="1061" t="str">
        <f>IF(C66="","",COUNTIF($C$14:C66,"&lt;&gt;""")-COUNTBLANK($C$14:C66))</f>
        <v/>
      </c>
      <c r="C66" s="972"/>
      <c r="D66" s="972"/>
      <c r="E66" s="972"/>
      <c r="F66" s="972"/>
      <c r="G66" s="972"/>
      <c r="H66" s="972"/>
      <c r="I66" s="972"/>
      <c r="J66" s="972"/>
      <c r="K66" s="972"/>
      <c r="L66" s="972"/>
      <c r="M66" s="972"/>
      <c r="N66" s="972"/>
      <c r="O66" s="972"/>
      <c r="P66" s="972"/>
      <c r="Q66" s="972"/>
      <c r="R66" s="972"/>
      <c r="S66" s="972"/>
      <c r="T66" s="972"/>
      <c r="U66" s="972"/>
      <c r="V66" s="1363"/>
    </row>
    <row r="67" spans="1:22">
      <c r="A67" s="972"/>
      <c r="B67" s="1061"/>
      <c r="C67" s="972"/>
      <c r="D67" s="972"/>
      <c r="E67" s="972"/>
      <c r="F67" s="972"/>
      <c r="G67" s="972"/>
      <c r="H67" s="1406" t="s">
        <v>106</v>
      </c>
      <c r="I67" s="1408" t="s">
        <v>2452</v>
      </c>
      <c r="J67" s="1410" t="s">
        <v>32</v>
      </c>
      <c r="K67" s="1411"/>
      <c r="L67" s="1411"/>
      <c r="M67" s="1411"/>
      <c r="N67" s="1411"/>
      <c r="O67" s="1411"/>
      <c r="P67" s="1411"/>
      <c r="Q67" s="1412"/>
      <c r="R67" s="972"/>
      <c r="S67" s="972"/>
      <c r="T67" s="972"/>
      <c r="U67" s="972"/>
      <c r="V67" s="1363"/>
    </row>
    <row r="68" spans="1:22">
      <c r="A68" s="972"/>
      <c r="B68" s="1061"/>
      <c r="C68" s="972"/>
      <c r="D68" s="972"/>
      <c r="E68" s="972"/>
      <c r="F68" s="972"/>
      <c r="G68" s="972"/>
      <c r="H68" s="1407"/>
      <c r="I68" s="1409"/>
      <c r="J68" s="1413"/>
      <c r="K68" s="1414"/>
      <c r="L68" s="1414"/>
      <c r="M68" s="1414"/>
      <c r="N68" s="1414"/>
      <c r="O68" s="1414"/>
      <c r="P68" s="1414"/>
      <c r="Q68" s="1415"/>
      <c r="R68" s="972"/>
      <c r="S68" s="972"/>
      <c r="T68" s="972"/>
      <c r="U68" s="972"/>
      <c r="V68" s="1363"/>
    </row>
    <row r="69" spans="1:22">
      <c r="A69" s="972"/>
      <c r="B69" s="1061"/>
      <c r="C69" s="972"/>
      <c r="D69" s="972"/>
      <c r="E69" s="972"/>
      <c r="F69" s="972"/>
      <c r="G69" s="972"/>
      <c r="H69" s="1407"/>
      <c r="I69" s="1409"/>
      <c r="J69" s="1413"/>
      <c r="K69" s="1414"/>
      <c r="L69" s="1414"/>
      <c r="M69" s="1414"/>
      <c r="N69" s="1414"/>
      <c r="O69" s="1414"/>
      <c r="P69" s="1414"/>
      <c r="Q69" s="1415"/>
      <c r="R69" s="972"/>
      <c r="S69" s="972"/>
      <c r="T69" s="972"/>
      <c r="U69" s="972"/>
      <c r="V69" s="1363"/>
    </row>
    <row r="70" spans="1:22" ht="15.75" thickBot="1">
      <c r="A70" s="972"/>
      <c r="B70" s="1061"/>
      <c r="C70" s="972"/>
      <c r="D70" s="972"/>
      <c r="E70" s="972"/>
      <c r="F70" s="972"/>
      <c r="G70" s="972"/>
      <c r="H70" s="1172"/>
      <c r="I70" s="1169" t="s">
        <v>148</v>
      </c>
      <c r="J70" s="1416" t="s">
        <v>88</v>
      </c>
      <c r="K70" s="1417"/>
      <c r="L70" s="1417"/>
      <c r="M70" s="1417"/>
      <c r="N70" s="1417"/>
      <c r="O70" s="1417"/>
      <c r="P70" s="1417"/>
      <c r="Q70" s="1418"/>
      <c r="R70" s="972"/>
      <c r="S70" s="972"/>
      <c r="T70" s="972"/>
      <c r="U70" s="972"/>
      <c r="V70" s="1363"/>
    </row>
    <row r="71" spans="1:22" ht="43.5">
      <c r="A71" s="974"/>
      <c r="B71" s="1061">
        <f>IF(C71="","",COUNTIF($C$14:C71,"&lt;&gt;""")-COUNTBLANK($C$14:C71))</f>
        <v>7</v>
      </c>
      <c r="C71" s="523" t="s">
        <v>136</v>
      </c>
      <c r="D71" s="1090" t="s">
        <v>2403</v>
      </c>
      <c r="E71" s="974"/>
      <c r="F71" s="974"/>
      <c r="G71" s="974"/>
      <c r="H71" s="974"/>
      <c r="I71" s="220"/>
      <c r="J71" s="220"/>
      <c r="K71" s="974"/>
      <c r="L71" s="220"/>
      <c r="M71" s="220"/>
      <c r="N71" s="220"/>
      <c r="O71" s="220"/>
      <c r="P71" s="220"/>
      <c r="Q71" s="220"/>
      <c r="R71" s="974"/>
      <c r="S71" s="974"/>
      <c r="T71" s="974"/>
      <c r="U71" s="974"/>
      <c r="V71" s="1363"/>
    </row>
    <row r="72" spans="1:22">
      <c r="A72" s="974"/>
      <c r="B72" s="992"/>
      <c r="C72" s="972"/>
      <c r="D72" s="972"/>
      <c r="E72" s="972"/>
      <c r="F72" s="972"/>
      <c r="G72" s="974"/>
      <c r="H72" s="974"/>
      <c r="I72" s="220"/>
      <c r="J72" s="220"/>
      <c r="K72" s="974"/>
      <c r="L72" s="220"/>
      <c r="M72" s="220"/>
      <c r="N72" s="220"/>
      <c r="O72" s="220"/>
      <c r="P72" s="220"/>
      <c r="Q72" s="220"/>
      <c r="R72" s="974"/>
      <c r="S72" s="220"/>
      <c r="T72" s="220"/>
      <c r="U72" s="974"/>
      <c r="V72" s="1363"/>
    </row>
    <row r="73" spans="1:22" ht="15" customHeight="1">
      <c r="A73" s="974"/>
      <c r="B73" s="1061"/>
      <c r="C73" s="983"/>
      <c r="D73" s="1356" t="s">
        <v>5140</v>
      </c>
      <c r="E73" s="933" t="s">
        <v>88</v>
      </c>
      <c r="F73" s="984" t="s">
        <v>117</v>
      </c>
      <c r="G73" s="974"/>
      <c r="H73" s="1000">
        <f>IF(AND(J73&lt;&gt;"",I73&lt;&gt;"",V73&lt;&gt;""),0,1)</f>
        <v>0</v>
      </c>
      <c r="I73" s="924">
        <v>1</v>
      </c>
      <c r="J73" s="1403" t="s">
        <v>5165</v>
      </c>
      <c r="K73" s="1404"/>
      <c r="L73" s="1404"/>
      <c r="M73" s="1404"/>
      <c r="N73" s="1404"/>
      <c r="O73" s="1404"/>
      <c r="P73" s="1404"/>
      <c r="Q73" s="1404"/>
      <c r="R73" s="974"/>
      <c r="S73" s="220"/>
      <c r="T73" s="660"/>
      <c r="U73" s="220"/>
      <c r="V73" s="1262" t="s">
        <v>5190</v>
      </c>
    </row>
    <row r="74" spans="1:22">
      <c r="A74" s="974"/>
      <c r="B74" s="992"/>
      <c r="C74" s="983"/>
      <c r="D74" s="1356" t="s">
        <v>5141</v>
      </c>
      <c r="E74" s="933" t="s">
        <v>88</v>
      </c>
      <c r="F74" s="984" t="s">
        <v>117</v>
      </c>
      <c r="G74" s="974"/>
      <c r="H74" s="1000">
        <f t="shared" ref="H74:H97" si="2">IF(AND(J74&lt;&gt;"",I74&lt;&gt;"",V74&lt;&gt;""),0,1)</f>
        <v>0</v>
      </c>
      <c r="I74" s="924">
        <v>1</v>
      </c>
      <c r="J74" s="1403" t="s">
        <v>5166</v>
      </c>
      <c r="K74" s="1404"/>
      <c r="L74" s="1404"/>
      <c r="M74" s="1404"/>
      <c r="N74" s="1404"/>
      <c r="O74" s="1404"/>
      <c r="P74" s="1404"/>
      <c r="Q74" s="1404"/>
      <c r="R74" s="974"/>
      <c r="S74" s="220"/>
      <c r="T74" s="660"/>
      <c r="U74" s="220"/>
      <c r="V74" s="1262" t="s">
        <v>4270</v>
      </c>
    </row>
    <row r="75" spans="1:22">
      <c r="A75" s="974"/>
      <c r="B75" s="992"/>
      <c r="C75" s="983"/>
      <c r="D75" s="1356" t="s">
        <v>5142</v>
      </c>
      <c r="E75" s="933" t="s">
        <v>88</v>
      </c>
      <c r="F75" s="984" t="s">
        <v>117</v>
      </c>
      <c r="G75" s="974"/>
      <c r="H75" s="1000">
        <f t="shared" si="2"/>
        <v>0</v>
      </c>
      <c r="I75" s="924">
        <v>1</v>
      </c>
      <c r="J75" s="1403" t="s">
        <v>5167</v>
      </c>
      <c r="K75" s="1404"/>
      <c r="L75" s="1404"/>
      <c r="M75" s="1404"/>
      <c r="N75" s="1404"/>
      <c r="O75" s="1404"/>
      <c r="P75" s="1404"/>
      <c r="Q75" s="1404"/>
      <c r="R75" s="974"/>
      <c r="S75" s="220"/>
      <c r="T75" s="660"/>
      <c r="U75" s="220"/>
      <c r="V75" s="1262" t="s">
        <v>4270</v>
      </c>
    </row>
    <row r="76" spans="1:22">
      <c r="A76" s="974"/>
      <c r="B76" s="992"/>
      <c r="C76" s="983"/>
      <c r="D76" s="1356" t="s">
        <v>5143</v>
      </c>
      <c r="E76" s="933" t="s">
        <v>88</v>
      </c>
      <c r="F76" s="984" t="s">
        <v>117</v>
      </c>
      <c r="G76" s="974"/>
      <c r="H76" s="1000">
        <f t="shared" si="2"/>
        <v>0</v>
      </c>
      <c r="I76" s="924">
        <v>1</v>
      </c>
      <c r="J76" s="1403" t="s">
        <v>5168</v>
      </c>
      <c r="K76" s="1404"/>
      <c r="L76" s="1404"/>
      <c r="M76" s="1404"/>
      <c r="N76" s="1404"/>
      <c r="O76" s="1404"/>
      <c r="P76" s="1404"/>
      <c r="Q76" s="1404"/>
      <c r="R76" s="974"/>
      <c r="S76" s="220"/>
      <c r="T76" s="660"/>
      <c r="U76" s="220"/>
      <c r="V76" s="1262" t="s">
        <v>4270</v>
      </c>
    </row>
    <row r="77" spans="1:22">
      <c r="A77" s="974"/>
      <c r="B77" s="992"/>
      <c r="C77" s="983"/>
      <c r="D77" s="1356" t="s">
        <v>5144</v>
      </c>
      <c r="E77" s="933" t="s">
        <v>88</v>
      </c>
      <c r="F77" s="984" t="s">
        <v>117</v>
      </c>
      <c r="G77" s="974"/>
      <c r="H77" s="1000">
        <f t="shared" si="2"/>
        <v>0</v>
      </c>
      <c r="I77" s="924">
        <v>1</v>
      </c>
      <c r="J77" s="1403" t="s">
        <v>5169</v>
      </c>
      <c r="K77" s="1404"/>
      <c r="L77" s="1404"/>
      <c r="M77" s="1404"/>
      <c r="N77" s="1404"/>
      <c r="O77" s="1404"/>
      <c r="P77" s="1404"/>
      <c r="Q77" s="1404"/>
      <c r="R77" s="974"/>
      <c r="S77" s="220"/>
      <c r="T77" s="660"/>
      <c r="U77" s="220"/>
      <c r="V77" s="1262" t="s">
        <v>4270</v>
      </c>
    </row>
    <row r="78" spans="1:22" s="972" customFormat="1">
      <c r="A78" s="974"/>
      <c r="B78" s="992"/>
      <c r="C78" s="983"/>
      <c r="D78" s="1356" t="s">
        <v>5145</v>
      </c>
      <c r="E78" s="933" t="s">
        <v>88</v>
      </c>
      <c r="F78" s="984" t="s">
        <v>117</v>
      </c>
      <c r="G78" s="974"/>
      <c r="H78" s="1000">
        <f t="shared" si="2"/>
        <v>0</v>
      </c>
      <c r="I78" s="924">
        <v>1</v>
      </c>
      <c r="J78" s="1403" t="s">
        <v>5170</v>
      </c>
      <c r="K78" s="1404"/>
      <c r="L78" s="1404"/>
      <c r="M78" s="1404"/>
      <c r="N78" s="1404"/>
      <c r="O78" s="1404"/>
      <c r="P78" s="1404"/>
      <c r="Q78" s="1404"/>
      <c r="R78" s="974"/>
      <c r="S78" s="220"/>
      <c r="T78" s="660"/>
      <c r="U78" s="220"/>
      <c r="V78" s="1262" t="s">
        <v>4270</v>
      </c>
    </row>
    <row r="79" spans="1:22" s="972" customFormat="1">
      <c r="A79" s="974"/>
      <c r="B79" s="992"/>
      <c r="C79" s="983"/>
      <c r="D79" s="1356" t="s">
        <v>5146</v>
      </c>
      <c r="E79" s="933" t="s">
        <v>88</v>
      </c>
      <c r="F79" s="984" t="s">
        <v>117</v>
      </c>
      <c r="G79" s="974"/>
      <c r="H79" s="1000">
        <f t="shared" si="2"/>
        <v>0</v>
      </c>
      <c r="I79" s="924">
        <v>1</v>
      </c>
      <c r="J79" s="1403" t="s">
        <v>5171</v>
      </c>
      <c r="K79" s="1404"/>
      <c r="L79" s="1404"/>
      <c r="M79" s="1404"/>
      <c r="N79" s="1404"/>
      <c r="O79" s="1404"/>
      <c r="P79" s="1404"/>
      <c r="Q79" s="1404"/>
      <c r="R79" s="974"/>
      <c r="S79" s="220"/>
      <c r="T79" s="660"/>
      <c r="U79" s="220"/>
      <c r="V79" s="1262" t="s">
        <v>4270</v>
      </c>
    </row>
    <row r="80" spans="1:22" s="972" customFormat="1">
      <c r="A80" s="974"/>
      <c r="B80" s="992"/>
      <c r="C80" s="983"/>
      <c r="D80" s="1356" t="s">
        <v>5147</v>
      </c>
      <c r="E80" s="933" t="s">
        <v>88</v>
      </c>
      <c r="F80" s="984" t="s">
        <v>117</v>
      </c>
      <c r="G80" s="974"/>
      <c r="H80" s="1000">
        <f t="shared" si="2"/>
        <v>0</v>
      </c>
      <c r="I80" s="924">
        <v>1</v>
      </c>
      <c r="J80" s="1403" t="s">
        <v>5172</v>
      </c>
      <c r="K80" s="1404"/>
      <c r="L80" s="1404"/>
      <c r="M80" s="1404"/>
      <c r="N80" s="1404"/>
      <c r="O80" s="1404"/>
      <c r="P80" s="1404"/>
      <c r="Q80" s="1404"/>
      <c r="R80" s="974"/>
      <c r="S80" s="220"/>
      <c r="T80" s="660"/>
      <c r="U80" s="220"/>
      <c r="V80" s="1262" t="s">
        <v>4270</v>
      </c>
    </row>
    <row r="81" spans="1:22" s="972" customFormat="1">
      <c r="A81" s="974"/>
      <c r="B81" s="992"/>
      <c r="C81" s="983"/>
      <c r="D81" s="1356" t="s">
        <v>5148</v>
      </c>
      <c r="E81" s="933" t="s">
        <v>88</v>
      </c>
      <c r="F81" s="984" t="s">
        <v>117</v>
      </c>
      <c r="G81" s="974"/>
      <c r="H81" s="1000">
        <f t="shared" si="2"/>
        <v>0</v>
      </c>
      <c r="I81" s="924">
        <v>1</v>
      </c>
      <c r="J81" s="1403" t="s">
        <v>5173</v>
      </c>
      <c r="K81" s="1404"/>
      <c r="L81" s="1404"/>
      <c r="M81" s="1404"/>
      <c r="N81" s="1404"/>
      <c r="O81" s="1404"/>
      <c r="P81" s="1404"/>
      <c r="Q81" s="1404"/>
      <c r="R81" s="974"/>
      <c r="S81" s="220"/>
      <c r="T81" s="660"/>
      <c r="U81" s="220"/>
      <c r="V81" s="1262" t="s">
        <v>4270</v>
      </c>
    </row>
    <row r="82" spans="1:22" s="972" customFormat="1">
      <c r="A82" s="974"/>
      <c r="B82" s="992"/>
      <c r="C82" s="983"/>
      <c r="D82" s="1356" t="s">
        <v>5149</v>
      </c>
      <c r="E82" s="933" t="s">
        <v>88</v>
      </c>
      <c r="F82" s="984" t="s">
        <v>117</v>
      </c>
      <c r="G82" s="974"/>
      <c r="H82" s="1000">
        <f t="shared" si="2"/>
        <v>0</v>
      </c>
      <c r="I82" s="924">
        <v>1</v>
      </c>
      <c r="J82" s="1403" t="s">
        <v>5174</v>
      </c>
      <c r="K82" s="1404"/>
      <c r="L82" s="1404"/>
      <c r="M82" s="1404"/>
      <c r="N82" s="1404"/>
      <c r="O82" s="1404"/>
      <c r="P82" s="1404"/>
      <c r="Q82" s="1404"/>
      <c r="R82" s="974"/>
      <c r="S82" s="220"/>
      <c r="T82" s="660"/>
      <c r="U82" s="220"/>
      <c r="V82" s="1262" t="s">
        <v>4270</v>
      </c>
    </row>
    <row r="83" spans="1:22" s="972" customFormat="1">
      <c r="A83" s="974"/>
      <c r="B83" s="992"/>
      <c r="C83" s="983"/>
      <c r="D83" s="1356" t="s">
        <v>5150</v>
      </c>
      <c r="E83" s="933" t="s">
        <v>88</v>
      </c>
      <c r="F83" s="984" t="s">
        <v>117</v>
      </c>
      <c r="G83" s="974"/>
      <c r="H83" s="1000">
        <f t="shared" si="2"/>
        <v>0</v>
      </c>
      <c r="I83" s="924">
        <v>1</v>
      </c>
      <c r="J83" s="1403" t="s">
        <v>5175</v>
      </c>
      <c r="K83" s="1404"/>
      <c r="L83" s="1404"/>
      <c r="M83" s="1404"/>
      <c r="N83" s="1404"/>
      <c r="O83" s="1404"/>
      <c r="P83" s="1404"/>
      <c r="Q83" s="1404"/>
      <c r="R83" s="974"/>
      <c r="S83" s="220"/>
      <c r="T83" s="660"/>
      <c r="U83" s="220"/>
      <c r="V83" s="1262" t="s">
        <v>4270</v>
      </c>
    </row>
    <row r="84" spans="1:22" s="972" customFormat="1">
      <c r="A84" s="974"/>
      <c r="B84" s="992"/>
      <c r="C84" s="983"/>
      <c r="D84" s="1356" t="s">
        <v>5151</v>
      </c>
      <c r="E84" s="933" t="s">
        <v>88</v>
      </c>
      <c r="F84" s="984" t="s">
        <v>117</v>
      </c>
      <c r="G84" s="974"/>
      <c r="H84" s="1000">
        <f t="shared" si="2"/>
        <v>0</v>
      </c>
      <c r="I84" s="924">
        <v>1</v>
      </c>
      <c r="J84" s="1403" t="s">
        <v>5176</v>
      </c>
      <c r="K84" s="1404"/>
      <c r="L84" s="1404"/>
      <c r="M84" s="1404"/>
      <c r="N84" s="1404"/>
      <c r="O84" s="1404"/>
      <c r="P84" s="1404"/>
      <c r="Q84" s="1404"/>
      <c r="R84" s="974"/>
      <c r="S84" s="220"/>
      <c r="T84" s="660"/>
      <c r="U84" s="220"/>
      <c r="V84" s="1262" t="s">
        <v>4270</v>
      </c>
    </row>
    <row r="85" spans="1:22" s="972" customFormat="1">
      <c r="A85" s="974"/>
      <c r="B85" s="992"/>
      <c r="C85" s="983"/>
      <c r="D85" s="1356" t="s">
        <v>5152</v>
      </c>
      <c r="E85" s="933" t="s">
        <v>88</v>
      </c>
      <c r="F85" s="984" t="s">
        <v>117</v>
      </c>
      <c r="G85" s="974"/>
      <c r="H85" s="1000">
        <f t="shared" si="2"/>
        <v>0</v>
      </c>
      <c r="I85" s="924">
        <v>1</v>
      </c>
      <c r="J85" s="1403" t="s">
        <v>5177</v>
      </c>
      <c r="K85" s="1404"/>
      <c r="L85" s="1404"/>
      <c r="M85" s="1404"/>
      <c r="N85" s="1404"/>
      <c r="O85" s="1404"/>
      <c r="P85" s="1404"/>
      <c r="Q85" s="1404"/>
      <c r="R85" s="974"/>
      <c r="S85" s="220"/>
      <c r="T85" s="660"/>
      <c r="U85" s="220"/>
      <c r="V85" s="1262" t="s">
        <v>4270</v>
      </c>
    </row>
    <row r="86" spans="1:22" s="972" customFormat="1">
      <c r="A86" s="974"/>
      <c r="B86" s="992"/>
      <c r="C86" s="983"/>
      <c r="D86" s="1356" t="s">
        <v>5153</v>
      </c>
      <c r="E86" s="933" t="s">
        <v>88</v>
      </c>
      <c r="F86" s="984" t="s">
        <v>117</v>
      </c>
      <c r="G86" s="974"/>
      <c r="H86" s="1000">
        <f t="shared" si="2"/>
        <v>0</v>
      </c>
      <c r="I86" s="924">
        <v>1</v>
      </c>
      <c r="J86" s="1403" t="s">
        <v>5178</v>
      </c>
      <c r="K86" s="1404"/>
      <c r="L86" s="1404"/>
      <c r="M86" s="1404"/>
      <c r="N86" s="1404"/>
      <c r="O86" s="1404"/>
      <c r="P86" s="1404"/>
      <c r="Q86" s="1404"/>
      <c r="R86" s="974"/>
      <c r="S86" s="220"/>
      <c r="T86" s="660"/>
      <c r="U86" s="220"/>
      <c r="V86" s="1262" t="s">
        <v>4270</v>
      </c>
    </row>
    <row r="87" spans="1:22" s="972" customFormat="1">
      <c r="A87" s="974"/>
      <c r="B87" s="992"/>
      <c r="C87" s="983"/>
      <c r="D87" s="1356" t="s">
        <v>5154</v>
      </c>
      <c r="E87" s="933" t="s">
        <v>88</v>
      </c>
      <c r="F87" s="984" t="s">
        <v>117</v>
      </c>
      <c r="G87" s="974"/>
      <c r="H87" s="1000">
        <f t="shared" si="2"/>
        <v>0</v>
      </c>
      <c r="I87" s="924">
        <v>1</v>
      </c>
      <c r="J87" s="1403" t="s">
        <v>5179</v>
      </c>
      <c r="K87" s="1404"/>
      <c r="L87" s="1404"/>
      <c r="M87" s="1404"/>
      <c r="N87" s="1404"/>
      <c r="O87" s="1404"/>
      <c r="P87" s="1404"/>
      <c r="Q87" s="1404"/>
      <c r="R87" s="974"/>
      <c r="S87" s="220"/>
      <c r="T87" s="660"/>
      <c r="U87" s="220"/>
      <c r="V87" s="1262" t="s">
        <v>4270</v>
      </c>
    </row>
    <row r="88" spans="1:22" s="972" customFormat="1">
      <c r="A88" s="974"/>
      <c r="B88" s="992"/>
      <c r="C88" s="983"/>
      <c r="D88" s="1356" t="s">
        <v>5155</v>
      </c>
      <c r="E88" s="933" t="s">
        <v>88</v>
      </c>
      <c r="F88" s="984" t="s">
        <v>117</v>
      </c>
      <c r="G88" s="974"/>
      <c r="H88" s="1000">
        <f t="shared" si="2"/>
        <v>0</v>
      </c>
      <c r="I88" s="924">
        <v>1</v>
      </c>
      <c r="J88" s="1403" t="s">
        <v>5180</v>
      </c>
      <c r="K88" s="1404"/>
      <c r="L88" s="1404"/>
      <c r="M88" s="1404"/>
      <c r="N88" s="1404"/>
      <c r="O88" s="1404"/>
      <c r="P88" s="1404"/>
      <c r="Q88" s="1404"/>
      <c r="R88" s="974"/>
      <c r="S88" s="220"/>
      <c r="T88" s="660"/>
      <c r="U88" s="220"/>
      <c r="V88" s="1262" t="s">
        <v>5191</v>
      </c>
    </row>
    <row r="89" spans="1:22" s="972" customFormat="1">
      <c r="A89" s="974"/>
      <c r="B89" s="992"/>
      <c r="C89" s="983"/>
      <c r="D89" s="1356" t="s">
        <v>5156</v>
      </c>
      <c r="E89" s="933" t="s">
        <v>88</v>
      </c>
      <c r="F89" s="984" t="s">
        <v>117</v>
      </c>
      <c r="G89" s="974"/>
      <c r="H89" s="1000">
        <f t="shared" si="2"/>
        <v>0</v>
      </c>
      <c r="I89" s="924">
        <v>1</v>
      </c>
      <c r="J89" s="1403" t="s">
        <v>5181</v>
      </c>
      <c r="K89" s="1404"/>
      <c r="L89" s="1404"/>
      <c r="M89" s="1404"/>
      <c r="N89" s="1404"/>
      <c r="O89" s="1404"/>
      <c r="P89" s="1404"/>
      <c r="Q89" s="1404"/>
      <c r="R89" s="974"/>
      <c r="S89" s="220"/>
      <c r="T89" s="660"/>
      <c r="U89" s="220"/>
      <c r="V89" s="1262" t="s">
        <v>5191</v>
      </c>
    </row>
    <row r="90" spans="1:22">
      <c r="A90" s="974"/>
      <c r="B90" s="992"/>
      <c r="C90" s="983"/>
      <c r="D90" s="1356" t="s">
        <v>5157</v>
      </c>
      <c r="E90" s="933" t="s">
        <v>88</v>
      </c>
      <c r="F90" s="984" t="s">
        <v>117</v>
      </c>
      <c r="G90" s="974"/>
      <c r="H90" s="1000">
        <f t="shared" si="2"/>
        <v>0</v>
      </c>
      <c r="I90" s="924">
        <v>1</v>
      </c>
      <c r="J90" s="1403" t="s">
        <v>5182</v>
      </c>
      <c r="K90" s="1404"/>
      <c r="L90" s="1404"/>
      <c r="M90" s="1404"/>
      <c r="N90" s="1404"/>
      <c r="O90" s="1404"/>
      <c r="P90" s="1404"/>
      <c r="Q90" s="1404"/>
      <c r="R90" s="974"/>
      <c r="S90" s="220"/>
      <c r="T90" s="660"/>
      <c r="U90" s="220"/>
      <c r="V90" s="1262" t="s">
        <v>5192</v>
      </c>
    </row>
    <row r="91" spans="1:22">
      <c r="A91" s="974"/>
      <c r="B91" s="992"/>
      <c r="C91" s="983"/>
      <c r="D91" s="1356" t="s">
        <v>5158</v>
      </c>
      <c r="E91" s="933" t="s">
        <v>88</v>
      </c>
      <c r="F91" s="984" t="s">
        <v>117</v>
      </c>
      <c r="G91" s="974"/>
      <c r="H91" s="1000">
        <f t="shared" si="2"/>
        <v>0</v>
      </c>
      <c r="I91" s="924">
        <v>1</v>
      </c>
      <c r="J91" s="1403" t="s">
        <v>5183</v>
      </c>
      <c r="K91" s="1404"/>
      <c r="L91" s="1404"/>
      <c r="M91" s="1404"/>
      <c r="N91" s="1404"/>
      <c r="O91" s="1404"/>
      <c r="P91" s="1404"/>
      <c r="Q91" s="1404"/>
      <c r="R91" s="974"/>
      <c r="S91" s="220"/>
      <c r="T91" s="660"/>
      <c r="U91" s="220"/>
      <c r="V91" s="1262" t="s">
        <v>5192</v>
      </c>
    </row>
    <row r="92" spans="1:22">
      <c r="A92" s="974"/>
      <c r="B92" s="992"/>
      <c r="C92" s="983"/>
      <c r="D92" s="1356" t="s">
        <v>5159</v>
      </c>
      <c r="E92" s="933" t="s">
        <v>88</v>
      </c>
      <c r="F92" s="984" t="s">
        <v>117</v>
      </c>
      <c r="G92" s="974"/>
      <c r="H92" s="1000">
        <f t="shared" si="2"/>
        <v>0</v>
      </c>
      <c r="I92" s="924">
        <v>1</v>
      </c>
      <c r="J92" s="1403" t="s">
        <v>5184</v>
      </c>
      <c r="K92" s="1404"/>
      <c r="L92" s="1404"/>
      <c r="M92" s="1404"/>
      <c r="N92" s="1404"/>
      <c r="O92" s="1404"/>
      <c r="P92" s="1404"/>
      <c r="Q92" s="1404"/>
      <c r="R92" s="974"/>
      <c r="S92" s="220"/>
      <c r="T92" s="660"/>
      <c r="U92" s="220"/>
      <c r="V92" s="1262" t="s">
        <v>5192</v>
      </c>
    </row>
    <row r="93" spans="1:22">
      <c r="A93" s="974"/>
      <c r="B93" s="992"/>
      <c r="C93" s="983"/>
      <c r="D93" s="1356" t="s">
        <v>5160</v>
      </c>
      <c r="E93" s="933" t="s">
        <v>88</v>
      </c>
      <c r="F93" s="984" t="s">
        <v>117</v>
      </c>
      <c r="G93" s="974"/>
      <c r="H93" s="1000">
        <f t="shared" si="2"/>
        <v>0</v>
      </c>
      <c r="I93" s="924">
        <v>1</v>
      </c>
      <c r="J93" s="1403" t="s">
        <v>5185</v>
      </c>
      <c r="K93" s="1404"/>
      <c r="L93" s="1404"/>
      <c r="M93" s="1404"/>
      <c r="N93" s="1404"/>
      <c r="O93" s="1404"/>
      <c r="P93" s="1404"/>
      <c r="Q93" s="1404"/>
      <c r="R93" s="974"/>
      <c r="S93" s="220"/>
      <c r="T93" s="660"/>
      <c r="U93" s="220"/>
      <c r="V93" s="1262" t="s">
        <v>5192</v>
      </c>
    </row>
    <row r="94" spans="1:22">
      <c r="A94" s="974"/>
      <c r="B94" s="992"/>
      <c r="C94" s="983"/>
      <c r="D94" s="1356" t="s">
        <v>5161</v>
      </c>
      <c r="E94" s="933" t="s">
        <v>88</v>
      </c>
      <c r="F94" s="984" t="s">
        <v>117</v>
      </c>
      <c r="G94" s="974"/>
      <c r="H94" s="1000">
        <f t="shared" si="2"/>
        <v>0</v>
      </c>
      <c r="I94" s="924">
        <v>1</v>
      </c>
      <c r="J94" s="1403" t="s">
        <v>5186</v>
      </c>
      <c r="K94" s="1404"/>
      <c r="L94" s="1404"/>
      <c r="M94" s="1404"/>
      <c r="N94" s="1404"/>
      <c r="O94" s="1404"/>
      <c r="P94" s="1404"/>
      <c r="Q94" s="1404"/>
      <c r="R94" s="974"/>
      <c r="S94" s="220"/>
      <c r="T94" s="660"/>
      <c r="U94" s="220"/>
      <c r="V94" s="1262" t="s">
        <v>5192</v>
      </c>
    </row>
    <row r="95" spans="1:22">
      <c r="A95" s="974"/>
      <c r="B95" s="992"/>
      <c r="C95" s="983"/>
      <c r="D95" s="1356" t="s">
        <v>5162</v>
      </c>
      <c r="E95" s="933" t="s">
        <v>88</v>
      </c>
      <c r="F95" s="984" t="s">
        <v>117</v>
      </c>
      <c r="G95" s="974"/>
      <c r="H95" s="1000">
        <f t="shared" si="2"/>
        <v>0</v>
      </c>
      <c r="I95" s="924">
        <v>1</v>
      </c>
      <c r="J95" s="1403" t="s">
        <v>5187</v>
      </c>
      <c r="K95" s="1404"/>
      <c r="L95" s="1404"/>
      <c r="M95" s="1404"/>
      <c r="N95" s="1404"/>
      <c r="O95" s="1404"/>
      <c r="P95" s="1404"/>
      <c r="Q95" s="1404"/>
      <c r="R95" s="974"/>
      <c r="S95" s="220"/>
      <c r="T95" s="660"/>
      <c r="U95" s="220"/>
      <c r="V95" s="1262" t="s">
        <v>5192</v>
      </c>
    </row>
    <row r="96" spans="1:22">
      <c r="A96" s="974"/>
      <c r="B96" s="992"/>
      <c r="C96" s="983"/>
      <c r="D96" s="1356" t="s">
        <v>5163</v>
      </c>
      <c r="E96" s="933" t="s">
        <v>88</v>
      </c>
      <c r="F96" s="984" t="s">
        <v>117</v>
      </c>
      <c r="G96" s="974"/>
      <c r="H96" s="1000">
        <f t="shared" si="2"/>
        <v>0</v>
      </c>
      <c r="I96" s="924">
        <v>1</v>
      </c>
      <c r="J96" s="1403" t="s">
        <v>5188</v>
      </c>
      <c r="K96" s="1404"/>
      <c r="L96" s="1404"/>
      <c r="M96" s="1404"/>
      <c r="N96" s="1404"/>
      <c r="O96" s="1404"/>
      <c r="P96" s="1404"/>
      <c r="Q96" s="1404"/>
      <c r="R96" s="974"/>
      <c r="S96" s="220"/>
      <c r="T96" s="660"/>
      <c r="U96" s="220"/>
      <c r="V96" s="1262" t="s">
        <v>5192</v>
      </c>
    </row>
    <row r="97" spans="1:22">
      <c r="A97" s="974"/>
      <c r="B97" s="992"/>
      <c r="C97" s="983"/>
      <c r="D97" s="1356" t="s">
        <v>5164</v>
      </c>
      <c r="E97" s="933" t="s">
        <v>88</v>
      </c>
      <c r="F97" s="984" t="s">
        <v>117</v>
      </c>
      <c r="G97" s="974"/>
      <c r="H97" s="1000">
        <f t="shared" si="2"/>
        <v>0</v>
      </c>
      <c r="I97" s="924">
        <v>1</v>
      </c>
      <c r="J97" s="1403" t="s">
        <v>5189</v>
      </c>
      <c r="K97" s="1404"/>
      <c r="L97" s="1404"/>
      <c r="M97" s="1404"/>
      <c r="N97" s="1404"/>
      <c r="O97" s="1404"/>
      <c r="P97" s="1404"/>
      <c r="Q97" s="1404"/>
      <c r="R97" s="974"/>
      <c r="S97" s="220"/>
      <c r="T97" s="660"/>
      <c r="U97" s="220"/>
      <c r="V97" s="1262" t="s">
        <v>5192</v>
      </c>
    </row>
    <row r="98" spans="1:22">
      <c r="A98" s="974"/>
      <c r="B98" s="992"/>
      <c r="C98" s="220"/>
      <c r="D98" s="974" t="s">
        <v>2419</v>
      </c>
      <c r="E98" s="220"/>
      <c r="F98" s="477"/>
      <c r="G98" s="974"/>
      <c r="H98" s="974"/>
      <c r="I98" s="220"/>
      <c r="J98" s="220"/>
      <c r="K98" s="220"/>
      <c r="L98" s="220"/>
      <c r="M98" s="220"/>
      <c r="N98" s="220"/>
      <c r="O98" s="220"/>
      <c r="P98" s="220"/>
      <c r="Q98" s="220"/>
      <c r="R98" s="974"/>
      <c r="S98" s="220"/>
      <c r="T98" s="220"/>
      <c r="U98" s="974"/>
      <c r="V98" s="1363"/>
    </row>
    <row r="99" spans="1:22" ht="15.75" thickBot="1">
      <c r="A99" s="972"/>
      <c r="B99" s="1061" t="str">
        <f>IF(C99="","",COUNTIF($C$14:C99,"&lt;&gt;""")-COUNTBLANK($C$14:C99))</f>
        <v/>
      </c>
      <c r="C99" s="972"/>
      <c r="D99" s="972"/>
      <c r="E99" s="972"/>
      <c r="F99" s="972"/>
      <c r="G99" s="972"/>
      <c r="H99" s="972"/>
      <c r="I99" s="972"/>
      <c r="J99" s="972"/>
      <c r="K99" s="972"/>
      <c r="L99" s="972"/>
      <c r="M99" s="972"/>
      <c r="N99" s="972"/>
      <c r="O99" s="972"/>
      <c r="P99" s="972"/>
      <c r="Q99" s="972"/>
      <c r="R99" s="972"/>
      <c r="S99" s="972"/>
      <c r="T99" s="972"/>
      <c r="U99" s="972"/>
      <c r="V99" s="1363"/>
    </row>
    <row r="100" spans="1:22" ht="14.45" customHeight="1">
      <c r="A100" s="972"/>
      <c r="B100" s="1061"/>
      <c r="C100" s="972"/>
      <c r="D100" s="972"/>
      <c r="E100" s="972"/>
      <c r="F100" s="972"/>
      <c r="G100" s="972"/>
      <c r="H100" s="1406" t="s">
        <v>106</v>
      </c>
      <c r="I100" s="1408" t="s">
        <v>2593</v>
      </c>
      <c r="J100" s="1410" t="s">
        <v>32</v>
      </c>
      <c r="K100" s="1411"/>
      <c r="L100" s="1411"/>
      <c r="M100" s="1411"/>
      <c r="N100" s="1411"/>
      <c r="O100" s="1411"/>
      <c r="P100" s="1411"/>
      <c r="Q100" s="1412"/>
      <c r="R100" s="972"/>
      <c r="S100" s="972"/>
      <c r="T100" s="972"/>
      <c r="U100" s="972"/>
      <c r="V100" s="1363"/>
    </row>
    <row r="101" spans="1:22">
      <c r="A101" s="972"/>
      <c r="B101" s="1061"/>
      <c r="C101" s="972"/>
      <c r="D101" s="972"/>
      <c r="E101" s="972"/>
      <c r="F101" s="972"/>
      <c r="G101" s="972"/>
      <c r="H101" s="1407"/>
      <c r="I101" s="1409"/>
      <c r="J101" s="1413"/>
      <c r="K101" s="1414"/>
      <c r="L101" s="1414"/>
      <c r="M101" s="1414"/>
      <c r="N101" s="1414"/>
      <c r="O101" s="1414"/>
      <c r="P101" s="1414"/>
      <c r="Q101" s="1415"/>
      <c r="R101" s="972"/>
      <c r="S101" s="972"/>
      <c r="T101" s="972"/>
      <c r="U101" s="972"/>
      <c r="V101" s="1363"/>
    </row>
    <row r="102" spans="1:22">
      <c r="A102" s="972"/>
      <c r="B102" s="1061"/>
      <c r="C102" s="972"/>
      <c r="D102" s="972"/>
      <c r="E102" s="972"/>
      <c r="F102" s="972"/>
      <c r="G102" s="972"/>
      <c r="H102" s="1407"/>
      <c r="I102" s="1409"/>
      <c r="J102" s="1413"/>
      <c r="K102" s="1414"/>
      <c r="L102" s="1414"/>
      <c r="M102" s="1414"/>
      <c r="N102" s="1414"/>
      <c r="O102" s="1414"/>
      <c r="P102" s="1414"/>
      <c r="Q102" s="1415"/>
      <c r="R102" s="972"/>
      <c r="S102" s="972"/>
      <c r="T102" s="972"/>
      <c r="U102" s="972"/>
      <c r="V102" s="1363"/>
    </row>
    <row r="103" spans="1:22" ht="15.75" thickBot="1">
      <c r="A103" s="972"/>
      <c r="B103" s="1061"/>
      <c r="C103" s="972"/>
      <c r="D103" s="972"/>
      <c r="E103" s="972"/>
      <c r="F103" s="972"/>
      <c r="G103" s="972"/>
      <c r="H103" s="1172"/>
      <c r="I103" s="1169" t="s">
        <v>148</v>
      </c>
      <c r="J103" s="1416" t="s">
        <v>88</v>
      </c>
      <c r="K103" s="1417"/>
      <c r="L103" s="1417"/>
      <c r="M103" s="1417"/>
      <c r="N103" s="1417"/>
      <c r="O103" s="1417"/>
      <c r="P103" s="1417"/>
      <c r="Q103" s="1418"/>
      <c r="R103" s="972"/>
      <c r="S103" s="972"/>
      <c r="T103" s="972"/>
      <c r="U103" s="972"/>
      <c r="V103" s="1363"/>
    </row>
    <row r="104" spans="1:22" ht="43.5">
      <c r="A104" s="974"/>
      <c r="B104" s="1061">
        <f>IF(C104="","",COUNTIF($C$14:C104,"&lt;&gt;""")-COUNTBLANK($C$14:C104))</f>
        <v>8</v>
      </c>
      <c r="C104" s="523" t="s">
        <v>137</v>
      </c>
      <c r="D104" s="1090" t="s">
        <v>2405</v>
      </c>
      <c r="E104" s="974"/>
      <c r="F104" s="974"/>
      <c r="G104" s="974"/>
      <c r="H104" s="974"/>
      <c r="I104" s="220"/>
      <c r="J104" s="220"/>
      <c r="K104" s="220"/>
      <c r="L104" s="220"/>
      <c r="M104" s="220"/>
      <c r="N104" s="220"/>
      <c r="O104" s="220"/>
      <c r="P104" s="220"/>
      <c r="Q104" s="220"/>
      <c r="R104" s="974"/>
      <c r="S104" s="974"/>
      <c r="T104" s="974"/>
      <c r="U104" s="974"/>
      <c r="V104" s="1363"/>
    </row>
    <row r="105" spans="1:22">
      <c r="A105" s="974"/>
      <c r="B105" s="992"/>
      <c r="C105" s="972"/>
      <c r="D105" s="972"/>
      <c r="E105" s="972"/>
      <c r="F105" s="972"/>
      <c r="G105" s="974"/>
      <c r="H105" s="974"/>
      <c r="I105" s="220"/>
      <c r="J105" s="220"/>
      <c r="K105" s="220"/>
      <c r="L105" s="220"/>
      <c r="M105" s="220"/>
      <c r="N105" s="220"/>
      <c r="O105" s="220"/>
      <c r="P105" s="220"/>
      <c r="Q105" s="220"/>
      <c r="R105" s="974"/>
      <c r="S105" s="220"/>
      <c r="T105" s="220"/>
      <c r="U105" s="974"/>
      <c r="V105" s="1363"/>
    </row>
    <row r="106" spans="1:22">
      <c r="A106" s="974"/>
      <c r="B106" s="1061"/>
      <c r="C106" s="983"/>
      <c r="D106" s="101" t="s">
        <v>5193</v>
      </c>
      <c r="E106" s="933" t="s">
        <v>88</v>
      </c>
      <c r="F106" s="984" t="s">
        <v>117</v>
      </c>
      <c r="G106" s="974"/>
      <c r="H106" s="1000">
        <f t="shared" ref="H106:H118" si="3">IF(AND(J106&lt;&gt;"",I106&lt;&gt;"",V106&lt;&gt;""),0,1)</f>
        <v>0</v>
      </c>
      <c r="I106" s="924" t="s">
        <v>5194</v>
      </c>
      <c r="J106" s="924" t="s">
        <v>5194</v>
      </c>
      <c r="K106" s="924" t="s">
        <v>5194</v>
      </c>
      <c r="L106" s="924" t="s">
        <v>5194</v>
      </c>
      <c r="M106" s="924" t="s">
        <v>5194</v>
      </c>
      <c r="N106" s="924" t="s">
        <v>5194</v>
      </c>
      <c r="O106" s="924" t="s">
        <v>5194</v>
      </c>
      <c r="P106" s="924" t="s">
        <v>5194</v>
      </c>
      <c r="Q106" s="924" t="s">
        <v>5194</v>
      </c>
      <c r="R106" s="974"/>
      <c r="S106" s="220"/>
      <c r="T106" s="660"/>
      <c r="U106" s="220"/>
      <c r="V106" s="1364" t="s">
        <v>5194</v>
      </c>
    </row>
    <row r="107" spans="1:22">
      <c r="A107" s="974"/>
      <c r="B107" s="992"/>
      <c r="C107" s="983"/>
      <c r="D107" s="101" t="s">
        <v>5193</v>
      </c>
      <c r="E107" s="933" t="s">
        <v>88</v>
      </c>
      <c r="F107" s="984" t="s">
        <v>117</v>
      </c>
      <c r="G107" s="974"/>
      <c r="H107" s="1000">
        <f t="shared" si="3"/>
        <v>0</v>
      </c>
      <c r="I107" s="924" t="s">
        <v>5194</v>
      </c>
      <c r="J107" s="924" t="s">
        <v>5194</v>
      </c>
      <c r="K107" s="924" t="s">
        <v>5194</v>
      </c>
      <c r="L107" s="924" t="s">
        <v>5194</v>
      </c>
      <c r="M107" s="924" t="s">
        <v>5194</v>
      </c>
      <c r="N107" s="924" t="s">
        <v>5194</v>
      </c>
      <c r="O107" s="924" t="s">
        <v>5194</v>
      </c>
      <c r="P107" s="924" t="s">
        <v>5194</v>
      </c>
      <c r="Q107" s="924" t="s">
        <v>5194</v>
      </c>
      <c r="R107" s="974"/>
      <c r="S107" s="220"/>
      <c r="T107" s="660"/>
      <c r="U107" s="220"/>
      <c r="V107" s="1364" t="s">
        <v>5194</v>
      </c>
    </row>
    <row r="108" spans="1:22">
      <c r="A108" s="974"/>
      <c r="B108" s="992"/>
      <c r="C108" s="983"/>
      <c r="D108" s="101" t="s">
        <v>5193</v>
      </c>
      <c r="E108" s="933" t="s">
        <v>88</v>
      </c>
      <c r="F108" s="984" t="s">
        <v>117</v>
      </c>
      <c r="G108" s="974"/>
      <c r="H108" s="1000">
        <f t="shared" si="3"/>
        <v>0</v>
      </c>
      <c r="I108" s="924" t="s">
        <v>5194</v>
      </c>
      <c r="J108" s="924" t="s">
        <v>5194</v>
      </c>
      <c r="K108" s="924" t="s">
        <v>5194</v>
      </c>
      <c r="L108" s="924" t="s">
        <v>5194</v>
      </c>
      <c r="M108" s="924" t="s">
        <v>5194</v>
      </c>
      <c r="N108" s="924" t="s">
        <v>5194</v>
      </c>
      <c r="O108" s="924" t="s">
        <v>5194</v>
      </c>
      <c r="P108" s="924" t="s">
        <v>5194</v>
      </c>
      <c r="Q108" s="924" t="s">
        <v>5194</v>
      </c>
      <c r="R108" s="974"/>
      <c r="S108" s="220"/>
      <c r="T108" s="660"/>
      <c r="U108" s="220"/>
      <c r="V108" s="1364" t="s">
        <v>5194</v>
      </c>
    </row>
    <row r="109" spans="1:22">
      <c r="A109" s="974"/>
      <c r="B109" s="992"/>
      <c r="C109" s="983"/>
      <c r="D109" s="101" t="s">
        <v>5193</v>
      </c>
      <c r="E109" s="933" t="s">
        <v>88</v>
      </c>
      <c r="F109" s="984" t="s">
        <v>117</v>
      </c>
      <c r="G109" s="974"/>
      <c r="H109" s="1000">
        <f t="shared" si="3"/>
        <v>0</v>
      </c>
      <c r="I109" s="924" t="s">
        <v>5194</v>
      </c>
      <c r="J109" s="924" t="s">
        <v>5194</v>
      </c>
      <c r="K109" s="924" t="s">
        <v>5194</v>
      </c>
      <c r="L109" s="924" t="s">
        <v>5194</v>
      </c>
      <c r="M109" s="924" t="s">
        <v>5194</v>
      </c>
      <c r="N109" s="924" t="s">
        <v>5194</v>
      </c>
      <c r="O109" s="924" t="s">
        <v>5194</v>
      </c>
      <c r="P109" s="924" t="s">
        <v>5194</v>
      </c>
      <c r="Q109" s="924" t="s">
        <v>5194</v>
      </c>
      <c r="R109" s="974"/>
      <c r="S109" s="220"/>
      <c r="T109" s="660"/>
      <c r="U109" s="220"/>
      <c r="V109" s="1364" t="s">
        <v>5194</v>
      </c>
    </row>
    <row r="110" spans="1:22">
      <c r="A110" s="974"/>
      <c r="B110" s="992"/>
      <c r="C110" s="983"/>
      <c r="D110" s="101" t="s">
        <v>5193</v>
      </c>
      <c r="E110" s="933" t="s">
        <v>88</v>
      </c>
      <c r="F110" s="984" t="s">
        <v>117</v>
      </c>
      <c r="G110" s="974"/>
      <c r="H110" s="1000">
        <f t="shared" si="3"/>
        <v>0</v>
      </c>
      <c r="I110" s="924" t="s">
        <v>5194</v>
      </c>
      <c r="J110" s="924" t="s">
        <v>5194</v>
      </c>
      <c r="K110" s="924" t="s">
        <v>5194</v>
      </c>
      <c r="L110" s="924" t="s">
        <v>5194</v>
      </c>
      <c r="M110" s="924" t="s">
        <v>5194</v>
      </c>
      <c r="N110" s="924" t="s">
        <v>5194</v>
      </c>
      <c r="O110" s="924" t="s">
        <v>5194</v>
      </c>
      <c r="P110" s="924" t="s">
        <v>5194</v>
      </c>
      <c r="Q110" s="924" t="s">
        <v>5194</v>
      </c>
      <c r="R110" s="974"/>
      <c r="S110" s="220"/>
      <c r="T110" s="660"/>
      <c r="U110" s="220"/>
      <c r="V110" s="1364" t="s">
        <v>5194</v>
      </c>
    </row>
    <row r="111" spans="1:22">
      <c r="A111" s="974"/>
      <c r="B111" s="992"/>
      <c r="C111" s="983"/>
      <c r="D111" s="101" t="s">
        <v>5193</v>
      </c>
      <c r="E111" s="933" t="s">
        <v>88</v>
      </c>
      <c r="F111" s="984" t="s">
        <v>117</v>
      </c>
      <c r="G111" s="974"/>
      <c r="H111" s="1000">
        <f t="shared" si="3"/>
        <v>0</v>
      </c>
      <c r="I111" s="924" t="s">
        <v>5194</v>
      </c>
      <c r="J111" s="924" t="s">
        <v>5194</v>
      </c>
      <c r="K111" s="924" t="s">
        <v>5194</v>
      </c>
      <c r="L111" s="924" t="s">
        <v>5194</v>
      </c>
      <c r="M111" s="924" t="s">
        <v>5194</v>
      </c>
      <c r="N111" s="924" t="s">
        <v>5194</v>
      </c>
      <c r="O111" s="924" t="s">
        <v>5194</v>
      </c>
      <c r="P111" s="924" t="s">
        <v>5194</v>
      </c>
      <c r="Q111" s="924" t="s">
        <v>5194</v>
      </c>
      <c r="R111" s="974"/>
      <c r="S111" s="220"/>
      <c r="T111" s="660"/>
      <c r="U111" s="220"/>
      <c r="V111" s="1364" t="s">
        <v>5194</v>
      </c>
    </row>
    <row r="112" spans="1:22">
      <c r="A112" s="974"/>
      <c r="B112" s="992"/>
      <c r="C112" s="983"/>
      <c r="D112" s="101" t="s">
        <v>5193</v>
      </c>
      <c r="E112" s="933" t="s">
        <v>88</v>
      </c>
      <c r="F112" s="984" t="s">
        <v>117</v>
      </c>
      <c r="G112" s="974"/>
      <c r="H112" s="1000">
        <f t="shared" si="3"/>
        <v>0</v>
      </c>
      <c r="I112" s="924" t="s">
        <v>5194</v>
      </c>
      <c r="J112" s="924" t="s">
        <v>5194</v>
      </c>
      <c r="K112" s="924" t="s">
        <v>5194</v>
      </c>
      <c r="L112" s="924" t="s">
        <v>5194</v>
      </c>
      <c r="M112" s="924" t="s">
        <v>5194</v>
      </c>
      <c r="N112" s="924" t="s">
        <v>5194</v>
      </c>
      <c r="O112" s="924" t="s">
        <v>5194</v>
      </c>
      <c r="P112" s="924" t="s">
        <v>5194</v>
      </c>
      <c r="Q112" s="924" t="s">
        <v>5194</v>
      </c>
      <c r="R112" s="974"/>
      <c r="S112" s="220"/>
      <c r="T112" s="660"/>
      <c r="U112" s="220"/>
      <c r="V112" s="1364" t="s">
        <v>5194</v>
      </c>
    </row>
    <row r="113" spans="1:22">
      <c r="A113" s="974"/>
      <c r="B113" s="992"/>
      <c r="C113" s="983"/>
      <c r="D113" s="101" t="s">
        <v>5193</v>
      </c>
      <c r="E113" s="933" t="s">
        <v>88</v>
      </c>
      <c r="F113" s="984" t="s">
        <v>117</v>
      </c>
      <c r="G113" s="974"/>
      <c r="H113" s="1000">
        <f t="shared" si="3"/>
        <v>0</v>
      </c>
      <c r="I113" s="924" t="s">
        <v>5194</v>
      </c>
      <c r="J113" s="924" t="s">
        <v>5194</v>
      </c>
      <c r="K113" s="924" t="s">
        <v>5194</v>
      </c>
      <c r="L113" s="924" t="s">
        <v>5194</v>
      </c>
      <c r="M113" s="924" t="s">
        <v>5194</v>
      </c>
      <c r="N113" s="924" t="s">
        <v>5194</v>
      </c>
      <c r="O113" s="924" t="s">
        <v>5194</v>
      </c>
      <c r="P113" s="924" t="s">
        <v>5194</v>
      </c>
      <c r="Q113" s="924" t="s">
        <v>5194</v>
      </c>
      <c r="R113" s="974"/>
      <c r="S113" s="220"/>
      <c r="T113" s="660"/>
      <c r="U113" s="220"/>
      <c r="V113" s="1364" t="s">
        <v>5194</v>
      </c>
    </row>
    <row r="114" spans="1:22">
      <c r="A114" s="974"/>
      <c r="B114" s="992"/>
      <c r="C114" s="983"/>
      <c r="D114" s="101" t="s">
        <v>5193</v>
      </c>
      <c r="E114" s="933" t="s">
        <v>88</v>
      </c>
      <c r="F114" s="984" t="s">
        <v>117</v>
      </c>
      <c r="G114" s="974"/>
      <c r="H114" s="1000">
        <f t="shared" si="3"/>
        <v>0</v>
      </c>
      <c r="I114" s="924" t="s">
        <v>5194</v>
      </c>
      <c r="J114" s="924" t="s">
        <v>5194</v>
      </c>
      <c r="K114" s="924" t="s">
        <v>5194</v>
      </c>
      <c r="L114" s="924" t="s">
        <v>5194</v>
      </c>
      <c r="M114" s="924" t="s">
        <v>5194</v>
      </c>
      <c r="N114" s="924" t="s">
        <v>5194</v>
      </c>
      <c r="O114" s="924" t="s">
        <v>5194</v>
      </c>
      <c r="P114" s="924" t="s">
        <v>5194</v>
      </c>
      <c r="Q114" s="924" t="s">
        <v>5194</v>
      </c>
      <c r="R114" s="974"/>
      <c r="S114" s="220"/>
      <c r="T114" s="660"/>
      <c r="U114" s="220"/>
      <c r="V114" s="1364" t="s">
        <v>5194</v>
      </c>
    </row>
    <row r="115" spans="1:22">
      <c r="A115" s="974"/>
      <c r="B115" s="992"/>
      <c r="C115" s="983"/>
      <c r="D115" s="101" t="s">
        <v>5193</v>
      </c>
      <c r="E115" s="933" t="s">
        <v>88</v>
      </c>
      <c r="F115" s="984" t="s">
        <v>117</v>
      </c>
      <c r="G115" s="974"/>
      <c r="H115" s="1000">
        <f t="shared" si="3"/>
        <v>0</v>
      </c>
      <c r="I115" s="924" t="s">
        <v>5194</v>
      </c>
      <c r="J115" s="924" t="s">
        <v>5194</v>
      </c>
      <c r="K115" s="924" t="s">
        <v>5194</v>
      </c>
      <c r="L115" s="924" t="s">
        <v>5194</v>
      </c>
      <c r="M115" s="924" t="s">
        <v>5194</v>
      </c>
      <c r="N115" s="924" t="s">
        <v>5194</v>
      </c>
      <c r="O115" s="924" t="s">
        <v>5194</v>
      </c>
      <c r="P115" s="924" t="s">
        <v>5194</v>
      </c>
      <c r="Q115" s="924" t="s">
        <v>5194</v>
      </c>
      <c r="R115" s="974"/>
      <c r="S115" s="220"/>
      <c r="T115" s="660"/>
      <c r="U115" s="220"/>
      <c r="V115" s="1364" t="s">
        <v>5194</v>
      </c>
    </row>
    <row r="116" spans="1:22">
      <c r="A116" s="974"/>
      <c r="B116" s="992"/>
      <c r="C116" s="983"/>
      <c r="D116" s="101" t="s">
        <v>5193</v>
      </c>
      <c r="E116" s="933" t="s">
        <v>88</v>
      </c>
      <c r="F116" s="984" t="s">
        <v>117</v>
      </c>
      <c r="G116" s="974"/>
      <c r="H116" s="1000">
        <f t="shared" si="3"/>
        <v>0</v>
      </c>
      <c r="I116" s="924" t="s">
        <v>5194</v>
      </c>
      <c r="J116" s="924" t="s">
        <v>5194</v>
      </c>
      <c r="K116" s="924" t="s">
        <v>5194</v>
      </c>
      <c r="L116" s="924" t="s">
        <v>5194</v>
      </c>
      <c r="M116" s="924" t="s">
        <v>5194</v>
      </c>
      <c r="N116" s="924" t="s">
        <v>5194</v>
      </c>
      <c r="O116" s="924" t="s">
        <v>5194</v>
      </c>
      <c r="P116" s="924" t="s">
        <v>5194</v>
      </c>
      <c r="Q116" s="924" t="s">
        <v>5194</v>
      </c>
      <c r="R116" s="974"/>
      <c r="S116" s="220"/>
      <c r="T116" s="660"/>
      <c r="U116" s="220"/>
      <c r="V116" s="1364" t="s">
        <v>5194</v>
      </c>
    </row>
    <row r="117" spans="1:22">
      <c r="A117" s="974"/>
      <c r="B117" s="992"/>
      <c r="C117" s="983"/>
      <c r="D117" s="101" t="s">
        <v>5193</v>
      </c>
      <c r="E117" s="933" t="s">
        <v>88</v>
      </c>
      <c r="F117" s="984" t="s">
        <v>117</v>
      </c>
      <c r="G117" s="974"/>
      <c r="H117" s="1000">
        <f t="shared" si="3"/>
        <v>0</v>
      </c>
      <c r="I117" s="924" t="s">
        <v>5194</v>
      </c>
      <c r="J117" s="924" t="s">
        <v>5194</v>
      </c>
      <c r="K117" s="924" t="s">
        <v>5194</v>
      </c>
      <c r="L117" s="924" t="s">
        <v>5194</v>
      </c>
      <c r="M117" s="924" t="s">
        <v>5194</v>
      </c>
      <c r="N117" s="924" t="s">
        <v>5194</v>
      </c>
      <c r="O117" s="924" t="s">
        <v>5194</v>
      </c>
      <c r="P117" s="924" t="s">
        <v>5194</v>
      </c>
      <c r="Q117" s="924" t="s">
        <v>5194</v>
      </c>
      <c r="R117" s="974"/>
      <c r="S117" s="220"/>
      <c r="T117" s="660"/>
      <c r="U117" s="220"/>
      <c r="V117" s="1364" t="s">
        <v>5194</v>
      </c>
    </row>
    <row r="118" spans="1:22">
      <c r="A118" s="974"/>
      <c r="B118" s="992"/>
      <c r="C118" s="983"/>
      <c r="D118" s="101" t="s">
        <v>5193</v>
      </c>
      <c r="E118" s="933" t="s">
        <v>88</v>
      </c>
      <c r="F118" s="984" t="s">
        <v>117</v>
      </c>
      <c r="G118" s="974"/>
      <c r="H118" s="1000">
        <f t="shared" si="3"/>
        <v>0</v>
      </c>
      <c r="I118" s="924" t="s">
        <v>5194</v>
      </c>
      <c r="J118" s="924" t="s">
        <v>5194</v>
      </c>
      <c r="K118" s="924" t="s">
        <v>5194</v>
      </c>
      <c r="L118" s="924" t="s">
        <v>5194</v>
      </c>
      <c r="M118" s="924" t="s">
        <v>5194</v>
      </c>
      <c r="N118" s="924" t="s">
        <v>5194</v>
      </c>
      <c r="O118" s="924" t="s">
        <v>5194</v>
      </c>
      <c r="P118" s="924" t="s">
        <v>5194</v>
      </c>
      <c r="Q118" s="924" t="s">
        <v>5194</v>
      </c>
      <c r="R118" s="974"/>
      <c r="S118" s="220"/>
      <c r="T118" s="660"/>
      <c r="U118" s="220"/>
      <c r="V118" s="1364" t="s">
        <v>5194</v>
      </c>
    </row>
    <row r="119" spans="1:22">
      <c r="A119" s="974"/>
      <c r="B119" s="992"/>
      <c r="C119" s="985"/>
      <c r="D119" s="974" t="s">
        <v>2419</v>
      </c>
      <c r="E119" s="985"/>
      <c r="F119" s="985"/>
      <c r="G119" s="985"/>
      <c r="H119" s="985"/>
      <c r="I119" s="985"/>
      <c r="J119" s="985"/>
      <c r="K119" s="985"/>
      <c r="L119" s="985"/>
      <c r="M119" s="985"/>
      <c r="N119" s="985"/>
      <c r="O119" s="985"/>
      <c r="P119" s="985"/>
      <c r="Q119" s="220"/>
      <c r="R119" s="974"/>
      <c r="S119" s="220"/>
      <c r="T119" s="220"/>
      <c r="U119" s="220"/>
      <c r="V119" s="1363"/>
    </row>
    <row r="120" spans="1:22">
      <c r="A120" s="34"/>
      <c r="B120" s="201"/>
      <c r="C120" s="220"/>
      <c r="D120" s="110"/>
      <c r="E120" s="220"/>
      <c r="F120" s="477"/>
      <c r="G120" s="34"/>
      <c r="H120" s="34"/>
      <c r="I120" s="220"/>
      <c r="J120" s="220"/>
      <c r="K120" s="220"/>
      <c r="L120" s="220"/>
      <c r="M120" s="220"/>
      <c r="N120" s="220"/>
      <c r="O120" s="220"/>
      <c r="P120" s="220"/>
      <c r="Q120" s="220"/>
      <c r="R120" s="34"/>
      <c r="S120" s="220"/>
      <c r="T120" s="220"/>
      <c r="U120" s="34"/>
      <c r="V120" s="1363"/>
    </row>
    <row r="121" spans="1:22">
      <c r="A121" s="974"/>
      <c r="B121" s="992"/>
      <c r="C121" s="220"/>
      <c r="D121" s="930"/>
      <c r="E121" s="220"/>
      <c r="F121" s="477"/>
      <c r="G121" s="974"/>
      <c r="H121" s="1088"/>
      <c r="I121" s="1089"/>
      <c r="J121" s="1089"/>
      <c r="K121" s="1089"/>
      <c r="L121" s="1089"/>
      <c r="M121" s="1089"/>
      <c r="N121" s="1089"/>
      <c r="O121" s="1089"/>
      <c r="P121" s="220"/>
      <c r="Q121" s="220"/>
      <c r="R121" s="974"/>
      <c r="S121" s="220"/>
      <c r="T121" s="220"/>
      <c r="U121" s="974"/>
      <c r="V121" s="1363"/>
    </row>
    <row r="122" spans="1:22">
      <c r="A122" s="974"/>
      <c r="B122" s="992"/>
      <c r="C122" s="1085"/>
      <c r="D122" s="1086" t="s">
        <v>2454</v>
      </c>
      <c r="E122" s="1086"/>
      <c r="F122" s="1086"/>
      <c r="G122" s="1086"/>
      <c r="H122" s="1086"/>
      <c r="I122" s="1086"/>
      <c r="J122" s="1086"/>
      <c r="K122" s="1086"/>
      <c r="L122" s="1086"/>
      <c r="M122" s="1086"/>
      <c r="N122" s="1086"/>
      <c r="O122" s="1086"/>
      <c r="P122" s="1086"/>
      <c r="Q122" s="1086"/>
      <c r="R122" s="1086"/>
      <c r="S122" s="1086"/>
      <c r="T122" s="1086"/>
      <c r="U122" s="1086"/>
      <c r="V122" s="1087"/>
    </row>
    <row r="123" spans="1:22" ht="13.7" customHeight="1" thickBot="1">
      <c r="A123" s="974"/>
      <c r="B123" s="992"/>
      <c r="C123" s="220"/>
      <c r="D123" s="930"/>
      <c r="E123" s="220"/>
      <c r="F123" s="477"/>
      <c r="G123" s="974"/>
      <c r="H123" s="974"/>
      <c r="I123" s="220"/>
      <c r="J123" s="220"/>
      <c r="K123" s="220"/>
      <c r="L123" s="220"/>
      <c r="M123" s="220"/>
      <c r="N123" s="220"/>
      <c r="O123" s="220"/>
      <c r="P123" s="220"/>
      <c r="Q123" s="220"/>
      <c r="R123" s="974"/>
      <c r="S123" s="220"/>
      <c r="T123" s="220"/>
      <c r="U123" s="974"/>
      <c r="V123" s="1363"/>
    </row>
    <row r="124" spans="1:22" ht="13.7" customHeight="1">
      <c r="A124" s="974"/>
      <c r="B124" s="992"/>
      <c r="C124" s="220"/>
      <c r="D124" s="930"/>
      <c r="E124" s="220"/>
      <c r="F124" s="477"/>
      <c r="G124" s="974"/>
      <c r="H124" s="1406" t="s">
        <v>106</v>
      </c>
      <c r="I124" s="1408" t="s">
        <v>32</v>
      </c>
      <c r="J124" s="1419" t="s">
        <v>2455</v>
      </c>
      <c r="K124" s="1419" t="s">
        <v>2447</v>
      </c>
      <c r="L124" s="1419" t="s">
        <v>2448</v>
      </c>
      <c r="M124" s="1419" t="s">
        <v>2449</v>
      </c>
      <c r="N124" s="1419" t="s">
        <v>2067</v>
      </c>
      <c r="O124" s="220"/>
      <c r="P124" s="220"/>
      <c r="Q124" s="220"/>
      <c r="R124" s="974"/>
      <c r="S124" s="220"/>
      <c r="T124" s="220"/>
      <c r="U124" s="974"/>
      <c r="V124" s="1363"/>
    </row>
    <row r="125" spans="1:22" ht="13.7" customHeight="1">
      <c r="A125" s="974"/>
      <c r="B125" s="992"/>
      <c r="C125" s="220"/>
      <c r="D125" s="930"/>
      <c r="E125" s="220"/>
      <c r="F125" s="477"/>
      <c r="G125" s="974"/>
      <c r="H125" s="1407"/>
      <c r="I125" s="1409"/>
      <c r="J125" s="1420"/>
      <c r="K125" s="1420"/>
      <c r="L125" s="1420"/>
      <c r="M125" s="1420"/>
      <c r="N125" s="1420"/>
      <c r="O125" s="220"/>
      <c r="P125" s="220"/>
      <c r="Q125" s="220"/>
      <c r="R125" s="974"/>
      <c r="S125" s="220"/>
      <c r="T125" s="220"/>
      <c r="U125" s="974"/>
      <c r="V125" s="1363"/>
    </row>
    <row r="126" spans="1:22">
      <c r="A126" s="974"/>
      <c r="B126" s="992"/>
      <c r="C126" s="220"/>
      <c r="D126" s="930"/>
      <c r="E126" s="220"/>
      <c r="F126" s="477"/>
      <c r="G126" s="974"/>
      <c r="H126" s="1407"/>
      <c r="I126" s="1409"/>
      <c r="J126" s="1420"/>
      <c r="K126" s="1420"/>
      <c r="L126" s="1420"/>
      <c r="M126" s="1420"/>
      <c r="N126" s="1420"/>
      <c r="O126" s="220"/>
      <c r="P126" s="220"/>
      <c r="Q126" s="220"/>
      <c r="R126" s="974"/>
      <c r="S126" s="220"/>
      <c r="T126" s="220"/>
      <c r="U126" s="974"/>
      <c r="V126" s="1363"/>
    </row>
    <row r="127" spans="1:22" ht="15.75" thickBot="1">
      <c r="A127" s="974"/>
      <c r="B127" s="992"/>
      <c r="C127" s="220"/>
      <c r="D127" s="930"/>
      <c r="E127" s="220"/>
      <c r="F127" s="477"/>
      <c r="G127" s="974"/>
      <c r="H127" s="1172"/>
      <c r="I127" s="1169" t="s">
        <v>88</v>
      </c>
      <c r="J127" s="1169" t="s">
        <v>148</v>
      </c>
      <c r="K127" s="1169" t="s">
        <v>2505</v>
      </c>
      <c r="L127" s="1169" t="s">
        <v>2069</v>
      </c>
      <c r="M127" s="1173" t="s">
        <v>88</v>
      </c>
      <c r="N127" s="1169" t="s">
        <v>88</v>
      </c>
      <c r="O127" s="220"/>
      <c r="P127" s="220"/>
      <c r="Q127" s="220"/>
      <c r="R127" s="974"/>
      <c r="S127" s="220"/>
      <c r="T127" s="220"/>
      <c r="U127" s="974"/>
      <c r="V127" s="1363"/>
    </row>
    <row r="128" spans="1:22" ht="62.45" customHeight="1">
      <c r="A128" s="974"/>
      <c r="B128" s="1061">
        <f>IF(C128="","",COUNTIF($C$14:C128,"&lt;&gt;""")-COUNTBLANK($C$14:C128))</f>
        <v>9</v>
      </c>
      <c r="C128" s="523" t="s">
        <v>138</v>
      </c>
      <c r="D128" s="519" t="s">
        <v>2406</v>
      </c>
      <c r="E128" s="974"/>
      <c r="F128" s="974"/>
      <c r="G128" s="974"/>
      <c r="H128" s="974"/>
      <c r="I128" s="220"/>
      <c r="J128" s="220"/>
      <c r="K128" s="220"/>
      <c r="L128" s="220"/>
      <c r="M128" s="220"/>
      <c r="N128" s="220"/>
      <c r="O128" s="220"/>
      <c r="P128" s="220"/>
      <c r="Q128" s="220"/>
      <c r="R128" s="974"/>
      <c r="S128" s="974"/>
      <c r="T128" s="974"/>
      <c r="U128" s="974"/>
      <c r="V128" s="1363"/>
    </row>
    <row r="129" spans="1:22">
      <c r="A129" s="974"/>
      <c r="B129" s="992"/>
      <c r="C129" s="972"/>
      <c r="D129" s="972"/>
      <c r="E129" s="972"/>
      <c r="F129" s="972"/>
      <c r="G129" s="974"/>
      <c r="H129" s="974"/>
      <c r="I129" s="220"/>
      <c r="J129" s="220"/>
      <c r="K129" s="220"/>
      <c r="L129" s="220"/>
      <c r="M129" s="220"/>
      <c r="N129" s="220"/>
      <c r="O129" s="220"/>
      <c r="P129" s="220"/>
      <c r="Q129" s="220"/>
      <c r="R129" s="974"/>
      <c r="S129" s="220"/>
      <c r="T129" s="220"/>
      <c r="U129" s="974"/>
      <c r="V129" s="1363"/>
    </row>
    <row r="130" spans="1:22">
      <c r="A130" s="974"/>
      <c r="B130" s="1061"/>
      <c r="C130" s="983"/>
      <c r="D130" s="1356" t="s">
        <v>5139</v>
      </c>
      <c r="E130" s="989" t="s">
        <v>88</v>
      </c>
      <c r="F130" s="984" t="s">
        <v>117</v>
      </c>
      <c r="G130" s="974"/>
      <c r="H130" s="1000">
        <f>IF(AND(I130&lt;&gt;"",J130&lt;&gt;"",K130&lt;&gt;"",L130&lt;&gt;"",M130&lt;&gt;"",V130&lt;&gt;"",N130&lt;&gt;""),0,1)</f>
        <v>0</v>
      </c>
      <c r="I130" s="1356" t="s">
        <v>5139</v>
      </c>
      <c r="J130" s="1356" t="s">
        <v>5139</v>
      </c>
      <c r="K130" s="1356" t="s">
        <v>5139</v>
      </c>
      <c r="L130" s="1356" t="s">
        <v>5139</v>
      </c>
      <c r="M130" s="1356" t="s">
        <v>5139</v>
      </c>
      <c r="N130" s="1356" t="s">
        <v>5139</v>
      </c>
      <c r="O130" s="681"/>
      <c r="P130" s="681"/>
      <c r="Q130" s="681"/>
      <c r="R130" s="974"/>
      <c r="S130" s="220"/>
      <c r="T130" s="660"/>
      <c r="U130" s="220"/>
      <c r="V130" s="1365" t="s">
        <v>5139</v>
      </c>
    </row>
    <row r="131" spans="1:22">
      <c r="A131" s="974"/>
      <c r="B131" s="992"/>
      <c r="C131" s="983"/>
      <c r="D131" s="1356" t="s">
        <v>5139</v>
      </c>
      <c r="E131" s="989" t="s">
        <v>88</v>
      </c>
      <c r="F131" s="984" t="s">
        <v>117</v>
      </c>
      <c r="G131" s="974"/>
      <c r="H131" s="1000">
        <f t="shared" ref="H131:H142" si="4">IF(AND(I131&lt;&gt;"",J131&lt;&gt;"",K131&lt;&gt;"",L131&lt;&gt;"",M131&lt;&gt;"",V131&lt;&gt;"",N131&lt;&gt;""),0,1)</f>
        <v>0</v>
      </c>
      <c r="I131" s="1356" t="s">
        <v>5139</v>
      </c>
      <c r="J131" s="1356" t="s">
        <v>5139</v>
      </c>
      <c r="K131" s="1356" t="s">
        <v>5139</v>
      </c>
      <c r="L131" s="1356" t="s">
        <v>5139</v>
      </c>
      <c r="M131" s="1356" t="s">
        <v>5139</v>
      </c>
      <c r="N131" s="1356" t="s">
        <v>5139</v>
      </c>
      <c r="O131" s="681"/>
      <c r="P131" s="681"/>
      <c r="Q131" s="681"/>
      <c r="R131" s="974"/>
      <c r="S131" s="220"/>
      <c r="T131" s="660"/>
      <c r="U131" s="220"/>
      <c r="V131" s="1365" t="s">
        <v>5139</v>
      </c>
    </row>
    <row r="132" spans="1:22">
      <c r="A132" s="974"/>
      <c r="B132" s="992"/>
      <c r="C132" s="983"/>
      <c r="D132" s="1356" t="s">
        <v>5139</v>
      </c>
      <c r="E132" s="989" t="s">
        <v>88</v>
      </c>
      <c r="F132" s="984" t="s">
        <v>117</v>
      </c>
      <c r="G132" s="974"/>
      <c r="H132" s="1000">
        <f t="shared" si="4"/>
        <v>0</v>
      </c>
      <c r="I132" s="1356" t="s">
        <v>5139</v>
      </c>
      <c r="J132" s="1356" t="s">
        <v>5139</v>
      </c>
      <c r="K132" s="1356" t="s">
        <v>5139</v>
      </c>
      <c r="L132" s="1356" t="s">
        <v>5139</v>
      </c>
      <c r="M132" s="1356" t="s">
        <v>5139</v>
      </c>
      <c r="N132" s="1356" t="s">
        <v>5139</v>
      </c>
      <c r="O132" s="681"/>
      <c r="P132" s="681"/>
      <c r="Q132" s="681"/>
      <c r="R132" s="974"/>
      <c r="S132" s="220"/>
      <c r="T132" s="660"/>
      <c r="U132" s="220"/>
      <c r="V132" s="1365" t="s">
        <v>5139</v>
      </c>
    </row>
    <row r="133" spans="1:22">
      <c r="A133" s="974"/>
      <c r="B133" s="992"/>
      <c r="C133" s="983"/>
      <c r="D133" s="1356" t="s">
        <v>5139</v>
      </c>
      <c r="E133" s="989" t="s">
        <v>88</v>
      </c>
      <c r="F133" s="984" t="s">
        <v>117</v>
      </c>
      <c r="G133" s="974"/>
      <c r="H133" s="1000">
        <f t="shared" si="4"/>
        <v>0</v>
      </c>
      <c r="I133" s="1356" t="s">
        <v>5139</v>
      </c>
      <c r="J133" s="1356" t="s">
        <v>5139</v>
      </c>
      <c r="K133" s="1356" t="s">
        <v>5139</v>
      </c>
      <c r="L133" s="1356" t="s">
        <v>5139</v>
      </c>
      <c r="M133" s="1356" t="s">
        <v>5139</v>
      </c>
      <c r="N133" s="1356" t="s">
        <v>5139</v>
      </c>
      <c r="O133" s="681"/>
      <c r="P133" s="681"/>
      <c r="Q133" s="681"/>
      <c r="R133" s="974"/>
      <c r="S133" s="220"/>
      <c r="T133" s="660"/>
      <c r="U133" s="220"/>
      <c r="V133" s="1365" t="s">
        <v>5139</v>
      </c>
    </row>
    <row r="134" spans="1:22">
      <c r="A134" s="974"/>
      <c r="B134" s="992"/>
      <c r="C134" s="983"/>
      <c r="D134" s="1356" t="s">
        <v>5139</v>
      </c>
      <c r="E134" s="989" t="s">
        <v>88</v>
      </c>
      <c r="F134" s="984" t="s">
        <v>117</v>
      </c>
      <c r="G134" s="974"/>
      <c r="H134" s="1000">
        <f t="shared" si="4"/>
        <v>0</v>
      </c>
      <c r="I134" s="1356" t="s">
        <v>5139</v>
      </c>
      <c r="J134" s="1356" t="s">
        <v>5139</v>
      </c>
      <c r="K134" s="1356" t="s">
        <v>5139</v>
      </c>
      <c r="L134" s="1356" t="s">
        <v>5139</v>
      </c>
      <c r="M134" s="1356" t="s">
        <v>5139</v>
      </c>
      <c r="N134" s="1356" t="s">
        <v>5139</v>
      </c>
      <c r="O134" s="681"/>
      <c r="P134" s="681"/>
      <c r="Q134" s="681"/>
      <c r="R134" s="974"/>
      <c r="S134" s="220"/>
      <c r="T134" s="660"/>
      <c r="U134" s="220"/>
      <c r="V134" s="1365" t="s">
        <v>5139</v>
      </c>
    </row>
    <row r="135" spans="1:22">
      <c r="A135" s="974"/>
      <c r="B135" s="992"/>
      <c r="C135" s="983"/>
      <c r="D135" s="1356" t="s">
        <v>5139</v>
      </c>
      <c r="E135" s="989" t="s">
        <v>88</v>
      </c>
      <c r="F135" s="984" t="s">
        <v>117</v>
      </c>
      <c r="G135" s="974"/>
      <c r="H135" s="1000">
        <f t="shared" si="4"/>
        <v>0</v>
      </c>
      <c r="I135" s="1356" t="s">
        <v>5139</v>
      </c>
      <c r="J135" s="1356" t="s">
        <v>5139</v>
      </c>
      <c r="K135" s="1356" t="s">
        <v>5139</v>
      </c>
      <c r="L135" s="1356" t="s">
        <v>5139</v>
      </c>
      <c r="M135" s="1356" t="s">
        <v>5139</v>
      </c>
      <c r="N135" s="1356" t="s">
        <v>5139</v>
      </c>
      <c r="O135" s="681"/>
      <c r="P135" s="681"/>
      <c r="Q135" s="681"/>
      <c r="R135" s="974"/>
      <c r="S135" s="220"/>
      <c r="T135" s="660"/>
      <c r="U135" s="220"/>
      <c r="V135" s="1365" t="s">
        <v>5139</v>
      </c>
    </row>
    <row r="136" spans="1:22">
      <c r="A136" s="974"/>
      <c r="B136" s="992"/>
      <c r="C136" s="983"/>
      <c r="D136" s="1356" t="s">
        <v>5139</v>
      </c>
      <c r="E136" s="989" t="s">
        <v>88</v>
      </c>
      <c r="F136" s="984" t="s">
        <v>117</v>
      </c>
      <c r="G136" s="974"/>
      <c r="H136" s="1000">
        <f t="shared" si="4"/>
        <v>0</v>
      </c>
      <c r="I136" s="1356" t="s">
        <v>5139</v>
      </c>
      <c r="J136" s="1356" t="s">
        <v>5139</v>
      </c>
      <c r="K136" s="1356" t="s">
        <v>5139</v>
      </c>
      <c r="L136" s="1356" t="s">
        <v>5139</v>
      </c>
      <c r="M136" s="1356" t="s">
        <v>5139</v>
      </c>
      <c r="N136" s="1356" t="s">
        <v>5139</v>
      </c>
      <c r="O136" s="681"/>
      <c r="P136" s="681"/>
      <c r="Q136" s="681"/>
      <c r="R136" s="974"/>
      <c r="S136" s="220"/>
      <c r="T136" s="660"/>
      <c r="U136" s="220"/>
      <c r="V136" s="1365" t="s">
        <v>5139</v>
      </c>
    </row>
    <row r="137" spans="1:22">
      <c r="A137" s="974"/>
      <c r="B137" s="992"/>
      <c r="C137" s="983"/>
      <c r="D137" s="1356" t="s">
        <v>5139</v>
      </c>
      <c r="E137" s="989" t="s">
        <v>88</v>
      </c>
      <c r="F137" s="984" t="s">
        <v>117</v>
      </c>
      <c r="G137" s="974"/>
      <c r="H137" s="1000">
        <f t="shared" si="4"/>
        <v>0</v>
      </c>
      <c r="I137" s="1356" t="s">
        <v>5139</v>
      </c>
      <c r="J137" s="1356" t="s">
        <v>5139</v>
      </c>
      <c r="K137" s="1356" t="s">
        <v>5139</v>
      </c>
      <c r="L137" s="1356" t="s">
        <v>5139</v>
      </c>
      <c r="M137" s="1356" t="s">
        <v>5139</v>
      </c>
      <c r="N137" s="1356" t="s">
        <v>5139</v>
      </c>
      <c r="O137" s="681"/>
      <c r="P137" s="681"/>
      <c r="Q137" s="681"/>
      <c r="R137" s="974"/>
      <c r="S137" s="220"/>
      <c r="T137" s="660"/>
      <c r="U137" s="220"/>
      <c r="V137" s="1365" t="s">
        <v>5139</v>
      </c>
    </row>
    <row r="138" spans="1:22">
      <c r="A138" s="974"/>
      <c r="B138" s="992"/>
      <c r="C138" s="983"/>
      <c r="D138" s="1356" t="s">
        <v>5139</v>
      </c>
      <c r="E138" s="989" t="s">
        <v>88</v>
      </c>
      <c r="F138" s="984" t="s">
        <v>117</v>
      </c>
      <c r="G138" s="974"/>
      <c r="H138" s="1000">
        <f t="shared" si="4"/>
        <v>0</v>
      </c>
      <c r="I138" s="1356" t="s">
        <v>5139</v>
      </c>
      <c r="J138" s="1356" t="s">
        <v>5139</v>
      </c>
      <c r="K138" s="1356" t="s">
        <v>5139</v>
      </c>
      <c r="L138" s="1356" t="s">
        <v>5139</v>
      </c>
      <c r="M138" s="1356" t="s">
        <v>5139</v>
      </c>
      <c r="N138" s="1356" t="s">
        <v>5139</v>
      </c>
      <c r="O138" s="681"/>
      <c r="P138" s="681"/>
      <c r="Q138" s="681"/>
      <c r="R138" s="974"/>
      <c r="S138" s="220"/>
      <c r="T138" s="660"/>
      <c r="U138" s="220"/>
      <c r="V138" s="1365" t="s">
        <v>5139</v>
      </c>
    </row>
    <row r="139" spans="1:22">
      <c r="A139" s="974"/>
      <c r="B139" s="992"/>
      <c r="C139" s="983"/>
      <c r="D139" s="1356" t="s">
        <v>5139</v>
      </c>
      <c r="E139" s="989" t="s">
        <v>88</v>
      </c>
      <c r="F139" s="984" t="s">
        <v>117</v>
      </c>
      <c r="G139" s="974"/>
      <c r="H139" s="1000">
        <f t="shared" si="4"/>
        <v>0</v>
      </c>
      <c r="I139" s="1356" t="s">
        <v>5139</v>
      </c>
      <c r="J139" s="1356" t="s">
        <v>5139</v>
      </c>
      <c r="K139" s="1356" t="s">
        <v>5139</v>
      </c>
      <c r="L139" s="1356" t="s">
        <v>5139</v>
      </c>
      <c r="M139" s="1356" t="s">
        <v>5139</v>
      </c>
      <c r="N139" s="1356" t="s">
        <v>5139</v>
      </c>
      <c r="O139" s="681"/>
      <c r="P139" s="681"/>
      <c r="Q139" s="681"/>
      <c r="R139" s="974"/>
      <c r="S139" s="220"/>
      <c r="T139" s="660"/>
      <c r="U139" s="220"/>
      <c r="V139" s="1365" t="s">
        <v>5139</v>
      </c>
    </row>
    <row r="140" spans="1:22">
      <c r="A140" s="974"/>
      <c r="B140" s="992"/>
      <c r="C140" s="983"/>
      <c r="D140" s="1356" t="s">
        <v>5139</v>
      </c>
      <c r="E140" s="989" t="s">
        <v>88</v>
      </c>
      <c r="F140" s="984" t="s">
        <v>117</v>
      </c>
      <c r="G140" s="974"/>
      <c r="H140" s="1000">
        <f t="shared" si="4"/>
        <v>0</v>
      </c>
      <c r="I140" s="1356" t="s">
        <v>5139</v>
      </c>
      <c r="J140" s="1356" t="s">
        <v>5139</v>
      </c>
      <c r="K140" s="1356" t="s">
        <v>5139</v>
      </c>
      <c r="L140" s="1356" t="s">
        <v>5139</v>
      </c>
      <c r="M140" s="1356" t="s">
        <v>5139</v>
      </c>
      <c r="N140" s="1356" t="s">
        <v>5139</v>
      </c>
      <c r="O140" s="681"/>
      <c r="P140" s="681"/>
      <c r="Q140" s="681"/>
      <c r="R140" s="974"/>
      <c r="S140" s="220"/>
      <c r="T140" s="660"/>
      <c r="U140" s="220"/>
      <c r="V140" s="1365" t="s">
        <v>5139</v>
      </c>
    </row>
    <row r="141" spans="1:22">
      <c r="A141" s="974"/>
      <c r="B141" s="992"/>
      <c r="C141" s="983"/>
      <c r="D141" s="1356" t="s">
        <v>5139</v>
      </c>
      <c r="E141" s="989" t="s">
        <v>88</v>
      </c>
      <c r="F141" s="984" t="s">
        <v>117</v>
      </c>
      <c r="G141" s="974"/>
      <c r="H141" s="1000">
        <f t="shared" si="4"/>
        <v>0</v>
      </c>
      <c r="I141" s="1356" t="s">
        <v>5139</v>
      </c>
      <c r="J141" s="1356" t="s">
        <v>5139</v>
      </c>
      <c r="K141" s="1356" t="s">
        <v>5139</v>
      </c>
      <c r="L141" s="1356" t="s">
        <v>5139</v>
      </c>
      <c r="M141" s="1356" t="s">
        <v>5139</v>
      </c>
      <c r="N141" s="1356" t="s">
        <v>5139</v>
      </c>
      <c r="O141" s="681"/>
      <c r="P141" s="681"/>
      <c r="Q141" s="681"/>
      <c r="R141" s="974"/>
      <c r="S141" s="220"/>
      <c r="T141" s="660"/>
      <c r="U141" s="220"/>
      <c r="V141" s="1365" t="s">
        <v>5139</v>
      </c>
    </row>
    <row r="142" spans="1:22">
      <c r="A142" s="974"/>
      <c r="B142" s="992"/>
      <c r="C142" s="983"/>
      <c r="D142" s="1356" t="s">
        <v>5139</v>
      </c>
      <c r="E142" s="989" t="s">
        <v>88</v>
      </c>
      <c r="F142" s="984" t="s">
        <v>117</v>
      </c>
      <c r="G142" s="974"/>
      <c r="H142" s="1000">
        <f t="shared" si="4"/>
        <v>0</v>
      </c>
      <c r="I142" s="1356" t="s">
        <v>5139</v>
      </c>
      <c r="J142" s="1356" t="s">
        <v>5139</v>
      </c>
      <c r="K142" s="1356" t="s">
        <v>5139</v>
      </c>
      <c r="L142" s="1356" t="s">
        <v>5139</v>
      </c>
      <c r="M142" s="1356" t="s">
        <v>5139</v>
      </c>
      <c r="N142" s="1356" t="s">
        <v>5139</v>
      </c>
      <c r="O142" s="681"/>
      <c r="P142" s="681"/>
      <c r="Q142" s="681"/>
      <c r="R142" s="974"/>
      <c r="S142" s="220"/>
      <c r="T142" s="660"/>
      <c r="U142" s="220"/>
      <c r="V142" s="1365" t="s">
        <v>5139</v>
      </c>
    </row>
    <row r="143" spans="1:22" ht="15.75" thickBot="1">
      <c r="A143" s="974"/>
      <c r="B143" s="992"/>
      <c r="C143" s="220"/>
      <c r="D143" s="974" t="s">
        <v>2419</v>
      </c>
      <c r="E143" s="220"/>
      <c r="F143" s="477"/>
      <c r="G143" s="974"/>
      <c r="H143" s="974"/>
      <c r="I143" s="220"/>
      <c r="J143" s="220"/>
      <c r="K143" s="220"/>
      <c r="L143" s="220"/>
      <c r="M143" s="220"/>
      <c r="N143" s="220"/>
      <c r="O143" s="220"/>
      <c r="P143" s="220"/>
      <c r="Q143" s="220"/>
      <c r="R143" s="974"/>
      <c r="S143" s="220"/>
      <c r="T143" s="220"/>
      <c r="U143" s="974"/>
      <c r="V143" s="1363"/>
    </row>
    <row r="144" spans="1:22" ht="14.45" customHeight="1">
      <c r="A144" s="972"/>
      <c r="B144" s="1061" t="str">
        <f>IF(C144="","",COUNTIF($C$14:C144,"&lt;&gt;""")-COUNTBLANK($C$14:C144))</f>
        <v/>
      </c>
      <c r="C144" s="972"/>
      <c r="D144" s="972"/>
      <c r="E144" s="972"/>
      <c r="F144" s="972"/>
      <c r="G144" s="972"/>
      <c r="H144" s="1406" t="s">
        <v>106</v>
      </c>
      <c r="I144" s="1408" t="s">
        <v>2452</v>
      </c>
      <c r="J144" s="1410" t="s">
        <v>32</v>
      </c>
      <c r="K144" s="1411"/>
      <c r="L144" s="1411"/>
      <c r="M144" s="1411"/>
      <c r="N144" s="1411"/>
      <c r="O144" s="1411"/>
      <c r="P144" s="1411"/>
      <c r="Q144" s="1412"/>
      <c r="R144" s="972"/>
      <c r="S144" s="972"/>
      <c r="T144" s="972"/>
      <c r="U144" s="972"/>
      <c r="V144" s="1363"/>
    </row>
    <row r="145" spans="1:22" ht="14.45" customHeight="1">
      <c r="A145" s="972"/>
      <c r="B145" s="1061"/>
      <c r="C145" s="972"/>
      <c r="D145" s="972"/>
      <c r="E145" s="972"/>
      <c r="F145" s="972"/>
      <c r="G145" s="972"/>
      <c r="H145" s="1407"/>
      <c r="I145" s="1409"/>
      <c r="J145" s="1413"/>
      <c r="K145" s="1414"/>
      <c r="L145" s="1414"/>
      <c r="M145" s="1414"/>
      <c r="N145" s="1414"/>
      <c r="O145" s="1414"/>
      <c r="P145" s="1414"/>
      <c r="Q145" s="1415"/>
      <c r="R145" s="972"/>
      <c r="S145" s="972"/>
      <c r="T145" s="972"/>
      <c r="U145" s="972"/>
      <c r="V145" s="1363"/>
    </row>
    <row r="146" spans="1:22">
      <c r="A146" s="972"/>
      <c r="B146" s="1061"/>
      <c r="C146" s="972"/>
      <c r="D146" s="972"/>
      <c r="E146" s="972"/>
      <c r="F146" s="972"/>
      <c r="G146" s="972"/>
      <c r="H146" s="1407"/>
      <c r="I146" s="1409"/>
      <c r="J146" s="1413"/>
      <c r="K146" s="1414"/>
      <c r="L146" s="1414"/>
      <c r="M146" s="1414"/>
      <c r="N146" s="1414"/>
      <c r="O146" s="1414"/>
      <c r="P146" s="1414"/>
      <c r="Q146" s="1415"/>
      <c r="R146" s="972"/>
      <c r="S146" s="972"/>
      <c r="T146" s="972"/>
      <c r="U146" s="972"/>
      <c r="V146" s="1363"/>
    </row>
    <row r="147" spans="1:22" ht="15.75" thickBot="1">
      <c r="A147" s="972"/>
      <c r="B147" s="1061"/>
      <c r="C147" s="972"/>
      <c r="D147" s="972"/>
      <c r="E147" s="972"/>
      <c r="F147" s="972"/>
      <c r="G147" s="972"/>
      <c r="H147" s="1172"/>
      <c r="I147" s="1169" t="s">
        <v>148</v>
      </c>
      <c r="J147" s="1416" t="s">
        <v>88</v>
      </c>
      <c r="K147" s="1417"/>
      <c r="L147" s="1417"/>
      <c r="M147" s="1417"/>
      <c r="N147" s="1417"/>
      <c r="O147" s="1417"/>
      <c r="P147" s="1417"/>
      <c r="Q147" s="1418"/>
      <c r="R147" s="972"/>
      <c r="S147" s="972"/>
      <c r="T147" s="972"/>
      <c r="U147" s="972"/>
      <c r="V147" s="1363"/>
    </row>
    <row r="148" spans="1:22" ht="43.5">
      <c r="A148" s="974"/>
      <c r="B148" s="1061">
        <f>IF(C148="","",COUNTIF($C$14:C148,"&lt;&gt;""")-COUNTBLANK($C$14:C148))</f>
        <v>10</v>
      </c>
      <c r="C148" s="523" t="s">
        <v>139</v>
      </c>
      <c r="D148" s="1090" t="s">
        <v>2450</v>
      </c>
      <c r="E148" s="974"/>
      <c r="F148" s="974"/>
      <c r="G148" s="974"/>
      <c r="H148" s="974"/>
      <c r="I148" s="220"/>
      <c r="J148" s="220"/>
      <c r="K148" s="220"/>
      <c r="L148" s="220"/>
      <c r="M148" s="220"/>
      <c r="N148" s="220"/>
      <c r="O148" s="972"/>
      <c r="P148" s="220"/>
      <c r="Q148" s="220"/>
      <c r="R148" s="974"/>
      <c r="S148" s="974"/>
      <c r="T148" s="974"/>
      <c r="U148" s="974"/>
      <c r="V148" s="1363"/>
    </row>
    <row r="149" spans="1:22">
      <c r="A149" s="974"/>
      <c r="B149" s="992"/>
      <c r="C149" s="972"/>
      <c r="D149" s="972"/>
      <c r="E149" s="972"/>
      <c r="F149" s="972"/>
      <c r="G149" s="974"/>
      <c r="H149" s="974"/>
      <c r="I149" s="220"/>
      <c r="J149" s="220"/>
      <c r="K149" s="220"/>
      <c r="L149" s="220"/>
      <c r="M149" s="220"/>
      <c r="N149" s="220"/>
      <c r="O149" s="220"/>
      <c r="P149" s="220"/>
      <c r="Q149" s="220"/>
      <c r="R149" s="974"/>
      <c r="S149" s="220"/>
      <c r="T149" s="220"/>
      <c r="U149" s="974"/>
      <c r="V149" s="1363"/>
    </row>
    <row r="150" spans="1:22" ht="71.25">
      <c r="A150" s="974"/>
      <c r="B150" s="1061"/>
      <c r="C150" s="983"/>
      <c r="D150" s="101" t="s">
        <v>5195</v>
      </c>
      <c r="E150" s="933" t="s">
        <v>88</v>
      </c>
      <c r="F150" s="984" t="s">
        <v>117</v>
      </c>
      <c r="G150" s="974"/>
      <c r="H150" s="1000">
        <f t="shared" ref="H150:H161" si="5">IF(AND(J150&lt;&gt;"",I150&lt;&gt;"",V150&lt;&gt;""),0,1)</f>
        <v>0</v>
      </c>
      <c r="I150" s="924">
        <v>1</v>
      </c>
      <c r="J150" s="1403" t="s">
        <v>5207</v>
      </c>
      <c r="K150" s="1404"/>
      <c r="L150" s="1404"/>
      <c r="M150" s="1404"/>
      <c r="N150" s="1404"/>
      <c r="O150" s="1404"/>
      <c r="P150" s="1404"/>
      <c r="Q150" s="1404"/>
      <c r="R150" s="974"/>
      <c r="S150" s="220"/>
      <c r="T150" s="660"/>
      <c r="U150" s="220"/>
      <c r="V150" s="1262" t="s">
        <v>5219</v>
      </c>
    </row>
    <row r="151" spans="1:22">
      <c r="A151" s="974"/>
      <c r="B151" s="992"/>
      <c r="C151" s="983"/>
      <c r="D151" s="101" t="s">
        <v>5196</v>
      </c>
      <c r="E151" s="933" t="s">
        <v>88</v>
      </c>
      <c r="F151" s="984" t="s">
        <v>117</v>
      </c>
      <c r="G151" s="974"/>
      <c r="H151" s="1000">
        <f t="shared" si="5"/>
        <v>0</v>
      </c>
      <c r="I151" s="924">
        <v>1</v>
      </c>
      <c r="J151" s="1403" t="s">
        <v>5208</v>
      </c>
      <c r="K151" s="1404"/>
      <c r="L151" s="1404"/>
      <c r="M151" s="1404"/>
      <c r="N151" s="1404"/>
      <c r="O151" s="1404"/>
      <c r="P151" s="1404"/>
      <c r="Q151" s="1404"/>
      <c r="R151" s="974"/>
      <c r="S151" s="220"/>
      <c r="T151" s="660"/>
      <c r="U151" s="220"/>
      <c r="V151" s="1262" t="s">
        <v>5191</v>
      </c>
    </row>
    <row r="152" spans="1:22">
      <c r="A152" s="974"/>
      <c r="B152" s="992"/>
      <c r="C152" s="983"/>
      <c r="D152" s="101" t="s">
        <v>5197</v>
      </c>
      <c r="E152" s="933" t="s">
        <v>88</v>
      </c>
      <c r="F152" s="984" t="s">
        <v>117</v>
      </c>
      <c r="G152" s="974"/>
      <c r="H152" s="1000">
        <f t="shared" si="5"/>
        <v>0</v>
      </c>
      <c r="I152" s="924">
        <v>1</v>
      </c>
      <c r="J152" s="1403" t="s">
        <v>5209</v>
      </c>
      <c r="K152" s="1404"/>
      <c r="L152" s="1404"/>
      <c r="M152" s="1404"/>
      <c r="N152" s="1404"/>
      <c r="O152" s="1404"/>
      <c r="P152" s="1404"/>
      <c r="Q152" s="1404"/>
      <c r="R152" s="974"/>
      <c r="S152" s="220"/>
      <c r="T152" s="660"/>
      <c r="U152" s="220"/>
      <c r="V152" s="1262" t="s">
        <v>5192</v>
      </c>
    </row>
    <row r="153" spans="1:22">
      <c r="A153" s="974"/>
      <c r="B153" s="992"/>
      <c r="C153" s="983"/>
      <c r="D153" s="101" t="s">
        <v>5198</v>
      </c>
      <c r="E153" s="933" t="s">
        <v>88</v>
      </c>
      <c r="F153" s="984" t="s">
        <v>117</v>
      </c>
      <c r="G153" s="974"/>
      <c r="H153" s="1000">
        <f t="shared" si="5"/>
        <v>0</v>
      </c>
      <c r="I153" s="924">
        <v>1</v>
      </c>
      <c r="J153" s="1403" t="s">
        <v>5210</v>
      </c>
      <c r="K153" s="1404"/>
      <c r="L153" s="1404"/>
      <c r="M153" s="1404"/>
      <c r="N153" s="1404"/>
      <c r="O153" s="1404"/>
      <c r="P153" s="1404"/>
      <c r="Q153" s="1404"/>
      <c r="R153" s="974"/>
      <c r="S153" s="220"/>
      <c r="T153" s="660"/>
      <c r="U153" s="220"/>
      <c r="V153" s="1262" t="s">
        <v>5192</v>
      </c>
    </row>
    <row r="154" spans="1:22">
      <c r="A154" s="974"/>
      <c r="B154" s="992"/>
      <c r="C154" s="983"/>
      <c r="D154" s="101" t="s">
        <v>5199</v>
      </c>
      <c r="E154" s="933" t="s">
        <v>88</v>
      </c>
      <c r="F154" s="984" t="s">
        <v>117</v>
      </c>
      <c r="G154" s="974"/>
      <c r="H154" s="1000">
        <f t="shared" si="5"/>
        <v>0</v>
      </c>
      <c r="I154" s="924">
        <v>1</v>
      </c>
      <c r="J154" s="1403" t="s">
        <v>5211</v>
      </c>
      <c r="K154" s="1404"/>
      <c r="L154" s="1404"/>
      <c r="M154" s="1404"/>
      <c r="N154" s="1404"/>
      <c r="O154" s="1404"/>
      <c r="P154" s="1404"/>
      <c r="Q154" s="1404"/>
      <c r="R154" s="974"/>
      <c r="S154" s="220"/>
      <c r="T154" s="660"/>
      <c r="U154" s="220"/>
      <c r="V154" s="1262" t="s">
        <v>5192</v>
      </c>
    </row>
    <row r="155" spans="1:22">
      <c r="A155" s="974"/>
      <c r="B155" s="992"/>
      <c r="C155" s="983"/>
      <c r="D155" s="101" t="s">
        <v>5200</v>
      </c>
      <c r="E155" s="933" t="s">
        <v>88</v>
      </c>
      <c r="F155" s="984" t="s">
        <v>117</v>
      </c>
      <c r="G155" s="974"/>
      <c r="H155" s="1000">
        <f t="shared" si="5"/>
        <v>0</v>
      </c>
      <c r="I155" s="924">
        <v>1</v>
      </c>
      <c r="J155" s="1403" t="s">
        <v>5212</v>
      </c>
      <c r="K155" s="1404"/>
      <c r="L155" s="1404"/>
      <c r="M155" s="1404"/>
      <c r="N155" s="1404"/>
      <c r="O155" s="1404"/>
      <c r="P155" s="1404"/>
      <c r="Q155" s="1404"/>
      <c r="R155" s="974"/>
      <c r="S155" s="220"/>
      <c r="T155" s="660"/>
      <c r="U155" s="220"/>
      <c r="V155" s="1262" t="s">
        <v>5192</v>
      </c>
    </row>
    <row r="156" spans="1:22">
      <c r="A156" s="974"/>
      <c r="B156" s="992"/>
      <c r="C156" s="983"/>
      <c r="D156" s="101" t="s">
        <v>5201</v>
      </c>
      <c r="E156" s="933" t="s">
        <v>88</v>
      </c>
      <c r="F156" s="984" t="s">
        <v>117</v>
      </c>
      <c r="G156" s="974"/>
      <c r="H156" s="1000">
        <f t="shared" si="5"/>
        <v>0</v>
      </c>
      <c r="I156" s="924">
        <v>1</v>
      </c>
      <c r="J156" s="1403" t="s">
        <v>5213</v>
      </c>
      <c r="K156" s="1404"/>
      <c r="L156" s="1404"/>
      <c r="M156" s="1404"/>
      <c r="N156" s="1404"/>
      <c r="O156" s="1404"/>
      <c r="P156" s="1404"/>
      <c r="Q156" s="1404"/>
      <c r="R156" s="974"/>
      <c r="S156" s="220"/>
      <c r="T156" s="660"/>
      <c r="U156" s="220"/>
      <c r="V156" s="1262" t="s">
        <v>5192</v>
      </c>
    </row>
    <row r="157" spans="1:22">
      <c r="A157" s="974"/>
      <c r="B157" s="992"/>
      <c r="C157" s="983"/>
      <c r="D157" s="101" t="s">
        <v>5202</v>
      </c>
      <c r="E157" s="933" t="s">
        <v>88</v>
      </c>
      <c r="F157" s="984" t="s">
        <v>117</v>
      </c>
      <c r="G157" s="974"/>
      <c r="H157" s="1000">
        <f t="shared" si="5"/>
        <v>0</v>
      </c>
      <c r="I157" s="924">
        <v>1</v>
      </c>
      <c r="J157" s="1403" t="s">
        <v>5214</v>
      </c>
      <c r="K157" s="1404"/>
      <c r="L157" s="1404"/>
      <c r="M157" s="1404"/>
      <c r="N157" s="1404"/>
      <c r="O157" s="1404"/>
      <c r="P157" s="1404"/>
      <c r="Q157" s="1404"/>
      <c r="R157" s="974"/>
      <c r="S157" s="220"/>
      <c r="T157" s="660"/>
      <c r="U157" s="220"/>
      <c r="V157" s="1262" t="s">
        <v>5192</v>
      </c>
    </row>
    <row r="158" spans="1:22">
      <c r="A158" s="974"/>
      <c r="B158" s="992"/>
      <c r="C158" s="983"/>
      <c r="D158" s="101" t="s">
        <v>5203</v>
      </c>
      <c r="E158" s="933" t="s">
        <v>88</v>
      </c>
      <c r="F158" s="984" t="s">
        <v>117</v>
      </c>
      <c r="G158" s="974"/>
      <c r="H158" s="1000">
        <f t="shared" si="5"/>
        <v>0</v>
      </c>
      <c r="I158" s="924">
        <v>1</v>
      </c>
      <c r="J158" s="1403" t="s">
        <v>5215</v>
      </c>
      <c r="K158" s="1404"/>
      <c r="L158" s="1404"/>
      <c r="M158" s="1404"/>
      <c r="N158" s="1404"/>
      <c r="O158" s="1404"/>
      <c r="P158" s="1404"/>
      <c r="Q158" s="1404"/>
      <c r="R158" s="974"/>
      <c r="S158" s="220"/>
      <c r="T158" s="660"/>
      <c r="U158" s="220"/>
      <c r="V158" s="1262" t="s">
        <v>5192</v>
      </c>
    </row>
    <row r="159" spans="1:22">
      <c r="A159" s="974"/>
      <c r="B159" s="992"/>
      <c r="C159" s="983"/>
      <c r="D159" s="101" t="s">
        <v>5204</v>
      </c>
      <c r="E159" s="933" t="s">
        <v>88</v>
      </c>
      <c r="F159" s="984" t="s">
        <v>117</v>
      </c>
      <c r="G159" s="974"/>
      <c r="H159" s="1000">
        <f t="shared" si="5"/>
        <v>0</v>
      </c>
      <c r="I159" s="924">
        <v>1</v>
      </c>
      <c r="J159" s="1403" t="s">
        <v>5216</v>
      </c>
      <c r="K159" s="1404"/>
      <c r="L159" s="1404"/>
      <c r="M159" s="1404"/>
      <c r="N159" s="1404"/>
      <c r="O159" s="1404"/>
      <c r="P159" s="1404"/>
      <c r="Q159" s="1404"/>
      <c r="R159" s="974"/>
      <c r="S159" s="220"/>
      <c r="T159" s="660"/>
      <c r="U159" s="220"/>
      <c r="V159" s="1262" t="s">
        <v>5192</v>
      </c>
    </row>
    <row r="160" spans="1:22">
      <c r="A160" s="974"/>
      <c r="B160" s="992"/>
      <c r="C160" s="983"/>
      <c r="D160" s="101" t="s">
        <v>5205</v>
      </c>
      <c r="E160" s="933" t="s">
        <v>88</v>
      </c>
      <c r="F160" s="984" t="s">
        <v>117</v>
      </c>
      <c r="G160" s="974"/>
      <c r="H160" s="1000">
        <f t="shared" si="5"/>
        <v>0</v>
      </c>
      <c r="I160" s="924">
        <v>1</v>
      </c>
      <c r="J160" s="1403" t="s">
        <v>5217</v>
      </c>
      <c r="K160" s="1404"/>
      <c r="L160" s="1404"/>
      <c r="M160" s="1404"/>
      <c r="N160" s="1404"/>
      <c r="O160" s="1404"/>
      <c r="P160" s="1404"/>
      <c r="Q160" s="1404"/>
      <c r="R160" s="974"/>
      <c r="S160" s="220"/>
      <c r="T160" s="660"/>
      <c r="U160" s="220"/>
      <c r="V160" s="1262" t="s">
        <v>5192</v>
      </c>
    </row>
    <row r="161" spans="1:22">
      <c r="A161" s="974"/>
      <c r="B161" s="992"/>
      <c r="C161" s="983"/>
      <c r="D161" s="101" t="s">
        <v>5206</v>
      </c>
      <c r="E161" s="933" t="s">
        <v>88</v>
      </c>
      <c r="F161" s="984" t="s">
        <v>117</v>
      </c>
      <c r="G161" s="974"/>
      <c r="H161" s="1000">
        <f t="shared" si="5"/>
        <v>0</v>
      </c>
      <c r="I161" s="924">
        <v>1</v>
      </c>
      <c r="J161" s="1403" t="s">
        <v>5218</v>
      </c>
      <c r="K161" s="1404"/>
      <c r="L161" s="1404"/>
      <c r="M161" s="1404"/>
      <c r="N161" s="1404"/>
      <c r="O161" s="1404"/>
      <c r="P161" s="1404"/>
      <c r="Q161" s="1404"/>
      <c r="R161" s="974"/>
      <c r="S161" s="220"/>
      <c r="T161" s="660"/>
      <c r="U161" s="220"/>
      <c r="V161" s="1262" t="s">
        <v>5192</v>
      </c>
    </row>
    <row r="162" spans="1:22" ht="15.75" thickBot="1">
      <c r="A162" s="974"/>
      <c r="B162" s="992"/>
      <c r="C162" s="220"/>
      <c r="D162" s="974" t="s">
        <v>2419</v>
      </c>
      <c r="E162" s="220"/>
      <c r="F162" s="477"/>
      <c r="G162" s="974"/>
      <c r="H162" s="974"/>
      <c r="I162" s="220"/>
      <c r="J162" s="220"/>
      <c r="K162" s="220"/>
      <c r="L162" s="220"/>
      <c r="M162" s="220"/>
      <c r="N162" s="220"/>
      <c r="O162" s="220"/>
      <c r="P162" s="220"/>
      <c r="Q162" s="220"/>
      <c r="R162" s="974"/>
      <c r="S162" s="220"/>
      <c r="T162" s="220"/>
      <c r="U162" s="974"/>
      <c r="V162" s="1363"/>
    </row>
    <row r="163" spans="1:22" ht="13.7" customHeight="1">
      <c r="A163" s="974"/>
      <c r="B163" s="992"/>
      <c r="C163" s="220"/>
      <c r="D163" s="930"/>
      <c r="E163" s="220"/>
      <c r="F163" s="477"/>
      <c r="G163" s="974"/>
      <c r="H163" s="1406" t="s">
        <v>106</v>
      </c>
      <c r="I163" s="1408" t="s">
        <v>2593</v>
      </c>
      <c r="J163" s="1410" t="s">
        <v>32</v>
      </c>
      <c r="K163" s="1411"/>
      <c r="L163" s="1411"/>
      <c r="M163" s="1411"/>
      <c r="N163" s="1411"/>
      <c r="O163" s="1411"/>
      <c r="P163" s="1411"/>
      <c r="Q163" s="1412"/>
      <c r="R163" s="974"/>
      <c r="S163" s="220"/>
      <c r="T163" s="220"/>
      <c r="U163" s="974"/>
      <c r="V163" s="1363"/>
    </row>
    <row r="164" spans="1:22" ht="13.7" customHeight="1">
      <c r="A164" s="974"/>
      <c r="B164" s="992"/>
      <c r="C164" s="220"/>
      <c r="D164" s="930"/>
      <c r="E164" s="220"/>
      <c r="F164" s="477"/>
      <c r="G164" s="974"/>
      <c r="H164" s="1407"/>
      <c r="I164" s="1409"/>
      <c r="J164" s="1413"/>
      <c r="K164" s="1414"/>
      <c r="L164" s="1414"/>
      <c r="M164" s="1414"/>
      <c r="N164" s="1414"/>
      <c r="O164" s="1414"/>
      <c r="P164" s="1414"/>
      <c r="Q164" s="1415"/>
      <c r="R164" s="974"/>
      <c r="S164" s="220"/>
      <c r="T164" s="220"/>
      <c r="U164" s="974"/>
      <c r="V164" s="1363"/>
    </row>
    <row r="165" spans="1:22">
      <c r="A165" s="974"/>
      <c r="B165" s="992"/>
      <c r="C165" s="220"/>
      <c r="D165" s="930"/>
      <c r="E165" s="220"/>
      <c r="F165" s="477"/>
      <c r="G165" s="974"/>
      <c r="H165" s="1407"/>
      <c r="I165" s="1409"/>
      <c r="J165" s="1413"/>
      <c r="K165" s="1414"/>
      <c r="L165" s="1414"/>
      <c r="M165" s="1414"/>
      <c r="N165" s="1414"/>
      <c r="O165" s="1414"/>
      <c r="P165" s="1414"/>
      <c r="Q165" s="1415"/>
      <c r="R165" s="974"/>
      <c r="S165" s="220"/>
      <c r="T165" s="220"/>
      <c r="U165" s="974"/>
      <c r="V165" s="1363"/>
    </row>
    <row r="166" spans="1:22" ht="15.75" thickBot="1">
      <c r="A166" s="974"/>
      <c r="B166" s="992"/>
      <c r="C166" s="220"/>
      <c r="D166" s="930"/>
      <c r="E166" s="220"/>
      <c r="F166" s="477"/>
      <c r="G166" s="974"/>
      <c r="H166" s="1172"/>
      <c r="I166" s="1169" t="s">
        <v>148</v>
      </c>
      <c r="J166" s="1416" t="s">
        <v>88</v>
      </c>
      <c r="K166" s="1417"/>
      <c r="L166" s="1417"/>
      <c r="M166" s="1417"/>
      <c r="N166" s="1417"/>
      <c r="O166" s="1417"/>
      <c r="P166" s="1417"/>
      <c r="Q166" s="1418"/>
      <c r="R166" s="974"/>
      <c r="S166" s="220"/>
      <c r="T166" s="220"/>
      <c r="U166" s="974"/>
      <c r="V166" s="1363"/>
    </row>
    <row r="167" spans="1:22" ht="43.5">
      <c r="A167" s="974"/>
      <c r="B167" s="1061">
        <f>IF(C167="","",COUNTIF($C$14:C167,"&lt;&gt;""")-COUNTBLANK($C$14:C167))</f>
        <v>11</v>
      </c>
      <c r="C167" s="523" t="s">
        <v>140</v>
      </c>
      <c r="D167" s="1090" t="s">
        <v>2407</v>
      </c>
      <c r="E167" s="974"/>
      <c r="F167" s="974"/>
      <c r="G167" s="974"/>
      <c r="H167" s="974"/>
      <c r="I167" s="220"/>
      <c r="J167" s="220"/>
      <c r="K167" s="220"/>
      <c r="L167" s="220"/>
      <c r="M167" s="220"/>
      <c r="N167" s="220"/>
      <c r="O167" s="220"/>
      <c r="P167" s="220"/>
      <c r="Q167" s="220"/>
      <c r="R167" s="974"/>
      <c r="S167" s="974"/>
      <c r="T167" s="974"/>
      <c r="U167" s="974"/>
      <c r="V167" s="1363"/>
    </row>
    <row r="168" spans="1:22">
      <c r="A168" s="974"/>
      <c r="B168" s="992"/>
      <c r="C168" s="972"/>
      <c r="D168" s="972"/>
      <c r="E168" s="972"/>
      <c r="F168" s="972"/>
      <c r="G168" s="974"/>
      <c r="H168" s="974"/>
      <c r="I168" s="220"/>
      <c r="J168" s="220"/>
      <c r="K168" s="220"/>
      <c r="L168" s="220"/>
      <c r="M168" s="220"/>
      <c r="N168" s="220"/>
      <c r="O168" s="220"/>
      <c r="P168" s="220"/>
      <c r="Q168" s="220"/>
      <c r="R168" s="974"/>
      <c r="S168" s="220"/>
      <c r="T168" s="220"/>
      <c r="U168" s="974"/>
      <c r="V168" s="1363"/>
    </row>
    <row r="169" spans="1:22">
      <c r="A169" s="974"/>
      <c r="B169" s="1061"/>
      <c r="C169" s="983"/>
      <c r="D169" s="101" t="s">
        <v>5193</v>
      </c>
      <c r="E169" s="933" t="s">
        <v>88</v>
      </c>
      <c r="F169" s="984" t="s">
        <v>117</v>
      </c>
      <c r="G169" s="974"/>
      <c r="H169" s="1000">
        <f>IF(AND(J169&lt;&gt;"",I169&lt;&gt;"",V169&lt;&gt;""),0,1)</f>
        <v>0</v>
      </c>
      <c r="I169" s="924" t="s">
        <v>5194</v>
      </c>
      <c r="J169" s="1403" t="s">
        <v>5194</v>
      </c>
      <c r="K169" s="1404"/>
      <c r="L169" s="1404"/>
      <c r="M169" s="1404"/>
      <c r="N169" s="1404"/>
      <c r="O169" s="1404"/>
      <c r="P169" s="1404"/>
      <c r="Q169" s="1405"/>
      <c r="R169" s="974"/>
      <c r="S169" s="220"/>
      <c r="T169" s="660"/>
      <c r="U169" s="220"/>
      <c r="V169" s="1262" t="s">
        <v>5194</v>
      </c>
    </row>
    <row r="170" spans="1:22">
      <c r="A170" s="974"/>
      <c r="B170" s="992"/>
      <c r="C170" s="983"/>
      <c r="D170" s="101" t="s">
        <v>5193</v>
      </c>
      <c r="E170" s="933" t="s">
        <v>88</v>
      </c>
      <c r="F170" s="984" t="s">
        <v>117</v>
      </c>
      <c r="G170" s="974"/>
      <c r="H170" s="1000">
        <f t="shared" ref="H170:H181" si="6">IF(AND(J170&lt;&gt;"",I170&lt;&gt;"",V170&lt;&gt;""),0,1)</f>
        <v>0</v>
      </c>
      <c r="I170" s="924" t="s">
        <v>5194</v>
      </c>
      <c r="J170" s="1403" t="s">
        <v>5194</v>
      </c>
      <c r="K170" s="1404"/>
      <c r="L170" s="1404"/>
      <c r="M170" s="1404"/>
      <c r="N170" s="1404"/>
      <c r="O170" s="1404"/>
      <c r="P170" s="1404"/>
      <c r="Q170" s="1405"/>
      <c r="R170" s="974"/>
      <c r="S170" s="220"/>
      <c r="T170" s="660"/>
      <c r="U170" s="220"/>
      <c r="V170" s="1262" t="s">
        <v>5194</v>
      </c>
    </row>
    <row r="171" spans="1:22">
      <c r="A171" s="974"/>
      <c r="B171" s="992"/>
      <c r="C171" s="983"/>
      <c r="D171" s="101" t="s">
        <v>5193</v>
      </c>
      <c r="E171" s="933" t="s">
        <v>88</v>
      </c>
      <c r="F171" s="984" t="s">
        <v>117</v>
      </c>
      <c r="G171" s="974"/>
      <c r="H171" s="1000">
        <f t="shared" si="6"/>
        <v>0</v>
      </c>
      <c r="I171" s="924" t="s">
        <v>5194</v>
      </c>
      <c r="J171" s="1403" t="s">
        <v>5194</v>
      </c>
      <c r="K171" s="1404"/>
      <c r="L171" s="1404"/>
      <c r="M171" s="1404"/>
      <c r="N171" s="1404"/>
      <c r="O171" s="1404"/>
      <c r="P171" s="1404"/>
      <c r="Q171" s="1405"/>
      <c r="R171" s="974"/>
      <c r="S171" s="220"/>
      <c r="T171" s="660"/>
      <c r="U171" s="220"/>
      <c r="V171" s="1262" t="s">
        <v>5194</v>
      </c>
    </row>
    <row r="172" spans="1:22">
      <c r="A172" s="974"/>
      <c r="B172" s="992"/>
      <c r="C172" s="983"/>
      <c r="D172" s="101" t="s">
        <v>5193</v>
      </c>
      <c r="E172" s="933" t="s">
        <v>88</v>
      </c>
      <c r="F172" s="984" t="s">
        <v>117</v>
      </c>
      <c r="G172" s="974"/>
      <c r="H172" s="1000">
        <f t="shared" si="6"/>
        <v>0</v>
      </c>
      <c r="I172" s="924" t="s">
        <v>5194</v>
      </c>
      <c r="J172" s="1403" t="s">
        <v>5194</v>
      </c>
      <c r="K172" s="1404"/>
      <c r="L172" s="1404"/>
      <c r="M172" s="1404"/>
      <c r="N172" s="1404"/>
      <c r="O172" s="1404"/>
      <c r="P172" s="1404"/>
      <c r="Q172" s="1405"/>
      <c r="R172" s="974"/>
      <c r="S172" s="220"/>
      <c r="T172" s="660"/>
      <c r="U172" s="220"/>
      <c r="V172" s="1262" t="s">
        <v>5194</v>
      </c>
    </row>
    <row r="173" spans="1:22">
      <c r="A173" s="974"/>
      <c r="B173" s="992"/>
      <c r="C173" s="983"/>
      <c r="D173" s="101" t="s">
        <v>5193</v>
      </c>
      <c r="E173" s="933" t="s">
        <v>88</v>
      </c>
      <c r="F173" s="984" t="s">
        <v>117</v>
      </c>
      <c r="G173" s="974"/>
      <c r="H173" s="1000">
        <f t="shared" si="6"/>
        <v>0</v>
      </c>
      <c r="I173" s="924" t="s">
        <v>5194</v>
      </c>
      <c r="J173" s="1403" t="s">
        <v>5194</v>
      </c>
      <c r="K173" s="1404"/>
      <c r="L173" s="1404"/>
      <c r="M173" s="1404"/>
      <c r="N173" s="1404"/>
      <c r="O173" s="1404"/>
      <c r="P173" s="1404"/>
      <c r="Q173" s="1405"/>
      <c r="R173" s="974"/>
      <c r="S173" s="220"/>
      <c r="T173" s="660"/>
      <c r="U173" s="220"/>
      <c r="V173" s="1262" t="s">
        <v>5194</v>
      </c>
    </row>
    <row r="174" spans="1:22">
      <c r="A174" s="974"/>
      <c r="B174" s="992"/>
      <c r="C174" s="983"/>
      <c r="D174" s="101" t="s">
        <v>5193</v>
      </c>
      <c r="E174" s="933" t="s">
        <v>88</v>
      </c>
      <c r="F174" s="984" t="s">
        <v>117</v>
      </c>
      <c r="G174" s="974"/>
      <c r="H174" s="1000">
        <f t="shared" si="6"/>
        <v>0</v>
      </c>
      <c r="I174" s="924" t="s">
        <v>5194</v>
      </c>
      <c r="J174" s="1403" t="s">
        <v>5194</v>
      </c>
      <c r="K174" s="1404"/>
      <c r="L174" s="1404"/>
      <c r="M174" s="1404"/>
      <c r="N174" s="1404"/>
      <c r="O174" s="1404"/>
      <c r="P174" s="1404"/>
      <c r="Q174" s="1405"/>
      <c r="R174" s="974"/>
      <c r="S174" s="220"/>
      <c r="T174" s="660"/>
      <c r="U174" s="220"/>
      <c r="V174" s="1262" t="s">
        <v>5194</v>
      </c>
    </row>
    <row r="175" spans="1:22">
      <c r="A175" s="974"/>
      <c r="B175" s="992"/>
      <c r="C175" s="983"/>
      <c r="D175" s="101" t="s">
        <v>5193</v>
      </c>
      <c r="E175" s="933" t="s">
        <v>88</v>
      </c>
      <c r="F175" s="984" t="s">
        <v>117</v>
      </c>
      <c r="G175" s="974"/>
      <c r="H175" s="1000">
        <f t="shared" si="6"/>
        <v>0</v>
      </c>
      <c r="I175" s="924" t="s">
        <v>5194</v>
      </c>
      <c r="J175" s="1403" t="s">
        <v>5194</v>
      </c>
      <c r="K175" s="1404"/>
      <c r="L175" s="1404"/>
      <c r="M175" s="1404"/>
      <c r="N175" s="1404"/>
      <c r="O175" s="1404"/>
      <c r="P175" s="1404"/>
      <c r="Q175" s="1405"/>
      <c r="R175" s="974"/>
      <c r="S175" s="220"/>
      <c r="T175" s="660"/>
      <c r="U175" s="220"/>
      <c r="V175" s="1262" t="s">
        <v>5194</v>
      </c>
    </row>
    <row r="176" spans="1:22">
      <c r="A176" s="974"/>
      <c r="B176" s="992"/>
      <c r="C176" s="983"/>
      <c r="D176" s="101" t="s">
        <v>5193</v>
      </c>
      <c r="E176" s="933" t="s">
        <v>88</v>
      </c>
      <c r="F176" s="984" t="s">
        <v>117</v>
      </c>
      <c r="G176" s="974"/>
      <c r="H176" s="1000">
        <f t="shared" si="6"/>
        <v>0</v>
      </c>
      <c r="I176" s="924" t="s">
        <v>5194</v>
      </c>
      <c r="J176" s="1403" t="s">
        <v>5194</v>
      </c>
      <c r="K176" s="1404"/>
      <c r="L176" s="1404"/>
      <c r="M176" s="1404"/>
      <c r="N176" s="1404"/>
      <c r="O176" s="1404"/>
      <c r="P176" s="1404"/>
      <c r="Q176" s="1405"/>
      <c r="R176" s="974"/>
      <c r="S176" s="220"/>
      <c r="T176" s="660"/>
      <c r="U176" s="220"/>
      <c r="V176" s="1262" t="s">
        <v>5194</v>
      </c>
    </row>
    <row r="177" spans="1:22">
      <c r="A177" s="974"/>
      <c r="B177" s="992"/>
      <c r="C177" s="983"/>
      <c r="D177" s="101" t="s">
        <v>5193</v>
      </c>
      <c r="E177" s="933" t="s">
        <v>88</v>
      </c>
      <c r="F177" s="984" t="s">
        <v>117</v>
      </c>
      <c r="G177" s="974"/>
      <c r="H177" s="1000">
        <f t="shared" si="6"/>
        <v>0</v>
      </c>
      <c r="I177" s="924" t="s">
        <v>5194</v>
      </c>
      <c r="J177" s="1403" t="s">
        <v>5194</v>
      </c>
      <c r="K177" s="1404"/>
      <c r="L177" s="1404"/>
      <c r="M177" s="1404"/>
      <c r="N177" s="1404"/>
      <c r="O177" s="1404"/>
      <c r="P177" s="1404"/>
      <c r="Q177" s="1405"/>
      <c r="R177" s="974"/>
      <c r="S177" s="220"/>
      <c r="T177" s="660"/>
      <c r="U177" s="220"/>
      <c r="V177" s="1262" t="s">
        <v>5194</v>
      </c>
    </row>
    <row r="178" spans="1:22">
      <c r="A178" s="974"/>
      <c r="B178" s="992"/>
      <c r="C178" s="983"/>
      <c r="D178" s="101" t="s">
        <v>5193</v>
      </c>
      <c r="E178" s="933" t="s">
        <v>88</v>
      </c>
      <c r="F178" s="984" t="s">
        <v>117</v>
      </c>
      <c r="G178" s="974"/>
      <c r="H178" s="1000">
        <f t="shared" si="6"/>
        <v>0</v>
      </c>
      <c r="I178" s="924" t="s">
        <v>5194</v>
      </c>
      <c r="J178" s="1403" t="s">
        <v>5194</v>
      </c>
      <c r="K178" s="1404"/>
      <c r="L178" s="1404"/>
      <c r="M178" s="1404"/>
      <c r="N178" s="1404"/>
      <c r="O178" s="1404"/>
      <c r="P178" s="1404"/>
      <c r="Q178" s="1405"/>
      <c r="R178" s="974"/>
      <c r="S178" s="220"/>
      <c r="T178" s="660"/>
      <c r="U178" s="220"/>
      <c r="V178" s="1262" t="s">
        <v>5194</v>
      </c>
    </row>
    <row r="179" spans="1:22">
      <c r="A179" s="974"/>
      <c r="B179" s="992"/>
      <c r="C179" s="983"/>
      <c r="D179" s="101" t="s">
        <v>5193</v>
      </c>
      <c r="E179" s="933" t="s">
        <v>88</v>
      </c>
      <c r="F179" s="984" t="s">
        <v>117</v>
      </c>
      <c r="G179" s="974"/>
      <c r="H179" s="1000">
        <f t="shared" si="6"/>
        <v>0</v>
      </c>
      <c r="I179" s="924" t="s">
        <v>5194</v>
      </c>
      <c r="J179" s="1403" t="s">
        <v>5194</v>
      </c>
      <c r="K179" s="1404"/>
      <c r="L179" s="1404"/>
      <c r="M179" s="1404"/>
      <c r="N179" s="1404"/>
      <c r="O179" s="1404"/>
      <c r="P179" s="1404"/>
      <c r="Q179" s="1405"/>
      <c r="R179" s="974"/>
      <c r="S179" s="220"/>
      <c r="T179" s="660"/>
      <c r="U179" s="220"/>
      <c r="V179" s="1262" t="s">
        <v>5194</v>
      </c>
    </row>
    <row r="180" spans="1:22">
      <c r="A180" s="974"/>
      <c r="B180" s="992"/>
      <c r="C180" s="983"/>
      <c r="D180" s="101" t="s">
        <v>5193</v>
      </c>
      <c r="E180" s="933" t="s">
        <v>88</v>
      </c>
      <c r="F180" s="984" t="s">
        <v>117</v>
      </c>
      <c r="G180" s="974"/>
      <c r="H180" s="1000">
        <f t="shared" si="6"/>
        <v>0</v>
      </c>
      <c r="I180" s="924" t="s">
        <v>5194</v>
      </c>
      <c r="J180" s="1403" t="s">
        <v>5194</v>
      </c>
      <c r="K180" s="1404"/>
      <c r="L180" s="1404"/>
      <c r="M180" s="1404"/>
      <c r="N180" s="1404"/>
      <c r="O180" s="1404"/>
      <c r="P180" s="1404"/>
      <c r="Q180" s="1405"/>
      <c r="R180" s="974"/>
      <c r="S180" s="220"/>
      <c r="T180" s="660"/>
      <c r="U180" s="220"/>
      <c r="V180" s="1262" t="s">
        <v>5194</v>
      </c>
    </row>
    <row r="181" spans="1:22">
      <c r="A181" s="974"/>
      <c r="B181" s="992"/>
      <c r="C181" s="983"/>
      <c r="D181" s="101" t="s">
        <v>5193</v>
      </c>
      <c r="E181" s="933" t="s">
        <v>88</v>
      </c>
      <c r="F181" s="984" t="s">
        <v>117</v>
      </c>
      <c r="G181" s="974"/>
      <c r="H181" s="1000">
        <f t="shared" si="6"/>
        <v>0</v>
      </c>
      <c r="I181" s="924" t="s">
        <v>5194</v>
      </c>
      <c r="J181" s="1403" t="s">
        <v>5194</v>
      </c>
      <c r="K181" s="1404"/>
      <c r="L181" s="1404"/>
      <c r="M181" s="1404"/>
      <c r="N181" s="1404"/>
      <c r="O181" s="1404"/>
      <c r="P181" s="1404"/>
      <c r="Q181" s="1405"/>
      <c r="R181" s="974"/>
      <c r="S181" s="220"/>
      <c r="T181" s="660"/>
      <c r="U181" s="220"/>
      <c r="V181" s="1262" t="s">
        <v>5194</v>
      </c>
    </row>
    <row r="182" spans="1:22">
      <c r="A182" s="974"/>
      <c r="B182" s="992"/>
      <c r="C182" s="985"/>
      <c r="D182" s="974" t="s">
        <v>2419</v>
      </c>
      <c r="E182" s="985"/>
      <c r="F182" s="985"/>
      <c r="G182" s="985"/>
      <c r="H182" s="985"/>
      <c r="I182" s="985"/>
      <c r="J182" s="985"/>
      <c r="K182" s="985"/>
      <c r="L182" s="985"/>
      <c r="M182" s="985"/>
      <c r="N182" s="985"/>
      <c r="O182" s="985"/>
      <c r="P182" s="985"/>
      <c r="Q182" s="220"/>
      <c r="R182" s="220"/>
      <c r="S182" s="220"/>
      <c r="T182" s="220"/>
      <c r="U182" s="220"/>
      <c r="V182" s="1363"/>
    </row>
    <row r="183" spans="1:22">
      <c r="A183" s="974"/>
      <c r="B183" s="992"/>
      <c r="C183" s="985"/>
      <c r="D183" s="985"/>
      <c r="E183" s="985"/>
      <c r="F183" s="985"/>
      <c r="G183" s="985"/>
      <c r="H183" s="985"/>
      <c r="I183" s="985"/>
      <c r="J183" s="985"/>
      <c r="K183" s="985"/>
      <c r="L183" s="985"/>
      <c r="M183" s="985"/>
      <c r="N183" s="985"/>
      <c r="O183" s="985"/>
      <c r="P183" s="985"/>
      <c r="Q183" s="220"/>
      <c r="R183" s="220"/>
      <c r="S183" s="220"/>
      <c r="T183" s="220"/>
      <c r="U183" s="220"/>
      <c r="V183" s="1363"/>
    </row>
    <row r="184" spans="1:22" ht="15" customHeight="1">
      <c r="A184" s="974"/>
      <c r="B184" s="992"/>
      <c r="C184" s="220"/>
      <c r="D184" s="930"/>
      <c r="E184" s="220"/>
      <c r="F184" s="477"/>
      <c r="G184" s="974"/>
      <c r="H184" s="974"/>
      <c r="I184" s="974"/>
      <c r="J184" s="220"/>
      <c r="K184" s="220"/>
      <c r="L184" s="220"/>
      <c r="M184" s="220"/>
      <c r="N184" s="220"/>
      <c r="O184" s="220"/>
      <c r="P184" s="220"/>
      <c r="Q184" s="220"/>
      <c r="R184" s="974"/>
      <c r="S184" s="220"/>
      <c r="T184" s="220"/>
      <c r="U184" s="974"/>
      <c r="V184" s="1363"/>
    </row>
    <row r="185" spans="1:22">
      <c r="A185" s="974"/>
      <c r="B185" s="992"/>
      <c r="C185" s="220"/>
      <c r="D185" s="930"/>
      <c r="E185" s="220"/>
      <c r="F185" s="477"/>
      <c r="G185" s="974"/>
      <c r="H185" s="974"/>
      <c r="I185" s="974"/>
      <c r="J185" s="220"/>
      <c r="K185" s="220"/>
      <c r="L185" s="220"/>
      <c r="M185" s="220"/>
      <c r="N185" s="220"/>
      <c r="O185" s="220"/>
      <c r="P185" s="220"/>
      <c r="Q185" s="220"/>
      <c r="R185" s="974"/>
      <c r="S185" s="220"/>
      <c r="T185" s="220"/>
      <c r="U185" s="974"/>
      <c r="V185" s="1363"/>
    </row>
    <row r="186" spans="1:22">
      <c r="A186" s="974"/>
      <c r="B186" s="992"/>
      <c r="C186" s="220"/>
      <c r="D186" s="930"/>
      <c r="E186" s="220"/>
      <c r="F186" s="477"/>
      <c r="G186" s="974"/>
      <c r="H186" s="974"/>
      <c r="I186" s="974"/>
      <c r="J186" s="220"/>
      <c r="K186" s="220"/>
      <c r="L186" s="220"/>
      <c r="M186" s="220"/>
      <c r="N186" s="220"/>
      <c r="O186" s="220"/>
      <c r="P186" s="220"/>
      <c r="Q186" s="220"/>
      <c r="R186" s="974"/>
      <c r="S186" s="220"/>
      <c r="T186" s="220"/>
      <c r="U186" s="974"/>
      <c r="V186" s="1363"/>
    </row>
    <row r="187" spans="1:22">
      <c r="A187" s="974"/>
      <c r="B187" s="992"/>
      <c r="C187" s="220"/>
      <c r="D187" s="930"/>
      <c r="E187" s="220"/>
      <c r="F187" s="477"/>
      <c r="G187" s="974"/>
      <c r="H187" s="1088"/>
      <c r="I187" s="1089"/>
      <c r="J187" s="1089"/>
      <c r="K187" s="1089"/>
      <c r="L187" s="1089"/>
      <c r="M187" s="1089"/>
      <c r="N187" s="1089"/>
      <c r="O187" s="1089"/>
      <c r="P187" s="220"/>
      <c r="Q187" s="220"/>
      <c r="R187" s="974"/>
      <c r="S187" s="220"/>
      <c r="T187" s="220"/>
      <c r="U187" s="974"/>
      <c r="V187" s="1363"/>
    </row>
    <row r="188" spans="1:22">
      <c r="A188" s="974"/>
      <c r="B188" s="992"/>
      <c r="C188" s="1085"/>
      <c r="D188" s="1086" t="s">
        <v>2410</v>
      </c>
      <c r="E188" s="1086"/>
      <c r="F188" s="1086"/>
      <c r="G188" s="1086"/>
      <c r="H188" s="1086"/>
      <c r="I188" s="1086"/>
      <c r="J188" s="1086"/>
      <c r="K188" s="1086"/>
      <c r="L188" s="1086"/>
      <c r="M188" s="1086"/>
      <c r="N188" s="1086"/>
      <c r="O188" s="1086"/>
      <c r="P188" s="1086"/>
      <c r="Q188" s="1086"/>
      <c r="R188" s="1086"/>
      <c r="S188" s="1086"/>
      <c r="T188" s="1086"/>
      <c r="U188" s="1086"/>
      <c r="V188" s="1087"/>
    </row>
    <row r="189" spans="1:22">
      <c r="A189" s="974"/>
      <c r="B189" s="992"/>
      <c r="C189" s="1129"/>
      <c r="D189" s="1129"/>
      <c r="E189" s="1129"/>
      <c r="F189" s="1129"/>
      <c r="G189" s="1129"/>
      <c r="H189" s="1129"/>
      <c r="I189" s="1129"/>
      <c r="J189" s="1129"/>
      <c r="K189" s="1129"/>
      <c r="L189" s="1129"/>
      <c r="M189" s="1129"/>
      <c r="N189" s="1129"/>
      <c r="O189" s="1129"/>
      <c r="P189" s="1129"/>
      <c r="Q189" s="1129"/>
      <c r="R189" s="1129"/>
      <c r="S189" s="1129"/>
      <c r="T189" s="1129"/>
      <c r="U189" s="1129"/>
      <c r="V189" s="1129"/>
    </row>
    <row r="190" spans="1:22" ht="15.75" thickBot="1">
      <c r="A190" s="974"/>
      <c r="B190" s="992"/>
      <c r="C190" s="1129"/>
      <c r="D190" s="1129"/>
      <c r="E190" s="1129"/>
      <c r="F190" s="1129"/>
      <c r="G190" s="1129"/>
      <c r="H190" s="1129"/>
      <c r="I190" s="1129"/>
      <c r="J190" s="1129"/>
      <c r="K190" s="1129"/>
      <c r="L190" s="1129"/>
      <c r="M190" s="1129"/>
      <c r="N190" s="1129"/>
      <c r="O190" s="1129"/>
      <c r="P190" s="1129"/>
      <c r="Q190" s="1129"/>
      <c r="R190" s="1129"/>
      <c r="S190" s="1129"/>
      <c r="T190" s="1129"/>
      <c r="U190" s="1129"/>
      <c r="V190" s="1129"/>
    </row>
    <row r="191" spans="1:22">
      <c r="A191" s="974"/>
      <c r="B191" s="992"/>
      <c r="C191" s="985"/>
      <c r="D191" s="985"/>
      <c r="E191" s="985"/>
      <c r="F191" s="985"/>
      <c r="G191" s="985"/>
      <c r="H191" s="1433" t="s">
        <v>106</v>
      </c>
      <c r="I191" s="1439" t="s">
        <v>2621</v>
      </c>
      <c r="J191" s="985"/>
      <c r="K191" s="985"/>
      <c r="L191" s="985"/>
      <c r="M191" s="985"/>
      <c r="N191" s="985"/>
      <c r="O191" s="985"/>
      <c r="P191" s="985"/>
      <c r="Q191" s="220"/>
      <c r="R191" s="220"/>
      <c r="S191" s="220"/>
      <c r="T191" s="220"/>
      <c r="U191" s="220"/>
      <c r="V191" s="1363"/>
    </row>
    <row r="192" spans="1:22" ht="3" customHeight="1">
      <c r="A192" s="974"/>
      <c r="B192" s="992"/>
      <c r="C192" s="985"/>
      <c r="D192" s="985"/>
      <c r="E192" s="985"/>
      <c r="F192" s="985"/>
      <c r="G192" s="985"/>
      <c r="H192" s="1434"/>
      <c r="I192" s="1440"/>
      <c r="J192" s="985"/>
      <c r="K192" s="985"/>
      <c r="L192" s="985"/>
      <c r="M192" s="985"/>
      <c r="N192" s="985"/>
      <c r="O192" s="985"/>
      <c r="P192" s="985"/>
      <c r="Q192" s="220"/>
      <c r="R192" s="220"/>
      <c r="S192" s="220"/>
      <c r="T192" s="220"/>
      <c r="U192" s="220"/>
      <c r="V192" s="1361"/>
    </row>
    <row r="193" spans="1:22" ht="6.6" customHeight="1" thickBot="1">
      <c r="A193" s="974"/>
      <c r="B193" s="992"/>
      <c r="C193" s="985"/>
      <c r="D193" s="985"/>
      <c r="E193" s="985"/>
      <c r="F193" s="985"/>
      <c r="G193" s="985"/>
      <c r="H193" s="1435"/>
      <c r="I193" s="1441"/>
      <c r="J193" s="985"/>
      <c r="K193" s="985"/>
      <c r="L193" s="985"/>
      <c r="M193" s="985"/>
      <c r="N193" s="985"/>
      <c r="O193" s="985"/>
      <c r="P193" s="985"/>
      <c r="Q193" s="220"/>
      <c r="R193" s="220"/>
      <c r="S193" s="220"/>
      <c r="T193" s="220"/>
      <c r="U193" s="220"/>
      <c r="V193" s="1361"/>
    </row>
    <row r="194" spans="1:22">
      <c r="A194" s="974"/>
      <c r="B194" s="992"/>
      <c r="C194" s="985"/>
      <c r="D194" s="985"/>
      <c r="E194" s="985"/>
      <c r="F194" s="985"/>
      <c r="G194" s="985"/>
      <c r="H194" s="1088"/>
      <c r="I194" s="1094"/>
      <c r="J194" s="985"/>
      <c r="K194" s="985"/>
      <c r="L194" s="985"/>
      <c r="M194" s="985"/>
      <c r="N194" s="985"/>
      <c r="O194" s="985"/>
      <c r="P194" s="985"/>
      <c r="Q194" s="220"/>
      <c r="R194" s="220"/>
      <c r="S194" s="220"/>
      <c r="T194" s="220"/>
      <c r="U194" s="220"/>
      <c r="V194" s="1361"/>
    </row>
    <row r="195" spans="1:22">
      <c r="A195" s="974"/>
      <c r="B195" s="1061">
        <f>IF(C195="","",COUNTIF($C$14:C195,"&lt;&gt;""")-COUNTBLANK($C$14:C195))</f>
        <v>12</v>
      </c>
      <c r="C195" s="523" t="s">
        <v>141</v>
      </c>
      <c r="D195" s="1090" t="s">
        <v>2409</v>
      </c>
      <c r="E195" s="933" t="s">
        <v>88</v>
      </c>
      <c r="F195" s="984" t="s">
        <v>117</v>
      </c>
      <c r="G195" s="985"/>
      <c r="H195" s="1000">
        <f>IF(AND(I195&lt;&gt;"",V195&lt;&gt;""),0,1)</f>
        <v>0</v>
      </c>
      <c r="I195" s="990" t="s">
        <v>4447</v>
      </c>
      <c r="J195" s="985"/>
      <c r="K195" s="985"/>
      <c r="L195" s="985"/>
      <c r="M195" s="985"/>
      <c r="N195" s="985"/>
      <c r="O195" s="985"/>
      <c r="P195" s="985"/>
      <c r="Q195" s="220"/>
      <c r="R195" s="974"/>
      <c r="S195" s="220"/>
      <c r="T195" s="660"/>
      <c r="U195" s="220"/>
      <c r="V195" s="991" t="s">
        <v>2872</v>
      </c>
    </row>
    <row r="196" spans="1:22">
      <c r="A196" s="34"/>
      <c r="B196" s="201"/>
      <c r="C196" s="220"/>
      <c r="D196" s="110"/>
      <c r="E196" s="220"/>
      <c r="F196" s="477"/>
      <c r="G196" s="34"/>
      <c r="H196" s="34"/>
      <c r="I196" s="220"/>
      <c r="J196" s="220"/>
      <c r="K196" s="220"/>
      <c r="L196" s="220"/>
      <c r="M196" s="220"/>
      <c r="N196" s="220"/>
      <c r="O196" s="220"/>
      <c r="P196" s="220"/>
      <c r="Q196" s="220"/>
      <c r="R196" s="34"/>
      <c r="S196" s="220"/>
      <c r="T196" s="220"/>
      <c r="U196" s="34"/>
      <c r="V196" s="1363"/>
    </row>
    <row r="197" spans="1:22" ht="15" customHeight="1">
      <c r="A197" s="34"/>
      <c r="B197" s="468"/>
      <c r="C197" s="32" t="s">
        <v>129</v>
      </c>
      <c r="D197" s="32"/>
      <c r="E197" s="32"/>
      <c r="F197" s="32"/>
      <c r="G197" s="34"/>
      <c r="H197" s="34"/>
      <c r="I197" s="220"/>
      <c r="J197" s="220"/>
      <c r="K197" s="220"/>
      <c r="L197" s="220"/>
      <c r="M197" s="220"/>
      <c r="N197" s="220"/>
      <c r="O197" s="220"/>
      <c r="P197" s="220"/>
      <c r="Q197" s="220"/>
      <c r="R197" s="34"/>
      <c r="S197" s="220"/>
      <c r="T197" s="220"/>
      <c r="U197" s="34"/>
      <c r="V197" s="1363"/>
    </row>
    <row r="198" spans="1:22" ht="12" customHeight="1">
      <c r="A198" s="34"/>
      <c r="B198" s="468"/>
      <c r="C198" s="1421" t="s">
        <v>5220</v>
      </c>
      <c r="D198" s="1422"/>
      <c r="E198" s="1422"/>
      <c r="F198" s="1423"/>
      <c r="G198" s="34"/>
      <c r="H198" s="34"/>
      <c r="I198" s="220"/>
      <c r="J198" s="220"/>
      <c r="K198" s="220"/>
      <c r="L198" s="220"/>
      <c r="M198" s="220"/>
      <c r="N198" s="220"/>
      <c r="O198" s="220"/>
      <c r="P198" s="220"/>
      <c r="Q198" s="220"/>
      <c r="R198" s="34"/>
      <c r="S198" s="220"/>
      <c r="T198" s="220"/>
      <c r="U198" s="34"/>
      <c r="V198" s="1363"/>
    </row>
    <row r="199" spans="1:22" ht="12" customHeight="1">
      <c r="A199" s="34"/>
      <c r="B199" s="468"/>
      <c r="C199" s="1424"/>
      <c r="D199" s="1425"/>
      <c r="E199" s="1425"/>
      <c r="F199" s="1426"/>
      <c r="G199" s="34"/>
      <c r="H199" s="34"/>
      <c r="I199" s="220"/>
      <c r="J199" s="220"/>
      <c r="K199" s="220"/>
      <c r="L199" s="220"/>
      <c r="M199" s="220"/>
      <c r="N199" s="220"/>
      <c r="O199" s="220"/>
      <c r="P199" s="220"/>
      <c r="Q199" s="220"/>
      <c r="R199" s="34"/>
      <c r="S199" s="220"/>
      <c r="T199" s="220"/>
      <c r="U199" s="34"/>
      <c r="V199" s="1363"/>
    </row>
    <row r="200" spans="1:22" ht="12" customHeight="1">
      <c r="A200" s="34"/>
      <c r="B200" s="468"/>
      <c r="C200" s="1424"/>
      <c r="D200" s="1425"/>
      <c r="E200" s="1425"/>
      <c r="F200" s="1426"/>
      <c r="G200" s="34"/>
      <c r="H200" s="34"/>
      <c r="I200" s="220"/>
      <c r="J200" s="220"/>
      <c r="K200" s="220"/>
      <c r="L200" s="220"/>
      <c r="M200" s="220"/>
      <c r="N200" s="220"/>
      <c r="O200" s="220"/>
      <c r="P200" s="220"/>
      <c r="Q200" s="220"/>
      <c r="R200" s="220"/>
      <c r="S200" s="220"/>
      <c r="T200" s="220"/>
      <c r="U200" s="34"/>
      <c r="V200" s="1363"/>
    </row>
    <row r="201" spans="1:22" ht="12" customHeight="1">
      <c r="A201" s="34"/>
      <c r="B201" s="468"/>
      <c r="C201" s="1424"/>
      <c r="D201" s="1425"/>
      <c r="E201" s="1425"/>
      <c r="F201" s="1426"/>
      <c r="G201" s="34"/>
      <c r="H201" s="34"/>
      <c r="I201" s="220"/>
      <c r="J201" s="220"/>
      <c r="K201" s="220"/>
      <c r="L201" s="220"/>
      <c r="M201" s="220"/>
      <c r="N201" s="220"/>
      <c r="O201" s="220"/>
      <c r="P201" s="220"/>
      <c r="Q201" s="220"/>
      <c r="R201" s="220"/>
      <c r="S201" s="220"/>
      <c r="T201" s="220"/>
      <c r="U201" s="34"/>
      <c r="V201" s="1363"/>
    </row>
    <row r="202" spans="1:22" ht="12" customHeight="1">
      <c r="A202" s="34"/>
      <c r="B202" s="468"/>
      <c r="C202" s="1427"/>
      <c r="D202" s="1428"/>
      <c r="E202" s="1428"/>
      <c r="F202" s="1429"/>
      <c r="G202" s="34"/>
      <c r="H202" s="34"/>
      <c r="I202" s="220"/>
      <c r="J202" s="220"/>
      <c r="K202" s="220"/>
      <c r="L202" s="220"/>
      <c r="M202" s="220"/>
      <c r="N202" s="220"/>
      <c r="O202" s="220"/>
      <c r="P202" s="220"/>
      <c r="Q202" s="220"/>
      <c r="R202" s="220"/>
      <c r="S202" s="220"/>
      <c r="T202" s="220"/>
      <c r="U202" s="34"/>
      <c r="V202" s="1363"/>
    </row>
    <row r="203" spans="1:22" ht="12" customHeight="1">
      <c r="A203" s="34"/>
      <c r="B203" s="468"/>
      <c r="C203" s="220"/>
      <c r="D203" s="110"/>
      <c r="E203" s="220"/>
      <c r="F203" s="220"/>
      <c r="G203" s="34"/>
      <c r="H203" s="34"/>
      <c r="I203" s="220"/>
      <c r="J203" s="220"/>
      <c r="K203" s="220"/>
      <c r="L203" s="220"/>
      <c r="M203" s="220"/>
      <c r="N203" s="220"/>
      <c r="O203" s="220"/>
      <c r="P203" s="220"/>
      <c r="Q203" s="220"/>
      <c r="R203" s="220"/>
      <c r="S203" s="220"/>
      <c r="T203" s="220"/>
      <c r="U203" s="34"/>
      <c r="V203" s="1363"/>
    </row>
    <row r="204" spans="1:22" ht="12" customHeight="1">
      <c r="A204" s="34"/>
      <c r="B204" s="468"/>
      <c r="C204" s="220"/>
      <c r="D204" s="110"/>
      <c r="E204" s="220"/>
      <c r="F204" s="220"/>
      <c r="G204" s="34"/>
      <c r="H204" s="34"/>
      <c r="I204" s="220"/>
      <c r="J204" s="220"/>
      <c r="K204" s="220"/>
      <c r="L204" s="220"/>
      <c r="M204" s="220"/>
      <c r="N204" s="220"/>
      <c r="O204" s="220"/>
      <c r="P204" s="220"/>
      <c r="Q204" s="220"/>
      <c r="R204" s="220"/>
      <c r="S204" s="220"/>
      <c r="T204" s="220"/>
      <c r="U204" s="34"/>
      <c r="V204" s="1363"/>
    </row>
    <row r="205" spans="1:22" ht="15" customHeight="1">
      <c r="A205" s="34"/>
      <c r="B205" s="682" t="s">
        <v>130</v>
      </c>
      <c r="C205" s="683"/>
      <c r="D205" s="683"/>
      <c r="E205" s="683"/>
      <c r="F205" s="683"/>
      <c r="G205" s="683"/>
      <c r="H205" s="683"/>
      <c r="I205" s="683"/>
      <c r="J205" s="683"/>
      <c r="K205" s="683"/>
      <c r="L205" s="683"/>
      <c r="M205" s="683"/>
      <c r="N205" s="683"/>
      <c r="O205" s="683"/>
      <c r="P205" s="683"/>
      <c r="Q205" s="683"/>
      <c r="R205" s="683"/>
      <c r="S205" s="683"/>
      <c r="T205" s="683"/>
      <c r="U205" s="683"/>
      <c r="V205" s="1366"/>
    </row>
    <row r="206" spans="1:22" hidden="1"/>
    <row r="207" spans="1:22" hidden="1"/>
    <row r="208" spans="1:22" hidden="1"/>
    <row r="209" hidden="1"/>
    <row r="210" hidden="1"/>
    <row r="211" hidden="1"/>
    <row r="212" hidden="1"/>
    <row r="213" hidden="1"/>
    <row r="214" hidden="1"/>
    <row r="215" hidden="1"/>
    <row r="216" hidden="1"/>
    <row r="217" hidden="1"/>
    <row r="218" hidden="1"/>
    <row r="219" hidden="1"/>
    <row r="220" hidden="1"/>
    <row r="221" hidden="1"/>
    <row r="222" hidden="1"/>
    <row r="223" hidden="1"/>
    <row r="224" hidden="1"/>
    <row r="225" hidden="1"/>
    <row r="226" hidden="1"/>
    <row r="227" hidden="1"/>
    <row r="228" hidden="1"/>
    <row r="229" hidden="1"/>
    <row r="230" hidden="1"/>
    <row r="231" hidden="1"/>
    <row r="232" hidden="1"/>
    <row r="233" hidden="1"/>
    <row r="234" hidden="1"/>
    <row r="235" hidden="1"/>
    <row r="236" hidden="1"/>
    <row r="237" hidden="1"/>
    <row r="238" hidden="1"/>
    <row r="239" hidden="1"/>
    <row r="240" hidden="1"/>
    <row r="241" hidden="1"/>
    <row r="242" hidden="1"/>
    <row r="243" hidden="1"/>
    <row r="244" hidden="1"/>
    <row r="245" hidden="1"/>
    <row r="246" hidden="1"/>
    <row r="247" hidden="1"/>
    <row r="248" hidden="1"/>
    <row r="249" hidden="1"/>
    <row r="250" hidden="1"/>
    <row r="251" hidden="1"/>
    <row r="252" hidden="1"/>
    <row r="253" hidden="1"/>
    <row r="254" hidden="1"/>
    <row r="255" hidden="1"/>
    <row r="256" hidden="1"/>
    <row r="257" hidden="1"/>
    <row r="258" hidden="1"/>
    <row r="259" hidden="1"/>
    <row r="260" hidden="1"/>
    <row r="261" hidden="1"/>
    <row r="262" hidden="1"/>
    <row r="263" hidden="1"/>
    <row r="264" hidden="1"/>
    <row r="265" hidden="1"/>
    <row r="266" hidden="1"/>
    <row r="267" hidden="1"/>
    <row r="268" hidden="1"/>
    <row r="269" hidden="1"/>
    <row r="270" hidden="1"/>
    <row r="271" hidden="1"/>
    <row r="272" hidden="1"/>
    <row r="273" hidden="1"/>
    <row r="274" hidden="1"/>
    <row r="275" hidden="1"/>
    <row r="276" hidden="1"/>
    <row r="277" hidden="1"/>
    <row r="278" hidden="1"/>
    <row r="279" hidden="1"/>
    <row r="280" hidden="1"/>
    <row r="281" hidden="1"/>
    <row r="282" hidden="1"/>
    <row r="283" hidden="1"/>
    <row r="284" hidden="1"/>
    <row r="285" hidden="1"/>
    <row r="286" hidden="1"/>
    <row r="287" hidden="1"/>
    <row r="288" hidden="1"/>
    <row r="289" hidden="1"/>
    <row r="290" hidden="1"/>
    <row r="291" hidden="1"/>
    <row r="292" hidden="1"/>
    <row r="293" hidden="1"/>
    <row r="294" hidden="1"/>
    <row r="295" hidden="1"/>
    <row r="296" hidden="1"/>
    <row r="297" hidden="1"/>
    <row r="298" hidden="1"/>
    <row r="299" hidden="1"/>
    <row r="300" hidden="1"/>
    <row r="301" hidden="1"/>
    <row r="302" hidden="1"/>
    <row r="303" hidden="1"/>
    <row r="304" hidden="1"/>
    <row r="305" hidden="1"/>
    <row r="306" hidden="1"/>
    <row r="307" hidden="1"/>
    <row r="308" hidden="1"/>
    <row r="309"/>
    <row r="310"/>
    <row r="311"/>
    <row r="312"/>
    <row r="313"/>
    <row r="314"/>
    <row r="315"/>
    <row r="316"/>
    <row r="317"/>
    <row r="318"/>
    <row r="319"/>
    <row r="320"/>
    <row r="321"/>
    <row r="322"/>
    <row r="323"/>
    <row r="324"/>
    <row r="325"/>
    <row r="326"/>
    <row r="327"/>
    <row r="328"/>
    <row r="329"/>
    <row r="330"/>
    <row r="331"/>
    <row r="332"/>
    <row r="333"/>
    <row r="334"/>
    <row r="335"/>
    <row r="336"/>
    <row r="337"/>
  </sheetData>
  <mergeCells count="102">
    <mergeCell ref="D26:D28"/>
    <mergeCell ref="J26:J28"/>
    <mergeCell ref="K26:K28"/>
    <mergeCell ref="V10:V12"/>
    <mergeCell ref="I16:I18"/>
    <mergeCell ref="T10:T12"/>
    <mergeCell ref="M32:N32"/>
    <mergeCell ref="M33:N33"/>
    <mergeCell ref="M29:N29"/>
    <mergeCell ref="C198:F202"/>
    <mergeCell ref="C10:C12"/>
    <mergeCell ref="D10:D12"/>
    <mergeCell ref="H16:H18"/>
    <mergeCell ref="L26:L28"/>
    <mergeCell ref="H191:H193"/>
    <mergeCell ref="I191:I193"/>
    <mergeCell ref="H36:H38"/>
    <mergeCell ref="I36:I38"/>
    <mergeCell ref="H67:H69"/>
    <mergeCell ref="H46:H48"/>
    <mergeCell ref="H100:H102"/>
    <mergeCell ref="I100:I102"/>
    <mergeCell ref="I67:I69"/>
    <mergeCell ref="I46:I48"/>
    <mergeCell ref="J46:J48"/>
    <mergeCell ref="K46:K48"/>
    <mergeCell ref="L46:L48"/>
    <mergeCell ref="H26:H28"/>
    <mergeCell ref="I26:I28"/>
    <mergeCell ref="J75:Q75"/>
    <mergeCell ref="J77:Q77"/>
    <mergeCell ref="M26:N28"/>
    <mergeCell ref="M31:N31"/>
    <mergeCell ref="J124:J126"/>
    <mergeCell ref="M46:M48"/>
    <mergeCell ref="N46:N48"/>
    <mergeCell ref="J100:Q102"/>
    <mergeCell ref="J103:Q103"/>
    <mergeCell ref="J76:Q76"/>
    <mergeCell ref="J90:Q90"/>
    <mergeCell ref="J67:Q69"/>
    <mergeCell ref="J70:Q70"/>
    <mergeCell ref="J73:Q73"/>
    <mergeCell ref="J74:Q74"/>
    <mergeCell ref="J87:Q87"/>
    <mergeCell ref="J88:Q88"/>
    <mergeCell ref="J89:Q89"/>
    <mergeCell ref="J78:Q78"/>
    <mergeCell ref="J79:Q79"/>
    <mergeCell ref="J80:Q80"/>
    <mergeCell ref="J81:Q81"/>
    <mergeCell ref="J82:Q82"/>
    <mergeCell ref="J83:Q83"/>
    <mergeCell ref="J84:Q84"/>
    <mergeCell ref="J85:Q85"/>
    <mergeCell ref="J86:Q86"/>
    <mergeCell ref="H163:H165"/>
    <mergeCell ref="I163:I165"/>
    <mergeCell ref="J163:Q165"/>
    <mergeCell ref="J166:Q166"/>
    <mergeCell ref="J169:Q169"/>
    <mergeCell ref="J170:Q170"/>
    <mergeCell ref="J171:Q171"/>
    <mergeCell ref="J91:Q91"/>
    <mergeCell ref="J93:Q93"/>
    <mergeCell ref="J94:Q94"/>
    <mergeCell ref="J96:Q96"/>
    <mergeCell ref="J97:Q97"/>
    <mergeCell ref="J95:Q95"/>
    <mergeCell ref="J92:Q92"/>
    <mergeCell ref="H144:H146"/>
    <mergeCell ref="I144:I146"/>
    <mergeCell ref="J144:Q146"/>
    <mergeCell ref="J147:Q147"/>
    <mergeCell ref="K124:K126"/>
    <mergeCell ref="L124:L126"/>
    <mergeCell ref="M124:M126"/>
    <mergeCell ref="N124:N126"/>
    <mergeCell ref="H124:H126"/>
    <mergeCell ref="I124:I126"/>
    <mergeCell ref="J181:Q181"/>
    <mergeCell ref="J150:Q150"/>
    <mergeCell ref="J151:Q151"/>
    <mergeCell ref="J153:Q153"/>
    <mergeCell ref="J154:Q154"/>
    <mergeCell ref="J152:Q152"/>
    <mergeCell ref="J155:Q155"/>
    <mergeCell ref="J156:Q156"/>
    <mergeCell ref="J157:Q157"/>
    <mergeCell ref="J158:Q158"/>
    <mergeCell ref="J159:Q159"/>
    <mergeCell ref="J160:Q160"/>
    <mergeCell ref="J161:Q161"/>
    <mergeCell ref="J172:Q172"/>
    <mergeCell ref="J173:Q173"/>
    <mergeCell ref="J174:Q174"/>
    <mergeCell ref="J175:Q175"/>
    <mergeCell ref="J176:Q176"/>
    <mergeCell ref="J177:Q177"/>
    <mergeCell ref="J178:Q178"/>
    <mergeCell ref="J180:Q180"/>
    <mergeCell ref="J179:Q179"/>
  </mergeCells>
  <phoneticPr fontId="17" type="noConversion"/>
  <conditionalFormatting sqref="H3">
    <cfRule type="cellIs" dxfId="1519" priority="331" stopIfTrue="1" operator="greaterThan">
      <formula>0</formula>
    </cfRule>
    <cfRule type="cellIs" dxfId="1518" priority="332" stopIfTrue="1" operator="lessThan">
      <formula>1</formula>
    </cfRule>
  </conditionalFormatting>
  <conditionalFormatting sqref="H21">
    <cfRule type="cellIs" dxfId="1517" priority="323" stopIfTrue="1" operator="greaterThan">
      <formula>0</formula>
    </cfRule>
    <cfRule type="cellIs" dxfId="1516" priority="324" stopIfTrue="1" operator="lessThan">
      <formula>1</formula>
    </cfRule>
  </conditionalFormatting>
  <conditionalFormatting sqref="H21">
    <cfRule type="cellIs" dxfId="1515" priority="321" stopIfTrue="1" operator="greaterThan">
      <formula>0</formula>
    </cfRule>
    <cfRule type="cellIs" dxfId="1514" priority="322" stopIfTrue="1" operator="lessThan">
      <formula>1</formula>
    </cfRule>
  </conditionalFormatting>
  <conditionalFormatting sqref="H21">
    <cfRule type="cellIs" dxfId="1513" priority="319" stopIfTrue="1" operator="greaterThan">
      <formula>0</formula>
    </cfRule>
    <cfRule type="cellIs" dxfId="1512" priority="320" stopIfTrue="1" operator="lessThan">
      <formula>1</formula>
    </cfRule>
  </conditionalFormatting>
  <conditionalFormatting sqref="H21">
    <cfRule type="cellIs" dxfId="1511" priority="317" stopIfTrue="1" operator="greaterThan">
      <formula>0</formula>
    </cfRule>
    <cfRule type="cellIs" dxfId="1510" priority="318" stopIfTrue="1" operator="lessThan">
      <formula>1</formula>
    </cfRule>
  </conditionalFormatting>
  <conditionalFormatting sqref="H21">
    <cfRule type="cellIs" dxfId="1509" priority="315" stopIfTrue="1" operator="greaterThan">
      <formula>0</formula>
    </cfRule>
    <cfRule type="cellIs" dxfId="1508" priority="316" stopIfTrue="1" operator="lessThan">
      <formula>1</formula>
    </cfRule>
  </conditionalFormatting>
  <conditionalFormatting sqref="H21">
    <cfRule type="cellIs" dxfId="1507" priority="313" stopIfTrue="1" operator="greaterThan">
      <formula>0</formula>
    </cfRule>
    <cfRule type="cellIs" dxfId="1506" priority="314" stopIfTrue="1" operator="lessThan">
      <formula>1</formula>
    </cfRule>
  </conditionalFormatting>
  <conditionalFormatting sqref="H31">
    <cfRule type="cellIs" dxfId="1505" priority="267" stopIfTrue="1" operator="greaterThan">
      <formula>0</formula>
    </cfRule>
    <cfRule type="cellIs" dxfId="1504" priority="268" stopIfTrue="1" operator="lessThan">
      <formula>1</formula>
    </cfRule>
  </conditionalFormatting>
  <conditionalFormatting sqref="H31">
    <cfRule type="cellIs" dxfId="1503" priority="265" stopIfTrue="1" operator="greaterThan">
      <formula>0</formula>
    </cfRule>
    <cfRule type="cellIs" dxfId="1502" priority="266" stopIfTrue="1" operator="lessThan">
      <formula>1</formula>
    </cfRule>
  </conditionalFormatting>
  <conditionalFormatting sqref="H31">
    <cfRule type="cellIs" dxfId="1501" priority="263" stopIfTrue="1" operator="greaterThan">
      <formula>0</formula>
    </cfRule>
    <cfRule type="cellIs" dxfId="1500" priority="264" stopIfTrue="1" operator="lessThan">
      <formula>1</formula>
    </cfRule>
  </conditionalFormatting>
  <conditionalFormatting sqref="H31">
    <cfRule type="cellIs" dxfId="1499" priority="261" stopIfTrue="1" operator="greaterThan">
      <formula>0</formula>
    </cfRule>
    <cfRule type="cellIs" dxfId="1498" priority="262" stopIfTrue="1" operator="lessThan">
      <formula>1</formula>
    </cfRule>
  </conditionalFormatting>
  <conditionalFormatting sqref="H31">
    <cfRule type="cellIs" dxfId="1497" priority="259" stopIfTrue="1" operator="greaterThan">
      <formula>0</formula>
    </cfRule>
    <cfRule type="cellIs" dxfId="1496" priority="260" stopIfTrue="1" operator="lessThan">
      <formula>1</formula>
    </cfRule>
  </conditionalFormatting>
  <conditionalFormatting sqref="H31">
    <cfRule type="cellIs" dxfId="1495" priority="257" stopIfTrue="1" operator="greaterThan">
      <formula>0</formula>
    </cfRule>
    <cfRule type="cellIs" dxfId="1494" priority="258" stopIfTrue="1" operator="lessThan">
      <formula>1</formula>
    </cfRule>
  </conditionalFormatting>
  <conditionalFormatting sqref="H53:H64">
    <cfRule type="cellIs" dxfId="1493" priority="255" stopIfTrue="1" operator="greaterThan">
      <formula>0</formula>
    </cfRule>
    <cfRule type="cellIs" dxfId="1492" priority="256" stopIfTrue="1" operator="lessThan">
      <formula>1</formula>
    </cfRule>
  </conditionalFormatting>
  <conditionalFormatting sqref="H53:H64">
    <cfRule type="cellIs" dxfId="1491" priority="253" stopIfTrue="1" operator="greaterThan">
      <formula>0</formula>
    </cfRule>
    <cfRule type="cellIs" dxfId="1490" priority="254" stopIfTrue="1" operator="lessThan">
      <formula>1</formula>
    </cfRule>
  </conditionalFormatting>
  <conditionalFormatting sqref="H53:H64">
    <cfRule type="cellIs" dxfId="1489" priority="251" stopIfTrue="1" operator="greaterThan">
      <formula>0</formula>
    </cfRule>
    <cfRule type="cellIs" dxfId="1488" priority="252" stopIfTrue="1" operator="lessThan">
      <formula>1</formula>
    </cfRule>
  </conditionalFormatting>
  <conditionalFormatting sqref="H53:H64">
    <cfRule type="cellIs" dxfId="1487" priority="249" stopIfTrue="1" operator="greaterThan">
      <formula>0</formula>
    </cfRule>
    <cfRule type="cellIs" dxfId="1486" priority="250" stopIfTrue="1" operator="lessThan">
      <formula>1</formula>
    </cfRule>
  </conditionalFormatting>
  <conditionalFormatting sqref="H53:H64">
    <cfRule type="cellIs" dxfId="1485" priority="247" stopIfTrue="1" operator="greaterThan">
      <formula>0</formula>
    </cfRule>
    <cfRule type="cellIs" dxfId="1484" priority="248" stopIfTrue="1" operator="lessThan">
      <formula>1</formula>
    </cfRule>
  </conditionalFormatting>
  <conditionalFormatting sqref="H53:H64">
    <cfRule type="cellIs" dxfId="1483" priority="245" stopIfTrue="1" operator="greaterThan">
      <formula>0</formula>
    </cfRule>
    <cfRule type="cellIs" dxfId="1482" priority="246" stopIfTrue="1" operator="lessThan">
      <formula>1</formula>
    </cfRule>
  </conditionalFormatting>
  <conditionalFormatting sqref="H41">
    <cfRule type="cellIs" dxfId="1481" priority="243" stopIfTrue="1" operator="greaterThan">
      <formula>0</formula>
    </cfRule>
    <cfRule type="cellIs" dxfId="1480" priority="244" stopIfTrue="1" operator="lessThan">
      <formula>1</formula>
    </cfRule>
  </conditionalFormatting>
  <conditionalFormatting sqref="H41">
    <cfRule type="cellIs" dxfId="1479" priority="241" stopIfTrue="1" operator="greaterThan">
      <formula>0</formula>
    </cfRule>
    <cfRule type="cellIs" dxfId="1478" priority="242" stopIfTrue="1" operator="lessThan">
      <formula>1</formula>
    </cfRule>
  </conditionalFormatting>
  <conditionalFormatting sqref="H73:H97">
    <cfRule type="cellIs" dxfId="1477" priority="215" stopIfTrue="1" operator="greaterThan">
      <formula>0</formula>
    </cfRule>
    <cfRule type="cellIs" dxfId="1476" priority="216" stopIfTrue="1" operator="lessThan">
      <formula>1</formula>
    </cfRule>
  </conditionalFormatting>
  <conditionalFormatting sqref="H73:H97">
    <cfRule type="cellIs" dxfId="1475" priority="213" stopIfTrue="1" operator="greaterThan">
      <formula>0</formula>
    </cfRule>
    <cfRule type="cellIs" dxfId="1474" priority="214" stopIfTrue="1" operator="lessThan">
      <formula>1</formula>
    </cfRule>
  </conditionalFormatting>
  <conditionalFormatting sqref="H73:H97">
    <cfRule type="cellIs" dxfId="1473" priority="211" stopIfTrue="1" operator="greaterThan">
      <formula>0</formula>
    </cfRule>
    <cfRule type="cellIs" dxfId="1472" priority="212" stopIfTrue="1" operator="lessThan">
      <formula>1</formula>
    </cfRule>
  </conditionalFormatting>
  <conditionalFormatting sqref="H73:H97">
    <cfRule type="cellIs" dxfId="1471" priority="209" stopIfTrue="1" operator="greaterThan">
      <formula>0</formula>
    </cfRule>
    <cfRule type="cellIs" dxfId="1470" priority="210" stopIfTrue="1" operator="lessThan">
      <formula>1</formula>
    </cfRule>
  </conditionalFormatting>
  <conditionalFormatting sqref="H73:H97">
    <cfRule type="cellIs" dxfId="1469" priority="207" stopIfTrue="1" operator="greaterThan">
      <formula>0</formula>
    </cfRule>
    <cfRule type="cellIs" dxfId="1468" priority="208" stopIfTrue="1" operator="lessThan">
      <formula>1</formula>
    </cfRule>
  </conditionalFormatting>
  <conditionalFormatting sqref="H73:H97">
    <cfRule type="cellIs" dxfId="1467" priority="205" stopIfTrue="1" operator="greaterThan">
      <formula>0</formula>
    </cfRule>
    <cfRule type="cellIs" dxfId="1466" priority="206" stopIfTrue="1" operator="lessThan">
      <formula>1</formula>
    </cfRule>
  </conditionalFormatting>
  <conditionalFormatting sqref="H107:H118">
    <cfRule type="cellIs" dxfId="1465" priority="203" stopIfTrue="1" operator="greaterThan">
      <formula>0</formula>
    </cfRule>
    <cfRule type="cellIs" dxfId="1464" priority="204" stopIfTrue="1" operator="lessThan">
      <formula>1</formula>
    </cfRule>
  </conditionalFormatting>
  <conditionalFormatting sqref="H107:H118">
    <cfRule type="cellIs" dxfId="1463" priority="201" stopIfTrue="1" operator="greaterThan">
      <formula>0</formula>
    </cfRule>
    <cfRule type="cellIs" dxfId="1462" priority="202" stopIfTrue="1" operator="lessThan">
      <formula>1</formula>
    </cfRule>
  </conditionalFormatting>
  <conditionalFormatting sqref="H107:H118">
    <cfRule type="cellIs" dxfId="1461" priority="199" stopIfTrue="1" operator="greaterThan">
      <formula>0</formula>
    </cfRule>
    <cfRule type="cellIs" dxfId="1460" priority="200" stopIfTrue="1" operator="lessThan">
      <formula>1</formula>
    </cfRule>
  </conditionalFormatting>
  <conditionalFormatting sqref="H107:H118">
    <cfRule type="cellIs" dxfId="1459" priority="197" stopIfTrue="1" operator="greaterThan">
      <formula>0</formula>
    </cfRule>
    <cfRule type="cellIs" dxfId="1458" priority="198" stopIfTrue="1" operator="lessThan">
      <formula>1</formula>
    </cfRule>
  </conditionalFormatting>
  <conditionalFormatting sqref="H107:H118">
    <cfRule type="cellIs" dxfId="1457" priority="195" stopIfTrue="1" operator="greaterThan">
      <formula>0</formula>
    </cfRule>
    <cfRule type="cellIs" dxfId="1456" priority="196" stopIfTrue="1" operator="lessThan">
      <formula>1</formula>
    </cfRule>
  </conditionalFormatting>
  <conditionalFormatting sqref="H107:H118">
    <cfRule type="cellIs" dxfId="1455" priority="193" stopIfTrue="1" operator="greaterThan">
      <formula>0</formula>
    </cfRule>
    <cfRule type="cellIs" dxfId="1454" priority="194" stopIfTrue="1" operator="lessThan">
      <formula>1</formula>
    </cfRule>
  </conditionalFormatting>
  <conditionalFormatting sqref="H131:H142">
    <cfRule type="cellIs" dxfId="1453" priority="191" stopIfTrue="1" operator="greaterThan">
      <formula>0</formula>
    </cfRule>
    <cfRule type="cellIs" dxfId="1452" priority="192" stopIfTrue="1" operator="lessThan">
      <formula>1</formula>
    </cfRule>
  </conditionalFormatting>
  <conditionalFormatting sqref="H131:H142">
    <cfRule type="cellIs" dxfId="1451" priority="189" stopIfTrue="1" operator="greaterThan">
      <formula>0</formula>
    </cfRule>
    <cfRule type="cellIs" dxfId="1450" priority="190" stopIfTrue="1" operator="lessThan">
      <formula>1</formula>
    </cfRule>
  </conditionalFormatting>
  <conditionalFormatting sqref="H131:H142">
    <cfRule type="cellIs" dxfId="1449" priority="187" stopIfTrue="1" operator="greaterThan">
      <formula>0</formula>
    </cfRule>
    <cfRule type="cellIs" dxfId="1448" priority="188" stopIfTrue="1" operator="lessThan">
      <formula>1</formula>
    </cfRule>
  </conditionalFormatting>
  <conditionalFormatting sqref="H131:H142">
    <cfRule type="cellIs" dxfId="1447" priority="185" stopIfTrue="1" operator="greaterThan">
      <formula>0</formula>
    </cfRule>
    <cfRule type="cellIs" dxfId="1446" priority="186" stopIfTrue="1" operator="lessThan">
      <formula>1</formula>
    </cfRule>
  </conditionalFormatting>
  <conditionalFormatting sqref="H131:H142">
    <cfRule type="cellIs" dxfId="1445" priority="183" stopIfTrue="1" operator="greaterThan">
      <formula>0</formula>
    </cfRule>
    <cfRule type="cellIs" dxfId="1444" priority="184" stopIfTrue="1" operator="lessThan">
      <formula>1</formula>
    </cfRule>
  </conditionalFormatting>
  <conditionalFormatting sqref="H131:H142">
    <cfRule type="cellIs" dxfId="1443" priority="181" stopIfTrue="1" operator="greaterThan">
      <formula>0</formula>
    </cfRule>
    <cfRule type="cellIs" dxfId="1442" priority="182" stopIfTrue="1" operator="lessThan">
      <formula>1</formula>
    </cfRule>
  </conditionalFormatting>
  <conditionalFormatting sqref="H195">
    <cfRule type="cellIs" dxfId="1441" priority="155" stopIfTrue="1" operator="greaterThan">
      <formula>0</formula>
    </cfRule>
    <cfRule type="cellIs" dxfId="1440" priority="156" stopIfTrue="1" operator="lessThan">
      <formula>1</formula>
    </cfRule>
  </conditionalFormatting>
  <conditionalFormatting sqref="H195">
    <cfRule type="cellIs" dxfId="1439" priority="153" stopIfTrue="1" operator="greaterThan">
      <formula>0</formula>
    </cfRule>
    <cfRule type="cellIs" dxfId="1438" priority="154" stopIfTrue="1" operator="lessThan">
      <formula>1</formula>
    </cfRule>
  </conditionalFormatting>
  <conditionalFormatting sqref="H195">
    <cfRule type="cellIs" dxfId="1437" priority="151" stopIfTrue="1" operator="greaterThan">
      <formula>0</formula>
    </cfRule>
    <cfRule type="cellIs" dxfId="1436" priority="152" stopIfTrue="1" operator="lessThan">
      <formula>1</formula>
    </cfRule>
  </conditionalFormatting>
  <conditionalFormatting sqref="H195">
    <cfRule type="cellIs" dxfId="1435" priority="149" stopIfTrue="1" operator="greaterThan">
      <formula>0</formula>
    </cfRule>
    <cfRule type="cellIs" dxfId="1434" priority="150" stopIfTrue="1" operator="lessThan">
      <formula>1</formula>
    </cfRule>
  </conditionalFormatting>
  <conditionalFormatting sqref="H195">
    <cfRule type="cellIs" dxfId="1433" priority="147" stopIfTrue="1" operator="greaterThan">
      <formula>0</formula>
    </cfRule>
    <cfRule type="cellIs" dxfId="1432" priority="148" stopIfTrue="1" operator="lessThan">
      <formula>1</formula>
    </cfRule>
  </conditionalFormatting>
  <conditionalFormatting sqref="H195">
    <cfRule type="cellIs" dxfId="1431" priority="145" stopIfTrue="1" operator="greaterThan">
      <formula>0</formula>
    </cfRule>
    <cfRule type="cellIs" dxfId="1430" priority="146" stopIfTrue="1" operator="lessThan">
      <formula>1</formula>
    </cfRule>
  </conditionalFormatting>
  <conditionalFormatting sqref="H106:H118">
    <cfRule type="cellIs" dxfId="1429" priority="131" stopIfTrue="1" operator="greaterThan">
      <formula>0</formula>
    </cfRule>
    <cfRule type="cellIs" dxfId="1428" priority="132" stopIfTrue="1" operator="lessThan">
      <formula>1</formula>
    </cfRule>
  </conditionalFormatting>
  <conditionalFormatting sqref="H106:H118">
    <cfRule type="cellIs" dxfId="1427" priority="129" stopIfTrue="1" operator="greaterThan">
      <formula>0</formula>
    </cfRule>
    <cfRule type="cellIs" dxfId="1426" priority="130" stopIfTrue="1" operator="lessThan">
      <formula>1</formula>
    </cfRule>
  </conditionalFormatting>
  <conditionalFormatting sqref="H106:H118">
    <cfRule type="cellIs" dxfId="1425" priority="127" stopIfTrue="1" operator="greaterThan">
      <formula>0</formula>
    </cfRule>
    <cfRule type="cellIs" dxfId="1424" priority="128" stopIfTrue="1" operator="lessThan">
      <formula>1</formula>
    </cfRule>
  </conditionalFormatting>
  <conditionalFormatting sqref="H106:H118">
    <cfRule type="cellIs" dxfId="1423" priority="125" stopIfTrue="1" operator="greaterThan">
      <formula>0</formula>
    </cfRule>
    <cfRule type="cellIs" dxfId="1422" priority="126" stopIfTrue="1" operator="lessThan">
      <formula>1</formula>
    </cfRule>
  </conditionalFormatting>
  <conditionalFormatting sqref="H106:H118">
    <cfRule type="cellIs" dxfId="1421" priority="123" stopIfTrue="1" operator="greaterThan">
      <formula>0</formula>
    </cfRule>
    <cfRule type="cellIs" dxfId="1420" priority="124" stopIfTrue="1" operator="lessThan">
      <formula>1</formula>
    </cfRule>
  </conditionalFormatting>
  <conditionalFormatting sqref="H106:H118">
    <cfRule type="cellIs" dxfId="1419" priority="121" stopIfTrue="1" operator="greaterThan">
      <formula>0</formula>
    </cfRule>
    <cfRule type="cellIs" dxfId="1418" priority="122" stopIfTrue="1" operator="lessThan">
      <formula>1</formula>
    </cfRule>
  </conditionalFormatting>
  <conditionalFormatting sqref="H130:H142">
    <cfRule type="cellIs" dxfId="1417" priority="119" stopIfTrue="1" operator="greaterThan">
      <formula>0</formula>
    </cfRule>
    <cfRule type="cellIs" dxfId="1416" priority="120" stopIfTrue="1" operator="lessThan">
      <formula>1</formula>
    </cfRule>
  </conditionalFormatting>
  <conditionalFormatting sqref="H130:H142">
    <cfRule type="cellIs" dxfId="1415" priority="117" stopIfTrue="1" operator="greaterThan">
      <formula>0</formula>
    </cfRule>
    <cfRule type="cellIs" dxfId="1414" priority="118" stopIfTrue="1" operator="lessThan">
      <formula>1</formula>
    </cfRule>
  </conditionalFormatting>
  <conditionalFormatting sqref="H130:H142">
    <cfRule type="cellIs" dxfId="1413" priority="115" stopIfTrue="1" operator="greaterThan">
      <formula>0</formula>
    </cfRule>
    <cfRule type="cellIs" dxfId="1412" priority="116" stopIfTrue="1" operator="lessThan">
      <formula>1</formula>
    </cfRule>
  </conditionalFormatting>
  <conditionalFormatting sqref="H130:H142">
    <cfRule type="cellIs" dxfId="1411" priority="113" stopIfTrue="1" operator="greaterThan">
      <formula>0</formula>
    </cfRule>
    <cfRule type="cellIs" dxfId="1410" priority="114" stopIfTrue="1" operator="lessThan">
      <formula>1</formula>
    </cfRule>
  </conditionalFormatting>
  <conditionalFormatting sqref="H130:H142">
    <cfRule type="cellIs" dxfId="1409" priority="111" stopIfTrue="1" operator="greaterThan">
      <formula>0</formula>
    </cfRule>
    <cfRule type="cellIs" dxfId="1408" priority="112" stopIfTrue="1" operator="lessThan">
      <formula>1</formula>
    </cfRule>
  </conditionalFormatting>
  <conditionalFormatting sqref="H130:H142">
    <cfRule type="cellIs" dxfId="1407" priority="109" stopIfTrue="1" operator="greaterThan">
      <formula>0</formula>
    </cfRule>
    <cfRule type="cellIs" dxfId="1406" priority="110" stopIfTrue="1" operator="lessThan">
      <formula>1</formula>
    </cfRule>
  </conditionalFormatting>
  <conditionalFormatting sqref="H52:H64">
    <cfRule type="cellIs" dxfId="1405" priority="107" stopIfTrue="1" operator="greaterThan">
      <formula>0</formula>
    </cfRule>
    <cfRule type="cellIs" dxfId="1404" priority="108" stopIfTrue="1" operator="lessThan">
      <formula>1</formula>
    </cfRule>
  </conditionalFormatting>
  <conditionalFormatting sqref="H52:H64">
    <cfRule type="cellIs" dxfId="1403" priority="105" stopIfTrue="1" operator="greaterThan">
      <formula>0</formula>
    </cfRule>
    <cfRule type="cellIs" dxfId="1402" priority="106" stopIfTrue="1" operator="lessThan">
      <formula>1</formula>
    </cfRule>
  </conditionalFormatting>
  <conditionalFormatting sqref="H52:H64">
    <cfRule type="cellIs" dxfId="1401" priority="103" stopIfTrue="1" operator="greaterThan">
      <formula>0</formula>
    </cfRule>
    <cfRule type="cellIs" dxfId="1400" priority="104" stopIfTrue="1" operator="lessThan">
      <formula>1</formula>
    </cfRule>
  </conditionalFormatting>
  <conditionalFormatting sqref="H52:H64">
    <cfRule type="cellIs" dxfId="1399" priority="101" stopIfTrue="1" operator="greaterThan">
      <formula>0</formula>
    </cfRule>
    <cfRule type="cellIs" dxfId="1398" priority="102" stopIfTrue="1" operator="lessThan">
      <formula>1</formula>
    </cfRule>
  </conditionalFormatting>
  <conditionalFormatting sqref="H52:H64">
    <cfRule type="cellIs" dxfId="1397" priority="99" stopIfTrue="1" operator="greaterThan">
      <formula>0</formula>
    </cfRule>
    <cfRule type="cellIs" dxfId="1396" priority="100" stopIfTrue="1" operator="lessThan">
      <formula>1</formula>
    </cfRule>
  </conditionalFormatting>
  <conditionalFormatting sqref="H52:H64">
    <cfRule type="cellIs" dxfId="1395" priority="97" stopIfTrue="1" operator="greaterThan">
      <formula>0</formula>
    </cfRule>
    <cfRule type="cellIs" dxfId="1394" priority="98" stopIfTrue="1" operator="lessThan">
      <formula>1</formula>
    </cfRule>
  </conditionalFormatting>
  <conditionalFormatting sqref="H52:H64">
    <cfRule type="cellIs" dxfId="1393" priority="95" stopIfTrue="1" operator="greaterThan">
      <formula>0</formula>
    </cfRule>
    <cfRule type="cellIs" dxfId="1392" priority="96" stopIfTrue="1" operator="lessThan">
      <formula>1</formula>
    </cfRule>
  </conditionalFormatting>
  <conditionalFormatting sqref="H52:H64">
    <cfRule type="cellIs" dxfId="1391" priority="93" stopIfTrue="1" operator="greaterThan">
      <formula>0</formula>
    </cfRule>
    <cfRule type="cellIs" dxfId="1390" priority="94" stopIfTrue="1" operator="lessThan">
      <formula>1</formula>
    </cfRule>
  </conditionalFormatting>
  <conditionalFormatting sqref="H52:H64">
    <cfRule type="cellIs" dxfId="1389" priority="91" stopIfTrue="1" operator="greaterThan">
      <formula>0</formula>
    </cfRule>
    <cfRule type="cellIs" dxfId="1388" priority="92" stopIfTrue="1" operator="lessThan">
      <formula>1</formula>
    </cfRule>
  </conditionalFormatting>
  <conditionalFormatting sqref="H52:H64">
    <cfRule type="cellIs" dxfId="1387" priority="89" stopIfTrue="1" operator="greaterThan">
      <formula>0</formula>
    </cfRule>
    <cfRule type="cellIs" dxfId="1386" priority="90" stopIfTrue="1" operator="lessThan">
      <formula>1</formula>
    </cfRule>
  </conditionalFormatting>
  <conditionalFormatting sqref="H52:H64">
    <cfRule type="cellIs" dxfId="1385" priority="87" stopIfTrue="1" operator="greaterThan">
      <formula>0</formula>
    </cfRule>
    <cfRule type="cellIs" dxfId="1384" priority="88" stopIfTrue="1" operator="lessThan">
      <formula>1</formula>
    </cfRule>
  </conditionalFormatting>
  <conditionalFormatting sqref="H52:H64">
    <cfRule type="cellIs" dxfId="1383" priority="85" stopIfTrue="1" operator="greaterThan">
      <formula>0</formula>
    </cfRule>
    <cfRule type="cellIs" dxfId="1382" priority="86" stopIfTrue="1" operator="lessThan">
      <formula>1</formula>
    </cfRule>
  </conditionalFormatting>
  <conditionalFormatting sqref="H150:H161">
    <cfRule type="cellIs" dxfId="1381" priority="83" stopIfTrue="1" operator="greaterThan">
      <formula>0</formula>
    </cfRule>
    <cfRule type="cellIs" dxfId="1380" priority="84" stopIfTrue="1" operator="lessThan">
      <formula>1</formula>
    </cfRule>
  </conditionalFormatting>
  <conditionalFormatting sqref="H150:H161">
    <cfRule type="cellIs" dxfId="1379" priority="81" stopIfTrue="1" operator="greaterThan">
      <formula>0</formula>
    </cfRule>
    <cfRule type="cellIs" dxfId="1378" priority="82" stopIfTrue="1" operator="lessThan">
      <formula>1</formula>
    </cfRule>
  </conditionalFormatting>
  <conditionalFormatting sqref="H150:H161">
    <cfRule type="cellIs" dxfId="1377" priority="79" stopIfTrue="1" operator="greaterThan">
      <formula>0</formula>
    </cfRule>
    <cfRule type="cellIs" dxfId="1376" priority="80" stopIfTrue="1" operator="lessThan">
      <formula>1</formula>
    </cfRule>
  </conditionalFormatting>
  <conditionalFormatting sqref="H150:H161">
    <cfRule type="cellIs" dxfId="1375" priority="77" stopIfTrue="1" operator="greaterThan">
      <formula>0</formula>
    </cfRule>
    <cfRule type="cellIs" dxfId="1374" priority="78" stopIfTrue="1" operator="lessThan">
      <formula>1</formula>
    </cfRule>
  </conditionalFormatting>
  <conditionalFormatting sqref="H150:H161">
    <cfRule type="cellIs" dxfId="1373" priority="75" stopIfTrue="1" operator="greaterThan">
      <formula>0</formula>
    </cfRule>
    <cfRule type="cellIs" dxfId="1372" priority="76" stopIfTrue="1" operator="lessThan">
      <formula>1</formula>
    </cfRule>
  </conditionalFormatting>
  <conditionalFormatting sqref="H150:H161">
    <cfRule type="cellIs" dxfId="1371" priority="73" stopIfTrue="1" operator="greaterThan">
      <formula>0</formula>
    </cfRule>
    <cfRule type="cellIs" dxfId="1370" priority="74" stopIfTrue="1" operator="lessThan">
      <formula>1</formula>
    </cfRule>
  </conditionalFormatting>
  <conditionalFormatting sqref="H150:H161">
    <cfRule type="cellIs" dxfId="1369" priority="71" stopIfTrue="1" operator="greaterThan">
      <formula>0</formula>
    </cfRule>
    <cfRule type="cellIs" dxfId="1368" priority="72" stopIfTrue="1" operator="lessThan">
      <formula>1</formula>
    </cfRule>
  </conditionalFormatting>
  <conditionalFormatting sqref="H150:H161">
    <cfRule type="cellIs" dxfId="1367" priority="69" stopIfTrue="1" operator="greaterThan">
      <formula>0</formula>
    </cfRule>
    <cfRule type="cellIs" dxfId="1366" priority="70" stopIfTrue="1" operator="lessThan">
      <formula>1</formula>
    </cfRule>
  </conditionalFormatting>
  <conditionalFormatting sqref="H150:H161">
    <cfRule type="cellIs" dxfId="1365" priority="67" stopIfTrue="1" operator="greaterThan">
      <formula>0</formula>
    </cfRule>
    <cfRule type="cellIs" dxfId="1364" priority="68" stopIfTrue="1" operator="lessThan">
      <formula>1</formula>
    </cfRule>
  </conditionalFormatting>
  <conditionalFormatting sqref="H150:H161">
    <cfRule type="cellIs" dxfId="1363" priority="65" stopIfTrue="1" operator="greaterThan">
      <formula>0</formula>
    </cfRule>
    <cfRule type="cellIs" dxfId="1362" priority="66" stopIfTrue="1" operator="lessThan">
      <formula>1</formula>
    </cfRule>
  </conditionalFormatting>
  <conditionalFormatting sqref="H150:H161">
    <cfRule type="cellIs" dxfId="1361" priority="63" stopIfTrue="1" operator="greaterThan">
      <formula>0</formula>
    </cfRule>
    <cfRule type="cellIs" dxfId="1360" priority="64" stopIfTrue="1" operator="lessThan">
      <formula>1</formula>
    </cfRule>
  </conditionalFormatting>
  <conditionalFormatting sqref="H150:H161">
    <cfRule type="cellIs" dxfId="1359" priority="61" stopIfTrue="1" operator="greaterThan">
      <formula>0</formula>
    </cfRule>
    <cfRule type="cellIs" dxfId="1358" priority="62" stopIfTrue="1" operator="lessThan">
      <formula>1</formula>
    </cfRule>
  </conditionalFormatting>
  <conditionalFormatting sqref="H169:H181">
    <cfRule type="cellIs" dxfId="1357" priority="59" stopIfTrue="1" operator="greaterThan">
      <formula>0</formula>
    </cfRule>
    <cfRule type="cellIs" dxfId="1356" priority="60" stopIfTrue="1" operator="lessThan">
      <formula>1</formula>
    </cfRule>
  </conditionalFormatting>
  <conditionalFormatting sqref="H169:H181">
    <cfRule type="cellIs" dxfId="1355" priority="57" stopIfTrue="1" operator="greaterThan">
      <formula>0</formula>
    </cfRule>
    <cfRule type="cellIs" dxfId="1354" priority="58" stopIfTrue="1" operator="lessThan">
      <formula>1</formula>
    </cfRule>
  </conditionalFormatting>
  <conditionalFormatting sqref="H169:H181">
    <cfRule type="cellIs" dxfId="1353" priority="55" stopIfTrue="1" operator="greaterThan">
      <formula>0</formula>
    </cfRule>
    <cfRule type="cellIs" dxfId="1352" priority="56" stopIfTrue="1" operator="lessThan">
      <formula>1</formula>
    </cfRule>
  </conditionalFormatting>
  <conditionalFormatting sqref="H169:H181">
    <cfRule type="cellIs" dxfId="1351" priority="53" stopIfTrue="1" operator="greaterThan">
      <formula>0</formula>
    </cfRule>
    <cfRule type="cellIs" dxfId="1350" priority="54" stopIfTrue="1" operator="lessThan">
      <formula>1</formula>
    </cfRule>
  </conditionalFormatting>
  <conditionalFormatting sqref="H169:H181">
    <cfRule type="cellIs" dxfId="1349" priority="51" stopIfTrue="1" operator="greaterThan">
      <formula>0</formula>
    </cfRule>
    <cfRule type="cellIs" dxfId="1348" priority="52" stopIfTrue="1" operator="lessThan">
      <formula>1</formula>
    </cfRule>
  </conditionalFormatting>
  <conditionalFormatting sqref="H169:H181">
    <cfRule type="cellIs" dxfId="1347" priority="49" stopIfTrue="1" operator="greaterThan">
      <formula>0</formula>
    </cfRule>
    <cfRule type="cellIs" dxfId="1346" priority="50" stopIfTrue="1" operator="lessThan">
      <formula>1</formula>
    </cfRule>
  </conditionalFormatting>
  <conditionalFormatting sqref="H169:H181">
    <cfRule type="cellIs" dxfId="1345" priority="47" stopIfTrue="1" operator="greaterThan">
      <formula>0</formula>
    </cfRule>
    <cfRule type="cellIs" dxfId="1344" priority="48" stopIfTrue="1" operator="lessThan">
      <formula>1</formula>
    </cfRule>
  </conditionalFormatting>
  <conditionalFormatting sqref="H169:H181">
    <cfRule type="cellIs" dxfId="1343" priority="45" stopIfTrue="1" operator="greaterThan">
      <formula>0</formula>
    </cfRule>
    <cfRule type="cellIs" dxfId="1342" priority="46" stopIfTrue="1" operator="lessThan">
      <formula>1</formula>
    </cfRule>
  </conditionalFormatting>
  <conditionalFormatting sqref="H169:H181">
    <cfRule type="cellIs" dxfId="1341" priority="43" stopIfTrue="1" operator="greaterThan">
      <formula>0</formula>
    </cfRule>
    <cfRule type="cellIs" dxfId="1340" priority="44" stopIfTrue="1" operator="lessThan">
      <formula>1</formula>
    </cfRule>
  </conditionalFormatting>
  <conditionalFormatting sqref="H169:H181">
    <cfRule type="cellIs" dxfId="1339" priority="41" stopIfTrue="1" operator="greaterThan">
      <formula>0</formula>
    </cfRule>
    <cfRule type="cellIs" dxfId="1338" priority="42" stopIfTrue="1" operator="lessThan">
      <formula>1</formula>
    </cfRule>
  </conditionalFormatting>
  <conditionalFormatting sqref="H169:H181">
    <cfRule type="cellIs" dxfId="1337" priority="39" stopIfTrue="1" operator="greaterThan">
      <formula>0</formula>
    </cfRule>
    <cfRule type="cellIs" dxfId="1336" priority="40" stopIfTrue="1" operator="lessThan">
      <formula>1</formula>
    </cfRule>
  </conditionalFormatting>
  <conditionalFormatting sqref="H169:H181">
    <cfRule type="cellIs" dxfId="1335" priority="37" stopIfTrue="1" operator="greaterThan">
      <formula>0</formula>
    </cfRule>
    <cfRule type="cellIs" dxfId="1334" priority="38" stopIfTrue="1" operator="lessThan">
      <formula>1</formula>
    </cfRule>
  </conditionalFormatting>
  <conditionalFormatting sqref="H32:H33">
    <cfRule type="cellIs" dxfId="1333" priority="11" stopIfTrue="1" operator="greaterThan">
      <formula>0</formula>
    </cfRule>
    <cfRule type="cellIs" dxfId="1332" priority="12" stopIfTrue="1" operator="lessThan">
      <formula>1</formula>
    </cfRule>
  </conditionalFormatting>
  <conditionalFormatting sqref="H32:H33">
    <cfRule type="cellIs" dxfId="1331" priority="9" stopIfTrue="1" operator="greaterThan">
      <formula>0</formula>
    </cfRule>
    <cfRule type="cellIs" dxfId="1330" priority="10" stopIfTrue="1" operator="lessThan">
      <formula>1</formula>
    </cfRule>
  </conditionalFormatting>
  <conditionalFormatting sqref="H32:H33">
    <cfRule type="cellIs" dxfId="1329" priority="7" stopIfTrue="1" operator="greaterThan">
      <formula>0</formula>
    </cfRule>
    <cfRule type="cellIs" dxfId="1328" priority="8" stopIfTrue="1" operator="lessThan">
      <formula>1</formula>
    </cfRule>
  </conditionalFormatting>
  <conditionalFormatting sqref="H32:H33">
    <cfRule type="cellIs" dxfId="1327" priority="5" stopIfTrue="1" operator="greaterThan">
      <formula>0</formula>
    </cfRule>
    <cfRule type="cellIs" dxfId="1326" priority="6" stopIfTrue="1" operator="lessThan">
      <formula>1</formula>
    </cfRule>
  </conditionalFormatting>
  <conditionalFormatting sqref="H32:H33">
    <cfRule type="cellIs" dxfId="1325" priority="3" stopIfTrue="1" operator="greaterThan">
      <formula>0</formula>
    </cfRule>
    <cfRule type="cellIs" dxfId="1324" priority="4" stopIfTrue="1" operator="lessThan">
      <formula>1</formula>
    </cfRule>
  </conditionalFormatting>
  <conditionalFormatting sqref="H32:H33">
    <cfRule type="cellIs" dxfId="1323" priority="1" stopIfTrue="1" operator="greaterThan">
      <formula>0</formula>
    </cfRule>
    <cfRule type="cellIs" dxfId="1322" priority="2" stopIfTrue="1" operator="lessThan">
      <formula>1</formula>
    </cfRule>
  </conditionalFormatting>
  <dataValidations count="2">
    <dataValidation type="list" allowBlank="1" showInputMessage="1" showErrorMessage="1" sqref="I195 K31:L33 I21 I41">
      <formula1>"Yes,No"</formula1>
    </dataValidation>
    <dataValidation type="list" allowBlank="1" showInputMessage="1" showErrorMessage="1" sqref="D31:D33">
      <formula1>"Water,Wastewater,Stormwater,Multiple Allocations"</formula1>
    </dataValidation>
  </dataValidations>
  <pageMargins left="0.70866141732283472" right="0.70866141732283472" top="0.74803149606299213" bottom="0.74803149606299213" header="0.31496062992125984" footer="0.31496062992125984"/>
  <pageSetup paperSize="9" scale="29" fitToHeight="0" orientation="landscape" r:id="rId1"/>
  <headerFooter>
    <oddHeader>&amp;LDepartment of Internal Affairs - Three Waters Reform Programme - Request for Information Template Workbook I</oddHeader>
    <oddFooter>&amp;LPage &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rgb="FF55EBF7"/>
    <pageSetUpPr fitToPage="1"/>
  </sheetPr>
  <dimension ref="A1:AL85"/>
  <sheetViews>
    <sheetView showGridLines="0" zoomScale="70" zoomScaleNormal="70" workbookViewId="0">
      <pane xSplit="8" ySplit="12" topLeftCell="I13" activePane="bottomRight" state="frozen"/>
      <selection pane="topRight"/>
      <selection pane="bottomLeft"/>
      <selection pane="bottomRight" activeCell="AF16" sqref="AF16"/>
    </sheetView>
  </sheetViews>
  <sheetFormatPr defaultColWidth="0" defaultRowHeight="0" customHeight="1" zeroHeight="1"/>
  <cols>
    <col min="1" max="1" width="2.42578125" style="32" customWidth="1"/>
    <col min="2" max="2" width="6.42578125" style="32" customWidth="1"/>
    <col min="3" max="3" width="17.42578125" style="32" customWidth="1"/>
    <col min="4" max="4" width="41.5703125" style="32" bestFit="1" customWidth="1"/>
    <col min="5" max="5" width="9.42578125" style="32" customWidth="1"/>
    <col min="6" max="6" width="9.140625" style="32" customWidth="1"/>
    <col min="7" max="7" width="8.5703125" style="34" customWidth="1"/>
    <col min="8" max="8" width="19" style="88" bestFit="1" customWidth="1"/>
    <col min="9" max="9" width="11.5703125" style="32" bestFit="1" customWidth="1"/>
    <col min="10" max="10" width="5.5703125" style="32" customWidth="1"/>
    <col min="11" max="11" width="13.5703125" style="32" customWidth="1"/>
    <col min="12" max="12" width="5.5703125" style="32" customWidth="1"/>
    <col min="13" max="13" width="13.5703125" style="32" customWidth="1"/>
    <col min="14" max="14" width="5.5703125" style="32" customWidth="1"/>
    <col min="15" max="15" width="13.5703125" style="32" customWidth="1"/>
    <col min="16" max="16" width="5.5703125" style="32" customWidth="1"/>
    <col min="17" max="17" width="13.5703125" style="32" customWidth="1"/>
    <col min="18" max="18" width="5.5703125" style="32" customWidth="1"/>
    <col min="19" max="19" width="13.5703125" style="32" customWidth="1"/>
    <col min="20" max="20" width="5.5703125" style="32" customWidth="1"/>
    <col min="21" max="21" width="13.5703125" style="32" customWidth="1"/>
    <col min="22" max="22" width="5.5703125" style="32" customWidth="1"/>
    <col min="23" max="23" width="13.5703125" style="32" customWidth="1"/>
    <col min="24" max="24" width="5.5703125" style="32" customWidth="1"/>
    <col min="25" max="25" width="2.42578125" style="32" customWidth="1"/>
    <col min="26" max="26" width="5.5703125" style="32" customWidth="1"/>
    <col min="27" max="27" width="13.5703125" style="32" customWidth="1"/>
    <col min="28" max="28" width="5.5703125" style="32" customWidth="1"/>
    <col min="29" max="29" width="5.5703125" style="34" customWidth="1"/>
    <col min="30" max="30" width="15.42578125" style="32" customWidth="1"/>
    <col min="31" max="31" width="5.5703125" style="32" customWidth="1"/>
    <col min="32" max="32" width="49.42578125" style="300" customWidth="1"/>
    <col min="33" max="33" width="3.5703125" style="34" hidden="1" customWidth="1"/>
    <col min="34" max="34" width="4.42578125" style="34" hidden="1" customWidth="1"/>
    <col min="35" max="38" width="9.42578125" style="32" hidden="1" customWidth="1"/>
    <col min="39" max="16384" width="9.42578125" style="34" hidden="1"/>
  </cols>
  <sheetData>
    <row r="1" spans="1:38" ht="28.35" customHeight="1">
      <c r="A1" s="35"/>
      <c r="B1" s="114" t="str">
        <f>'Key information'!$B$6</f>
        <v>Three Waters Reform Programme: Request for Information Workbook I</v>
      </c>
      <c r="C1" s="115"/>
      <c r="D1" s="115"/>
      <c r="E1" s="115"/>
      <c r="F1" s="115"/>
      <c r="G1" s="115"/>
      <c r="H1" s="116"/>
      <c r="I1" s="115"/>
      <c r="J1" s="115"/>
      <c r="K1" s="115"/>
      <c r="L1" s="115"/>
      <c r="M1" s="115"/>
      <c r="N1" s="115"/>
      <c r="O1" s="115"/>
      <c r="P1" s="115"/>
      <c r="Q1" s="115"/>
      <c r="R1" s="115"/>
      <c r="S1" s="115"/>
      <c r="T1" s="115"/>
      <c r="U1" s="115"/>
      <c r="V1" s="115"/>
      <c r="W1" s="115"/>
      <c r="X1" s="115"/>
      <c r="Y1" s="115"/>
      <c r="Z1" s="115"/>
      <c r="AA1" s="115"/>
      <c r="AB1" s="115"/>
      <c r="AC1" s="115"/>
      <c r="AD1" s="115"/>
      <c r="AE1" s="115"/>
      <c r="AF1" s="1309"/>
      <c r="AG1" s="296"/>
      <c r="AI1" s="38"/>
      <c r="AJ1" s="38"/>
      <c r="AK1" s="38"/>
      <c r="AL1" s="38"/>
    </row>
    <row r="2" spans="1:38" ht="20.25">
      <c r="B2" s="39"/>
      <c r="C2" s="40"/>
      <c r="D2" s="975"/>
      <c r="E2" s="35"/>
      <c r="F2" s="35"/>
      <c r="G2" s="38"/>
      <c r="H2" s="90"/>
      <c r="I2" s="35"/>
      <c r="J2" s="35"/>
      <c r="K2" s="35"/>
      <c r="L2" s="35"/>
      <c r="M2" s="35"/>
      <c r="N2" s="35"/>
      <c r="O2" s="35"/>
      <c r="P2" s="35"/>
      <c r="Q2" s="35"/>
      <c r="R2" s="35"/>
      <c r="S2" s="35"/>
      <c r="T2" s="35"/>
      <c r="U2" s="35"/>
      <c r="V2" s="35"/>
      <c r="W2" s="35"/>
      <c r="X2" s="35"/>
      <c r="Y2" s="35"/>
      <c r="Z2" s="35"/>
      <c r="AA2" s="35"/>
      <c r="AB2" s="35"/>
      <c r="AC2" s="35"/>
      <c r="AD2" s="35"/>
      <c r="AF2" s="1299"/>
      <c r="AG2" s="68"/>
      <c r="AI2" s="34"/>
      <c r="AJ2" s="34"/>
      <c r="AK2" s="34"/>
      <c r="AL2" s="34"/>
    </row>
    <row r="3" spans="1:38" ht="15">
      <c r="A3" s="41"/>
      <c r="B3" s="656" t="s">
        <v>1969</v>
      </c>
      <c r="C3" s="44"/>
      <c r="D3" s="657" t="str">
        <f>'Key information'!$E$8</f>
        <v>Timaru District Council</v>
      </c>
      <c r="E3" s="44"/>
      <c r="F3" s="41"/>
      <c r="G3" s="658" t="s">
        <v>100</v>
      </c>
      <c r="H3" s="659">
        <f>SUM(H15:H40)</f>
        <v>0</v>
      </c>
      <c r="I3" s="41"/>
      <c r="J3" s="41"/>
      <c r="K3" s="41"/>
      <c r="L3" s="41"/>
      <c r="M3" s="41"/>
      <c r="N3" s="41"/>
      <c r="O3" s="41"/>
      <c r="P3" s="41"/>
      <c r="Q3" s="41"/>
      <c r="R3" s="41"/>
      <c r="S3" s="41"/>
      <c r="T3" s="41"/>
      <c r="U3" s="41"/>
      <c r="V3" s="41"/>
      <c r="W3" s="41"/>
      <c r="X3" s="41"/>
      <c r="Y3" s="41"/>
      <c r="Z3" s="41"/>
      <c r="AA3" s="41"/>
      <c r="AB3" s="41"/>
      <c r="AD3" s="339"/>
      <c r="AF3" s="1313"/>
      <c r="AG3" s="218"/>
      <c r="AI3" s="44"/>
      <c r="AJ3" s="44"/>
      <c r="AK3" s="44"/>
      <c r="AL3" s="44"/>
    </row>
    <row r="4" spans="1:38" ht="15">
      <c r="B4" s="45"/>
      <c r="C4" s="322"/>
      <c r="D4" s="323"/>
      <c r="E4" s="324"/>
      <c r="F4" s="324"/>
      <c r="G4" s="324"/>
      <c r="H4" s="324"/>
      <c r="I4" s="324"/>
      <c r="J4" s="324"/>
      <c r="K4" s="324"/>
      <c r="L4" s="324"/>
      <c r="M4" s="324"/>
      <c r="N4" s="324"/>
      <c r="O4" s="324"/>
      <c r="P4" s="324"/>
      <c r="Q4" s="324"/>
      <c r="R4" s="324"/>
      <c r="S4" s="324"/>
      <c r="T4" s="324"/>
      <c r="U4" s="324"/>
      <c r="V4" s="324"/>
      <c r="W4" s="324"/>
      <c r="X4" s="324"/>
      <c r="Y4" s="324"/>
      <c r="Z4" s="324"/>
      <c r="AA4" s="324"/>
      <c r="AB4" s="324"/>
      <c r="AC4" s="46"/>
      <c r="AD4" s="47"/>
      <c r="AE4" s="47"/>
      <c r="AF4" s="1311"/>
      <c r="AG4" s="68"/>
      <c r="AI4" s="34"/>
      <c r="AJ4" s="34"/>
      <c r="AK4" s="34"/>
      <c r="AL4" s="34"/>
    </row>
    <row r="5" spans="1:38" ht="14.25">
      <c r="C5" s="33"/>
      <c r="H5" s="82"/>
      <c r="AI5" s="34"/>
      <c r="AJ5" s="34"/>
      <c r="AK5" s="34"/>
      <c r="AL5" s="34"/>
    </row>
    <row r="6" spans="1:38" ht="15.7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1"/>
      <c r="AD6" s="50"/>
      <c r="AE6" s="50"/>
      <c r="AF6" s="1301"/>
    </row>
    <row r="7" spans="1:38" ht="15">
      <c r="B7" s="52"/>
      <c r="C7" s="949" t="s">
        <v>721</v>
      </c>
      <c r="D7" s="951"/>
      <c r="E7" s="934"/>
      <c r="F7" s="937"/>
      <c r="H7" s="83"/>
      <c r="AF7" s="1302"/>
    </row>
    <row r="8" spans="1:38" ht="21" customHeight="1" thickBot="1">
      <c r="B8" s="52"/>
      <c r="C8" s="950" t="s">
        <v>1302</v>
      </c>
      <c r="D8" s="952"/>
      <c r="E8" s="938"/>
      <c r="F8" s="939"/>
      <c r="H8" s="83"/>
      <c r="AF8" s="1302"/>
    </row>
    <row r="9" spans="1:38" ht="15" thickBot="1">
      <c r="B9" s="52"/>
      <c r="H9" s="83"/>
      <c r="AF9" s="1302"/>
    </row>
    <row r="10" spans="1:38" ht="21" customHeight="1">
      <c r="B10" s="52"/>
      <c r="C10" s="256" t="s">
        <v>103</v>
      </c>
      <c r="D10" s="136" t="s">
        <v>32</v>
      </c>
      <c r="E10" s="136" t="s">
        <v>104</v>
      </c>
      <c r="F10" s="132" t="s">
        <v>105</v>
      </c>
      <c r="H10" s="1561" t="s">
        <v>106</v>
      </c>
      <c r="I10" s="1676" t="s">
        <v>1303</v>
      </c>
      <c r="J10" s="1677"/>
      <c r="K10" s="1677"/>
      <c r="L10" s="1677"/>
      <c r="M10" s="1677"/>
      <c r="N10" s="1677"/>
      <c r="O10" s="1629"/>
      <c r="P10" s="1629"/>
      <c r="Q10" s="1677"/>
      <c r="R10" s="1677"/>
      <c r="S10" s="1677"/>
      <c r="T10" s="1677"/>
      <c r="U10" s="1677"/>
      <c r="V10" s="1677"/>
      <c r="W10" s="1677"/>
      <c r="X10" s="1678"/>
      <c r="AA10" s="1672" t="s">
        <v>161</v>
      </c>
      <c r="AB10" s="1673"/>
      <c r="AD10" s="1453" t="s">
        <v>108</v>
      </c>
      <c r="AE10" s="53"/>
      <c r="AF10" s="1453" t="s">
        <v>109</v>
      </c>
    </row>
    <row r="11" spans="1:38" ht="16.350000000000001" customHeight="1">
      <c r="B11" s="52"/>
      <c r="C11" s="221" t="s">
        <v>110</v>
      </c>
      <c r="D11" s="135"/>
      <c r="E11" s="135"/>
      <c r="F11" s="133" t="s">
        <v>111</v>
      </c>
      <c r="H11" s="1562"/>
      <c r="I11" s="1679" t="s">
        <v>1304</v>
      </c>
      <c r="J11" s="1680"/>
      <c r="K11" s="1681" t="s">
        <v>1305</v>
      </c>
      <c r="L11" s="1680"/>
      <c r="M11" s="1682" t="s">
        <v>1306</v>
      </c>
      <c r="N11" s="1625"/>
      <c r="O11" s="1683" t="s">
        <v>1307</v>
      </c>
      <c r="P11" s="1684"/>
      <c r="Q11" s="1683" t="s">
        <v>1308</v>
      </c>
      <c r="R11" s="1685"/>
      <c r="S11" s="1686" t="s">
        <v>1309</v>
      </c>
      <c r="T11" s="1685"/>
      <c r="U11" s="1681" t="s">
        <v>1310</v>
      </c>
      <c r="V11" s="1680"/>
      <c r="W11" s="1686" t="s">
        <v>1311</v>
      </c>
      <c r="X11" s="1687"/>
      <c r="AA11" s="1674"/>
      <c r="AB11" s="1675"/>
      <c r="AD11" s="1454"/>
      <c r="AE11" s="53"/>
      <c r="AF11" s="1454"/>
    </row>
    <row r="12" spans="1:38" ht="24.6" customHeight="1" thickBot="1">
      <c r="B12" s="52"/>
      <c r="C12" s="123"/>
      <c r="D12" s="137"/>
      <c r="E12" s="137"/>
      <c r="F12" s="134"/>
      <c r="H12" s="1563"/>
      <c r="I12" s="783" t="s">
        <v>99</v>
      </c>
      <c r="J12" s="784" t="s">
        <v>145</v>
      </c>
      <c r="K12" s="785"/>
      <c r="L12" s="263" t="s">
        <v>145</v>
      </c>
      <c r="M12" s="171"/>
      <c r="N12" s="263" t="s">
        <v>145</v>
      </c>
      <c r="O12" s="786" t="s">
        <v>99</v>
      </c>
      <c r="P12" s="171" t="s">
        <v>145</v>
      </c>
      <c r="Q12" s="171" t="s">
        <v>99</v>
      </c>
      <c r="R12" s="784" t="s">
        <v>145</v>
      </c>
      <c r="S12" s="785" t="s">
        <v>99</v>
      </c>
      <c r="T12" s="784" t="s">
        <v>145</v>
      </c>
      <c r="U12" s="785" t="s">
        <v>99</v>
      </c>
      <c r="V12" s="784" t="s">
        <v>145</v>
      </c>
      <c r="W12" s="785" t="s">
        <v>99</v>
      </c>
      <c r="X12" s="447" t="s">
        <v>145</v>
      </c>
      <c r="AA12" s="787" t="s">
        <v>99</v>
      </c>
      <c r="AB12" s="447" t="s">
        <v>145</v>
      </c>
      <c r="AD12" s="1455"/>
      <c r="AE12" s="54"/>
      <c r="AF12" s="1455"/>
    </row>
    <row r="13" spans="1:38" ht="14.25">
      <c r="B13" s="52"/>
      <c r="E13" s="973"/>
      <c r="H13" s="83"/>
      <c r="AF13" s="1302"/>
    </row>
    <row r="14" spans="1:38" ht="15">
      <c r="B14" s="52"/>
      <c r="C14" s="60"/>
      <c r="D14" s="63" t="s">
        <v>1312</v>
      </c>
      <c r="E14" s="984"/>
      <c r="F14" s="61"/>
      <c r="H14" s="83"/>
      <c r="I14" s="33"/>
      <c r="J14" s="33"/>
      <c r="K14" s="33"/>
      <c r="L14" s="33"/>
      <c r="M14" s="33"/>
      <c r="N14" s="33"/>
      <c r="O14" s="33"/>
      <c r="P14" s="33"/>
      <c r="Q14" s="33"/>
      <c r="R14" s="33"/>
      <c r="S14" s="33"/>
      <c r="T14" s="33"/>
      <c r="U14" s="33"/>
      <c r="V14" s="33"/>
      <c r="W14" s="33"/>
      <c r="X14" s="33"/>
      <c r="Y14" s="33"/>
      <c r="AD14" s="34"/>
      <c r="AE14" s="34"/>
      <c r="AF14" s="1303"/>
    </row>
    <row r="15" spans="1:38" ht="15">
      <c r="B15" s="201">
        <f>IF(C15="","",COUNTIF($C$14:C15,"&lt;&gt;""")-COUNTBLANK($C$14:C15))</f>
        <v>1</v>
      </c>
      <c r="C15" s="57" t="s">
        <v>1313</v>
      </c>
      <c r="D15" s="60" t="s">
        <v>1314</v>
      </c>
      <c r="E15" s="1082" t="s">
        <v>180</v>
      </c>
      <c r="F15" s="61" t="s">
        <v>117</v>
      </c>
      <c r="H15" s="659">
        <f>IF(AND(I15&lt;&gt;"",J15&lt;&gt;"",K15&lt;&gt;"",L15&lt;&gt;"",M15&lt;&gt;"",N15&lt;&gt;"",O15&lt;&gt;"",P15&lt;&gt;"",Q15&lt;&gt;"",R15&lt;&gt;"",S15&lt;&gt;"",T15&lt;&gt;"",U15&lt;&gt;"",V15&lt;&gt;"",W15&lt;&gt;"",X15&lt;&gt;"",AA15&lt;&gt;"",AB15&lt;&gt;"",AF15&lt;&gt;""),0,1)</f>
        <v>0</v>
      </c>
      <c r="I15" s="101">
        <v>0</v>
      </c>
      <c r="J15" s="182" t="s">
        <v>37</v>
      </c>
      <c r="K15" s="101">
        <v>0</v>
      </c>
      <c r="L15" s="182" t="s">
        <v>37</v>
      </c>
      <c r="M15" s="101">
        <v>0</v>
      </c>
      <c r="N15" s="182" t="s">
        <v>37</v>
      </c>
      <c r="O15" s="101">
        <v>0</v>
      </c>
      <c r="P15" s="182" t="s">
        <v>37</v>
      </c>
      <c r="Q15" s="101">
        <v>0</v>
      </c>
      <c r="R15" s="182" t="s">
        <v>37</v>
      </c>
      <c r="S15" s="101">
        <v>0</v>
      </c>
      <c r="T15" s="182" t="s">
        <v>37</v>
      </c>
      <c r="U15" s="101">
        <v>0</v>
      </c>
      <c r="V15" s="182" t="s">
        <v>37</v>
      </c>
      <c r="W15" s="101">
        <v>36.087000000000003</v>
      </c>
      <c r="X15" s="182" t="s">
        <v>50</v>
      </c>
      <c r="Y15" s="365"/>
      <c r="Z15" s="365"/>
      <c r="AA15" s="788">
        <f>I15+O15+Q15+W15+K15+M15+S15+U15</f>
        <v>36.087000000000003</v>
      </c>
      <c r="AB15" s="182" t="s">
        <v>50</v>
      </c>
      <c r="AD15" s="660" t="s">
        <v>4595</v>
      </c>
      <c r="AE15" s="34"/>
      <c r="AF15" s="1262" t="s">
        <v>4596</v>
      </c>
    </row>
    <row r="16" spans="1:38" ht="171">
      <c r="B16" s="201">
        <f>IF(C16="","",COUNTIF($C$14:C16,"&lt;&gt;""")-COUNTBLANK($C$14:C16))</f>
        <v>2</v>
      </c>
      <c r="C16" s="57" t="s">
        <v>1315</v>
      </c>
      <c r="D16" s="60" t="s">
        <v>1979</v>
      </c>
      <c r="E16" s="984" t="s">
        <v>341</v>
      </c>
      <c r="F16" s="61" t="s">
        <v>117</v>
      </c>
      <c r="H16" s="659">
        <f>IF(AND(I16&lt;&gt;"",J16&lt;&gt;"",K16&lt;&gt;"",L16&lt;&gt;"",M16&lt;&gt;"",N16&lt;&gt;"",O16&lt;&gt;"",P16&lt;&gt;"",Q16&lt;&gt;"",R16&lt;&gt;"",S16&lt;&gt;"",T16&lt;&gt;"",U16&lt;&gt;"",V16&lt;&gt;"",W16&lt;&gt;"",X16&lt;&gt;"",AA16&lt;&gt;"",AB16&lt;&gt;"",AF16&lt;&gt;""),0,1)</f>
        <v>0</v>
      </c>
      <c r="I16" s="101">
        <v>0</v>
      </c>
      <c r="J16" s="182" t="s">
        <v>37</v>
      </c>
      <c r="K16" s="101">
        <v>0</v>
      </c>
      <c r="L16" s="182" t="s">
        <v>37</v>
      </c>
      <c r="M16" s="101">
        <v>0</v>
      </c>
      <c r="N16" s="182" t="s">
        <v>37</v>
      </c>
      <c r="O16" s="101">
        <v>0</v>
      </c>
      <c r="P16" s="182" t="s">
        <v>37</v>
      </c>
      <c r="Q16" s="101">
        <v>0</v>
      </c>
      <c r="R16" s="182" t="s">
        <v>37</v>
      </c>
      <c r="S16" s="101">
        <v>0</v>
      </c>
      <c r="T16" s="182" t="s">
        <v>37</v>
      </c>
      <c r="U16" s="101">
        <v>0</v>
      </c>
      <c r="V16" s="182" t="s">
        <v>37</v>
      </c>
      <c r="W16" s="101">
        <v>1.6</v>
      </c>
      <c r="X16" s="182" t="s">
        <v>45</v>
      </c>
      <c r="Y16" s="365"/>
      <c r="Z16" s="365"/>
      <c r="AA16" s="788">
        <f>I16+O16+Q16+W16+K16+M16+S16+U16</f>
        <v>1.6</v>
      </c>
      <c r="AB16" s="182" t="s">
        <v>45</v>
      </c>
      <c r="AD16" s="660" t="s">
        <v>4468</v>
      </c>
      <c r="AE16" s="34"/>
      <c r="AF16" s="1262" t="s">
        <v>5246</v>
      </c>
    </row>
    <row r="17" spans="2:32" ht="14.25">
      <c r="B17" s="201" t="str">
        <f>IF(C17="","",COUNTIF($C$14:C17,"&lt;&gt;""")-COUNTBLANK($C$14:C17))</f>
        <v/>
      </c>
      <c r="C17" s="1049"/>
      <c r="D17" s="1048"/>
      <c r="E17" s="52"/>
      <c r="F17" s="52"/>
      <c r="H17" s="83"/>
      <c r="I17" s="365"/>
      <c r="J17" s="365"/>
      <c r="K17" s="365"/>
      <c r="L17" s="365"/>
      <c r="M17" s="365"/>
      <c r="N17" s="365"/>
      <c r="O17" s="365"/>
      <c r="P17" s="365"/>
      <c r="Q17" s="365"/>
      <c r="R17" s="365"/>
      <c r="S17" s="365"/>
      <c r="T17" s="365"/>
      <c r="U17" s="365"/>
      <c r="V17" s="365"/>
      <c r="W17" s="365"/>
      <c r="X17" s="365"/>
      <c r="Y17" s="365"/>
      <c r="Z17" s="365"/>
      <c r="AA17" s="106"/>
      <c r="AB17" s="83"/>
      <c r="AD17" s="34"/>
      <c r="AE17" s="34"/>
      <c r="AF17" s="1303"/>
    </row>
    <row r="18" spans="2:32" ht="15">
      <c r="B18" s="201" t="str">
        <f>IF(C18="","",COUNTIF($C$14:C18,"&lt;&gt;""")-COUNTBLANK($C$14:C18))</f>
        <v/>
      </c>
      <c r="C18" s="60"/>
      <c r="D18" s="63" t="s">
        <v>1316</v>
      </c>
      <c r="E18" s="984"/>
      <c r="F18" s="61"/>
      <c r="H18" s="83"/>
      <c r="I18" s="365"/>
      <c r="J18" s="365"/>
      <c r="K18" s="365"/>
      <c r="L18" s="365"/>
      <c r="M18" s="365"/>
      <c r="N18" s="365"/>
      <c r="O18" s="365"/>
      <c r="P18" s="365"/>
      <c r="Q18" s="365"/>
      <c r="R18" s="365"/>
      <c r="S18" s="365"/>
      <c r="T18" s="365"/>
      <c r="U18" s="365"/>
      <c r="V18" s="365"/>
      <c r="W18" s="365"/>
      <c r="X18" s="365"/>
      <c r="Y18" s="365"/>
      <c r="Z18" s="365"/>
      <c r="AA18" s="103"/>
      <c r="AB18" s="83"/>
      <c r="AD18" s="34"/>
      <c r="AE18" s="34"/>
      <c r="AF18" s="1303"/>
    </row>
    <row r="19" spans="2:32" ht="15">
      <c r="B19" s="201">
        <f>IF(C19="","",COUNTIF($C$14:C19,"&lt;&gt;""")-COUNTBLANK($C$14:C19))</f>
        <v>3</v>
      </c>
      <c r="C19" s="57" t="s">
        <v>1317</v>
      </c>
      <c r="D19" s="60" t="s">
        <v>747</v>
      </c>
      <c r="E19" s="984" t="s">
        <v>748</v>
      </c>
      <c r="F19" s="61" t="s">
        <v>117</v>
      </c>
      <c r="H19" s="659">
        <f t="shared" ref="H19:H25" si="0">IF(AND(I19&lt;&gt;"",J19&lt;&gt;"",K19&lt;&gt;"",L19&lt;&gt;"",M19&lt;&gt;"",N19&lt;&gt;"",O19&lt;&gt;"",P19&lt;&gt;"",Q19&lt;&gt;"",R19&lt;&gt;"",S19&lt;&gt;"",T19&lt;&gt;"",U19&lt;&gt;"",V19&lt;&gt;"",W19&lt;&gt;"",X19&lt;&gt;"",AA19&lt;&gt;"",AB19&lt;&gt;"",AF19&lt;&gt;""),0,1)</f>
        <v>0</v>
      </c>
      <c r="I19" s="101">
        <v>0</v>
      </c>
      <c r="J19" s="182" t="s">
        <v>37</v>
      </c>
      <c r="K19" s="101">
        <v>0</v>
      </c>
      <c r="L19" s="182" t="s">
        <v>37</v>
      </c>
      <c r="M19" s="101">
        <v>0</v>
      </c>
      <c r="N19" s="182" t="s">
        <v>37</v>
      </c>
      <c r="O19" s="101">
        <v>0</v>
      </c>
      <c r="P19" s="182" t="s">
        <v>37</v>
      </c>
      <c r="Q19" s="108">
        <v>0</v>
      </c>
      <c r="R19" s="182" t="s">
        <v>37</v>
      </c>
      <c r="S19" s="101">
        <v>0</v>
      </c>
      <c r="T19" s="182" t="s">
        <v>37</v>
      </c>
      <c r="U19" s="101">
        <v>0</v>
      </c>
      <c r="V19" s="182" t="s">
        <v>37</v>
      </c>
      <c r="W19" s="101">
        <v>18.8</v>
      </c>
      <c r="X19" s="182" t="s">
        <v>37</v>
      </c>
      <c r="Y19" s="365"/>
      <c r="Z19" s="365"/>
      <c r="AA19" s="789">
        <f t="shared" ref="AA19:AA24" si="1">I19+O19+Q19+W19+K19+M19+S19+U19</f>
        <v>18.8</v>
      </c>
      <c r="AB19" s="182" t="s">
        <v>37</v>
      </c>
      <c r="AD19" s="660" t="s">
        <v>4541</v>
      </c>
      <c r="AE19" s="34"/>
      <c r="AF19" s="1262" t="s">
        <v>4597</v>
      </c>
    </row>
    <row r="20" spans="2:32" ht="15">
      <c r="B20" s="201">
        <f>IF(C20="","",COUNTIF($C$14:C20,"&lt;&gt;""")-COUNTBLANK($C$14:C20))</f>
        <v>4</v>
      </c>
      <c r="C20" s="57" t="s">
        <v>1318</v>
      </c>
      <c r="D20" s="960" t="s">
        <v>1234</v>
      </c>
      <c r="E20" s="984" t="s">
        <v>748</v>
      </c>
      <c r="F20" s="61" t="s">
        <v>117</v>
      </c>
      <c r="H20" s="659">
        <f t="shared" si="0"/>
        <v>0</v>
      </c>
      <c r="I20" s="101">
        <v>0</v>
      </c>
      <c r="J20" s="182" t="s">
        <v>37</v>
      </c>
      <c r="K20" s="101">
        <v>0</v>
      </c>
      <c r="L20" s="182" t="s">
        <v>37</v>
      </c>
      <c r="M20" s="101">
        <v>0</v>
      </c>
      <c r="N20" s="182" t="s">
        <v>37</v>
      </c>
      <c r="O20" s="101">
        <v>0</v>
      </c>
      <c r="P20" s="182" t="s">
        <v>37</v>
      </c>
      <c r="Q20" s="108">
        <v>0</v>
      </c>
      <c r="R20" s="182" t="s">
        <v>37</v>
      </c>
      <c r="S20" s="101">
        <v>0</v>
      </c>
      <c r="T20" s="182" t="s">
        <v>37</v>
      </c>
      <c r="U20" s="101">
        <v>0</v>
      </c>
      <c r="V20" s="182" t="s">
        <v>37</v>
      </c>
      <c r="W20" s="101">
        <v>0</v>
      </c>
      <c r="X20" s="182" t="s">
        <v>37</v>
      </c>
      <c r="Y20" s="365"/>
      <c r="Z20" s="365"/>
      <c r="AA20" s="789">
        <f t="shared" si="1"/>
        <v>0</v>
      </c>
      <c r="AB20" s="182" t="s">
        <v>37</v>
      </c>
      <c r="AD20" s="660" t="s">
        <v>4541</v>
      </c>
      <c r="AE20" s="34"/>
      <c r="AF20" s="1262" t="s">
        <v>4598</v>
      </c>
    </row>
    <row r="21" spans="2:32" ht="71.25">
      <c r="B21" s="201">
        <f>IF(C21="","",COUNTIF($C$14:C21,"&lt;&gt;""")-COUNTBLANK($C$14:C21))</f>
        <v>5</v>
      </c>
      <c r="C21" s="57" t="s">
        <v>1319</v>
      </c>
      <c r="D21" s="60" t="s">
        <v>753</v>
      </c>
      <c r="E21" s="984" t="s">
        <v>748</v>
      </c>
      <c r="F21" s="61" t="s">
        <v>117</v>
      </c>
      <c r="H21" s="659">
        <f t="shared" si="0"/>
        <v>0</v>
      </c>
      <c r="I21" s="101">
        <v>0</v>
      </c>
      <c r="J21" s="182" t="s">
        <v>37</v>
      </c>
      <c r="K21" s="101">
        <v>0</v>
      </c>
      <c r="L21" s="182" t="s">
        <v>37</v>
      </c>
      <c r="M21" s="101">
        <v>0</v>
      </c>
      <c r="N21" s="182" t="s">
        <v>37</v>
      </c>
      <c r="O21" s="101">
        <v>0</v>
      </c>
      <c r="P21" s="182" t="s">
        <v>37</v>
      </c>
      <c r="Q21" s="108">
        <v>0</v>
      </c>
      <c r="R21" s="182" t="s">
        <v>37</v>
      </c>
      <c r="S21" s="101">
        <v>0</v>
      </c>
      <c r="T21" s="182" t="s">
        <v>37</v>
      </c>
      <c r="U21" s="101">
        <v>0</v>
      </c>
      <c r="V21" s="182" t="s">
        <v>37</v>
      </c>
      <c r="W21" s="101">
        <v>1049.5989999999999</v>
      </c>
      <c r="X21" s="182" t="s">
        <v>37</v>
      </c>
      <c r="Y21" s="365"/>
      <c r="Z21" s="365"/>
      <c r="AA21" s="789">
        <f t="shared" si="1"/>
        <v>1049.5989999999999</v>
      </c>
      <c r="AB21" s="182" t="s">
        <v>37</v>
      </c>
      <c r="AD21" s="660" t="s">
        <v>4541</v>
      </c>
      <c r="AE21" s="34"/>
      <c r="AF21" s="1262" t="s">
        <v>4599</v>
      </c>
    </row>
    <row r="22" spans="2:32" ht="15">
      <c r="B22" s="201">
        <f>IF(C22="","",COUNTIF($C$14:C22,"&lt;&gt;""")-COUNTBLANK($C$14:C22))</f>
        <v>6</v>
      </c>
      <c r="C22" s="57" t="s">
        <v>1320</v>
      </c>
      <c r="D22" s="60" t="s">
        <v>756</v>
      </c>
      <c r="E22" s="984" t="s">
        <v>748</v>
      </c>
      <c r="F22" s="61" t="s">
        <v>117</v>
      </c>
      <c r="H22" s="659">
        <f t="shared" si="0"/>
        <v>0</v>
      </c>
      <c r="I22" s="101">
        <v>0</v>
      </c>
      <c r="J22" s="182" t="s">
        <v>37</v>
      </c>
      <c r="K22" s="101">
        <v>0</v>
      </c>
      <c r="L22" s="182" t="s">
        <v>37</v>
      </c>
      <c r="M22" s="101">
        <v>0</v>
      </c>
      <c r="N22" s="182" t="s">
        <v>37</v>
      </c>
      <c r="O22" s="101">
        <v>0</v>
      </c>
      <c r="P22" s="182" t="s">
        <v>37</v>
      </c>
      <c r="Q22" s="108">
        <v>0</v>
      </c>
      <c r="R22" s="182" t="s">
        <v>37</v>
      </c>
      <c r="S22" s="101">
        <v>0</v>
      </c>
      <c r="T22" s="182" t="s">
        <v>37</v>
      </c>
      <c r="U22" s="101">
        <v>0</v>
      </c>
      <c r="V22" s="182" t="s">
        <v>37</v>
      </c>
      <c r="W22" s="101">
        <v>0</v>
      </c>
      <c r="X22" s="182" t="s">
        <v>37</v>
      </c>
      <c r="Y22" s="365"/>
      <c r="Z22" s="365"/>
      <c r="AA22" s="789">
        <f t="shared" si="1"/>
        <v>0</v>
      </c>
      <c r="AB22" s="182" t="s">
        <v>37</v>
      </c>
      <c r="AD22" s="660" t="s">
        <v>4541</v>
      </c>
      <c r="AE22" s="34"/>
      <c r="AF22" s="1262" t="s">
        <v>4598</v>
      </c>
    </row>
    <row r="23" spans="2:32" ht="15">
      <c r="B23" s="201">
        <f>IF(C23="","",COUNTIF($C$14:C23,"&lt;&gt;""")-COUNTBLANK($C$14:C23))</f>
        <v>7</v>
      </c>
      <c r="C23" s="57" t="s">
        <v>1321</v>
      </c>
      <c r="D23" s="60" t="s">
        <v>758</v>
      </c>
      <c r="E23" s="984" t="s">
        <v>748</v>
      </c>
      <c r="F23" s="61" t="s">
        <v>117</v>
      </c>
      <c r="H23" s="659">
        <f t="shared" si="0"/>
        <v>0</v>
      </c>
      <c r="I23" s="101">
        <v>0</v>
      </c>
      <c r="J23" s="182" t="s">
        <v>37</v>
      </c>
      <c r="K23" s="101">
        <v>0</v>
      </c>
      <c r="L23" s="182" t="s">
        <v>37</v>
      </c>
      <c r="M23" s="101">
        <v>0</v>
      </c>
      <c r="N23" s="182" t="s">
        <v>37</v>
      </c>
      <c r="O23" s="101">
        <v>0</v>
      </c>
      <c r="P23" s="182" t="s">
        <v>37</v>
      </c>
      <c r="Q23" s="108">
        <v>0</v>
      </c>
      <c r="R23" s="182" t="s">
        <v>37</v>
      </c>
      <c r="S23" s="101">
        <v>0</v>
      </c>
      <c r="T23" s="182" t="s">
        <v>37</v>
      </c>
      <c r="U23" s="101">
        <v>0</v>
      </c>
      <c r="V23" s="182" t="s">
        <v>37</v>
      </c>
      <c r="W23" s="101">
        <v>0</v>
      </c>
      <c r="X23" s="182" t="s">
        <v>37</v>
      </c>
      <c r="Y23" s="365"/>
      <c r="Z23" s="365"/>
      <c r="AA23" s="789">
        <f t="shared" si="1"/>
        <v>0</v>
      </c>
      <c r="AB23" s="182" t="s">
        <v>37</v>
      </c>
      <c r="AD23" s="660" t="s">
        <v>4541</v>
      </c>
      <c r="AE23" s="34"/>
      <c r="AF23" s="1262" t="s">
        <v>4598</v>
      </c>
    </row>
    <row r="24" spans="2:32" ht="15">
      <c r="B24" s="201">
        <f>IF(C24="","",COUNTIF($C$14:C24,"&lt;&gt;""")-COUNTBLANK($C$14:C24))</f>
        <v>8</v>
      </c>
      <c r="C24" s="57" t="s">
        <v>1322</v>
      </c>
      <c r="D24" s="944" t="s">
        <v>761</v>
      </c>
      <c r="E24" s="984" t="s">
        <v>748</v>
      </c>
      <c r="F24" s="61" t="s">
        <v>117</v>
      </c>
      <c r="H24" s="659">
        <f t="shared" si="0"/>
        <v>0</v>
      </c>
      <c r="I24" s="101">
        <v>0</v>
      </c>
      <c r="J24" s="182" t="s">
        <v>37</v>
      </c>
      <c r="K24" s="101">
        <v>0</v>
      </c>
      <c r="L24" s="182" t="s">
        <v>37</v>
      </c>
      <c r="M24" s="101">
        <v>0</v>
      </c>
      <c r="N24" s="182" t="s">
        <v>37</v>
      </c>
      <c r="O24" s="101">
        <v>0</v>
      </c>
      <c r="P24" s="182" t="s">
        <v>37</v>
      </c>
      <c r="Q24" s="108">
        <v>0</v>
      </c>
      <c r="R24" s="182" t="s">
        <v>37</v>
      </c>
      <c r="S24" s="101">
        <v>0</v>
      </c>
      <c r="T24" s="182" t="s">
        <v>37</v>
      </c>
      <c r="U24" s="101">
        <v>0</v>
      </c>
      <c r="V24" s="182" t="s">
        <v>37</v>
      </c>
      <c r="W24" s="101">
        <v>0</v>
      </c>
      <c r="X24" s="182" t="s">
        <v>37</v>
      </c>
      <c r="Y24" s="365"/>
      <c r="Z24" s="365"/>
      <c r="AA24" s="789">
        <f t="shared" si="1"/>
        <v>0</v>
      </c>
      <c r="AB24" s="182" t="s">
        <v>37</v>
      </c>
      <c r="AD24" s="660" t="s">
        <v>4541</v>
      </c>
      <c r="AE24" s="34"/>
      <c r="AF24" s="1262" t="s">
        <v>4598</v>
      </c>
    </row>
    <row r="25" spans="2:32" ht="15">
      <c r="B25" s="201">
        <f>IF(C25="","",COUNTIF($C$14:C25,"&lt;&gt;""")-COUNTBLANK($C$14:C25))</f>
        <v>9</v>
      </c>
      <c r="C25" s="57" t="s">
        <v>1323</v>
      </c>
      <c r="D25" s="60" t="s">
        <v>763</v>
      </c>
      <c r="E25" s="984" t="s">
        <v>748</v>
      </c>
      <c r="F25" s="61" t="s">
        <v>162</v>
      </c>
      <c r="H25" s="659">
        <f t="shared" si="0"/>
        <v>0</v>
      </c>
      <c r="I25" s="789">
        <f>SUM(I19:I24)</f>
        <v>0</v>
      </c>
      <c r="J25" s="990" t="s">
        <v>37</v>
      </c>
      <c r="K25" s="789">
        <f>SUM(K19:K24)</f>
        <v>0</v>
      </c>
      <c r="L25" s="990" t="s">
        <v>37</v>
      </c>
      <c r="M25" s="789">
        <f>SUM(M19:M24)</f>
        <v>0</v>
      </c>
      <c r="N25" s="990" t="s">
        <v>37</v>
      </c>
      <c r="O25" s="789">
        <f>SUM(O19:O24)</f>
        <v>0</v>
      </c>
      <c r="P25" s="990" t="s">
        <v>37</v>
      </c>
      <c r="Q25" s="788">
        <f>SUM(Q19:Q24)</f>
        <v>0</v>
      </c>
      <c r="R25" s="990" t="s">
        <v>37</v>
      </c>
      <c r="S25" s="789">
        <f>SUM(S19:S24)</f>
        <v>0</v>
      </c>
      <c r="T25" s="990" t="s">
        <v>37</v>
      </c>
      <c r="U25" s="789">
        <f>SUM(U19:U24)</f>
        <v>0</v>
      </c>
      <c r="V25" s="990" t="s">
        <v>37</v>
      </c>
      <c r="W25" s="789">
        <f>SUM(W19:W24)</f>
        <v>1068.3989999999999</v>
      </c>
      <c r="X25" s="990" t="s">
        <v>37</v>
      </c>
      <c r="Y25" s="365"/>
      <c r="Z25" s="365"/>
      <c r="AA25" s="789">
        <f>SUM(AA19:AA24)</f>
        <v>1068.3989999999999</v>
      </c>
      <c r="AB25" s="182" t="s">
        <v>37</v>
      </c>
      <c r="AD25" s="660" t="s">
        <v>4541</v>
      </c>
      <c r="AE25" s="34"/>
      <c r="AF25" s="1262" t="s">
        <v>4598</v>
      </c>
    </row>
    <row r="26" spans="2:32" ht="14.25">
      <c r="B26" s="201" t="str">
        <f>IF(C26="","",COUNTIF($C$14:C26,"&lt;&gt;""")-COUNTBLANK($C$14:C26))</f>
        <v/>
      </c>
      <c r="C26" s="34"/>
      <c r="D26" s="34"/>
      <c r="E26" s="974"/>
      <c r="F26" s="34"/>
      <c r="H26" s="366"/>
      <c r="I26" s="366"/>
      <c r="J26" s="365"/>
      <c r="K26" s="366"/>
      <c r="L26" s="365"/>
      <c r="M26" s="366"/>
      <c r="N26" s="365"/>
      <c r="O26" s="184"/>
      <c r="P26" s="365"/>
      <c r="Q26" s="790"/>
      <c r="R26" s="365"/>
      <c r="S26" s="366"/>
      <c r="T26" s="365"/>
      <c r="U26" s="366"/>
      <c r="V26" s="365"/>
      <c r="W26" s="791"/>
      <c r="X26" s="365"/>
      <c r="Y26" s="365"/>
      <c r="Z26" s="365"/>
      <c r="AA26" s="366"/>
      <c r="AB26" s="33"/>
      <c r="AD26" s="34"/>
      <c r="AE26" s="34"/>
      <c r="AF26" s="1303"/>
    </row>
    <row r="27" spans="2:32" ht="15">
      <c r="B27" s="201">
        <f>IF(C27="","",COUNTIF($C$14:C27,"&lt;&gt;""")-COUNTBLANK($C$14:C27))</f>
        <v>10</v>
      </c>
      <c r="C27" s="57" t="s">
        <v>1324</v>
      </c>
      <c r="D27" s="60" t="s">
        <v>1058</v>
      </c>
      <c r="E27" s="984" t="s">
        <v>748</v>
      </c>
      <c r="F27" s="61" t="s">
        <v>117</v>
      </c>
      <c r="H27" s="659">
        <f>IF(AND(I27&lt;&gt;"",J27&lt;&gt;"",K27&lt;&gt;"",L27&lt;&gt;"",M27&lt;&gt;"",N27&lt;&gt;"",O27&lt;&gt;"",P27&lt;&gt;"",Q27&lt;&gt;"",R27&lt;&gt;"",S27&lt;&gt;"",T27&lt;&gt;"",U27&lt;&gt;"",V27&lt;&gt;"",W27&lt;&gt;"",X27&lt;&gt;"",AA27&lt;&gt;"",AB27&lt;&gt;"",AF27&lt;&gt;""),0,1)</f>
        <v>0</v>
      </c>
      <c r="I27" s="101">
        <v>0</v>
      </c>
      <c r="J27" s="182" t="s">
        <v>37</v>
      </c>
      <c r="K27" s="101">
        <v>0</v>
      </c>
      <c r="L27" s="182" t="s">
        <v>37</v>
      </c>
      <c r="M27" s="101">
        <v>0</v>
      </c>
      <c r="N27" s="182" t="s">
        <v>37</v>
      </c>
      <c r="O27" s="101">
        <v>0</v>
      </c>
      <c r="P27" s="182" t="s">
        <v>37</v>
      </c>
      <c r="Q27" s="108">
        <v>0</v>
      </c>
      <c r="R27" s="182" t="s">
        <v>37</v>
      </c>
      <c r="S27" s="101">
        <v>0</v>
      </c>
      <c r="T27" s="182" t="s">
        <v>37</v>
      </c>
      <c r="U27" s="101">
        <v>0</v>
      </c>
      <c r="V27" s="182" t="s">
        <v>37</v>
      </c>
      <c r="W27" s="101">
        <v>0</v>
      </c>
      <c r="X27" s="182" t="s">
        <v>37</v>
      </c>
      <c r="Y27" s="365"/>
      <c r="Z27" s="365"/>
      <c r="AA27" s="789">
        <f>I27+O27+Q27+W27+K27+M27+S27+U27</f>
        <v>0</v>
      </c>
      <c r="AB27" s="182" t="s">
        <v>37</v>
      </c>
      <c r="AD27" s="660" t="s">
        <v>4541</v>
      </c>
      <c r="AE27" s="34"/>
      <c r="AF27" s="1262" t="s">
        <v>4598</v>
      </c>
    </row>
    <row r="28" spans="2:32" ht="15">
      <c r="B28" s="201">
        <f>IF(C28="","",COUNTIF($C$14:C28,"&lt;&gt;""")-COUNTBLANK($C$14:C28))</f>
        <v>11</v>
      </c>
      <c r="C28" s="57" t="s">
        <v>1325</v>
      </c>
      <c r="D28" s="60" t="s">
        <v>1060</v>
      </c>
      <c r="E28" s="984" t="s">
        <v>748</v>
      </c>
      <c r="F28" s="61" t="s">
        <v>162</v>
      </c>
      <c r="H28" s="659">
        <f>IF(AND(I28&lt;&gt;"",J28&lt;&gt;"",K28&lt;&gt;"",L28&lt;&gt;"",M28&lt;&gt;"",N28&lt;&gt;"",O28&lt;&gt;"",P28&lt;&gt;"",Q28&lt;&gt;"",R28&lt;&gt;"",S28&lt;&gt;"",T28&lt;&gt;"",U28&lt;&gt;"",V28&lt;&gt;"",W28&lt;&gt;"",X28&lt;&gt;"",AA28&lt;&gt;"",AB28&lt;&gt;"",AF28&lt;&gt;""),0,1)</f>
        <v>0</v>
      </c>
      <c r="I28" s="789">
        <f>+I25+I27</f>
        <v>0</v>
      </c>
      <c r="J28" s="990" t="s">
        <v>37</v>
      </c>
      <c r="K28" s="789">
        <f>+K25+K27</f>
        <v>0</v>
      </c>
      <c r="L28" s="990" t="s">
        <v>37</v>
      </c>
      <c r="M28" s="789">
        <f>+M25+M27</f>
        <v>0</v>
      </c>
      <c r="N28" s="990" t="s">
        <v>37</v>
      </c>
      <c r="O28" s="789">
        <f>+O25+O27</f>
        <v>0</v>
      </c>
      <c r="P28" s="990" t="s">
        <v>37</v>
      </c>
      <c r="Q28" s="788">
        <f>+Q25+Q27</f>
        <v>0</v>
      </c>
      <c r="R28" s="990" t="s">
        <v>37</v>
      </c>
      <c r="S28" s="789">
        <f>+S25+S27</f>
        <v>0</v>
      </c>
      <c r="T28" s="990" t="s">
        <v>37</v>
      </c>
      <c r="U28" s="789">
        <f>+U25+U27</f>
        <v>0</v>
      </c>
      <c r="V28" s="990" t="s">
        <v>37</v>
      </c>
      <c r="W28" s="789">
        <f>+W25+W27</f>
        <v>1068.3989999999999</v>
      </c>
      <c r="X28" s="990" t="s">
        <v>37</v>
      </c>
      <c r="Y28" s="365"/>
      <c r="Z28" s="365"/>
      <c r="AA28" s="789">
        <f>+AA25+AA27</f>
        <v>1068.3989999999999</v>
      </c>
      <c r="AB28" s="182" t="s">
        <v>37</v>
      </c>
      <c r="AD28" s="660" t="s">
        <v>4541</v>
      </c>
      <c r="AE28" s="34"/>
      <c r="AF28" s="1262" t="s">
        <v>4598</v>
      </c>
    </row>
    <row r="29" spans="2:32" ht="14.25">
      <c r="B29" s="992" t="str">
        <f>IF(C29="","",COUNTIF($C$14:C29,"&lt;&gt;""")-COUNTBLANK($C$14:C29))</f>
        <v/>
      </c>
      <c r="C29" s="986"/>
      <c r="D29" s="34"/>
      <c r="E29" s="974"/>
      <c r="F29" s="34"/>
      <c r="H29" s="83"/>
      <c r="I29" s="33"/>
      <c r="J29" s="33"/>
      <c r="K29" s="33"/>
      <c r="L29" s="33"/>
      <c r="M29" s="33"/>
      <c r="N29" s="33"/>
      <c r="O29" s="33"/>
      <c r="P29" s="33"/>
      <c r="Q29" s="33"/>
      <c r="R29" s="33"/>
      <c r="S29" s="33"/>
      <c r="T29" s="33"/>
      <c r="U29" s="33"/>
      <c r="V29" s="33"/>
      <c r="W29" s="792"/>
      <c r="X29" s="33"/>
      <c r="Y29" s="365"/>
      <c r="Z29" s="365"/>
      <c r="AD29" s="34"/>
      <c r="AE29" s="34"/>
      <c r="AF29" s="1303"/>
    </row>
    <row r="30" spans="2:32" ht="30">
      <c r="B30" s="201" t="str">
        <f>IF(C30="","",COUNTIF($C$14:C30,"&lt;&gt;""")-COUNTBLANK($C$14:C30))</f>
        <v/>
      </c>
      <c r="C30" s="60"/>
      <c r="D30" s="63" t="s">
        <v>1326</v>
      </c>
      <c r="E30" s="984"/>
      <c r="F30" s="61"/>
      <c r="H30" s="83"/>
      <c r="I30" s="889" t="s">
        <v>1327</v>
      </c>
      <c r="J30" s="793" t="s">
        <v>145</v>
      </c>
      <c r="K30" s="725"/>
      <c r="L30" s="725"/>
      <c r="M30" s="725"/>
      <c r="N30" s="725"/>
      <c r="O30" s="889" t="s">
        <v>1328</v>
      </c>
      <c r="P30" s="793" t="s">
        <v>145</v>
      </c>
      <c r="Q30" s="889" t="s">
        <v>1329</v>
      </c>
      <c r="R30" s="793" t="s">
        <v>145</v>
      </c>
      <c r="S30" s="725"/>
      <c r="T30" s="725"/>
      <c r="U30" s="725"/>
      <c r="V30" s="725"/>
      <c r="W30" s="367"/>
      <c r="X30" s="367"/>
      <c r="Y30" s="367"/>
      <c r="Z30" s="367"/>
      <c r="AA30" s="367"/>
      <c r="AB30" s="367"/>
      <c r="AD30" s="34"/>
      <c r="AE30" s="34"/>
      <c r="AF30" s="1303"/>
    </row>
    <row r="31" spans="2:32" ht="15">
      <c r="B31" s="201">
        <f>IF(C31="","",COUNTIF($C$14:C31,"&lt;&gt;""")-COUNTBLANK($C$14:C31))</f>
        <v>12</v>
      </c>
      <c r="C31" s="57" t="s">
        <v>1330</v>
      </c>
      <c r="D31" s="60" t="s">
        <v>2153</v>
      </c>
      <c r="E31" s="984" t="s">
        <v>633</v>
      </c>
      <c r="F31" s="61" t="s">
        <v>117</v>
      </c>
      <c r="H31" s="659">
        <f t="shared" ref="H31:H37" si="2">IF(AND(I31&lt;&gt;"",J31&lt;&gt;"",O31&lt;&gt;"",P31&lt;&gt;"",Q31&lt;&gt;"",R31&lt;&gt;"",AF31&lt;&gt;""),0,1)</f>
        <v>0</v>
      </c>
      <c r="I31" s="71">
        <v>0</v>
      </c>
      <c r="J31" s="306" t="s">
        <v>37</v>
      </c>
      <c r="K31" s="794"/>
      <c r="L31" s="365"/>
      <c r="M31" s="365"/>
      <c r="N31" s="365"/>
      <c r="O31" s="71">
        <v>0</v>
      </c>
      <c r="P31" s="306" t="s">
        <v>37</v>
      </c>
      <c r="Q31" s="71">
        <v>0</v>
      </c>
      <c r="R31" s="306" t="s">
        <v>37</v>
      </c>
      <c r="S31" s="365"/>
      <c r="T31" s="365"/>
      <c r="U31" s="365"/>
      <c r="V31" s="365"/>
      <c r="W31" s="365"/>
      <c r="X31" s="365"/>
      <c r="Y31" s="365"/>
      <c r="Z31" s="365"/>
      <c r="AA31" s="33"/>
      <c r="AB31" s="365"/>
      <c r="AD31" s="660"/>
      <c r="AE31" s="34"/>
      <c r="AF31" s="1262" t="s">
        <v>4600</v>
      </c>
    </row>
    <row r="32" spans="2:32" ht="15">
      <c r="B32" s="201">
        <f>IF(C32="","",COUNTIF($C$14:C32,"&lt;&gt;""")-COUNTBLANK($C$14:C32))</f>
        <v>13</v>
      </c>
      <c r="C32" s="57" t="s">
        <v>1331</v>
      </c>
      <c r="D32" s="60" t="s">
        <v>2154</v>
      </c>
      <c r="E32" s="984" t="s">
        <v>633</v>
      </c>
      <c r="F32" s="61" t="s">
        <v>117</v>
      </c>
      <c r="H32" s="659">
        <f t="shared" si="2"/>
        <v>0</v>
      </c>
      <c r="I32" s="64">
        <v>0</v>
      </c>
      <c r="J32" s="182" t="s">
        <v>37</v>
      </c>
      <c r="K32" s="794"/>
      <c r="L32" s="365"/>
      <c r="M32" s="365"/>
      <c r="N32" s="365"/>
      <c r="O32" s="64">
        <v>0</v>
      </c>
      <c r="P32" s="182" t="s">
        <v>37</v>
      </c>
      <c r="Q32" s="64">
        <v>0</v>
      </c>
      <c r="R32" s="182" t="s">
        <v>37</v>
      </c>
      <c r="S32" s="365"/>
      <c r="T32" s="365"/>
      <c r="U32" s="365"/>
      <c r="V32" s="365"/>
      <c r="W32" s="365"/>
      <c r="X32" s="365"/>
      <c r="Y32" s="365"/>
      <c r="Z32" s="365"/>
      <c r="AA32" s="33"/>
      <c r="AB32" s="365"/>
      <c r="AD32" s="660"/>
      <c r="AE32" s="34"/>
      <c r="AF32" s="1262" t="s">
        <v>4600</v>
      </c>
    </row>
    <row r="33" spans="2:32" ht="15">
      <c r="B33" s="201">
        <f>IF(C33="","",COUNTIF($C$14:C33,"&lt;&gt;""")-COUNTBLANK($C$14:C33))</f>
        <v>14</v>
      </c>
      <c r="C33" s="57" t="s">
        <v>1332</v>
      </c>
      <c r="D33" s="60" t="s">
        <v>2155</v>
      </c>
      <c r="E33" s="984" t="s">
        <v>633</v>
      </c>
      <c r="F33" s="61" t="s">
        <v>117</v>
      </c>
      <c r="H33" s="659">
        <f t="shared" si="2"/>
        <v>0</v>
      </c>
      <c r="I33" s="64">
        <v>0</v>
      </c>
      <c r="J33" s="182" t="s">
        <v>37</v>
      </c>
      <c r="K33" s="794"/>
      <c r="L33" s="365"/>
      <c r="M33" s="365"/>
      <c r="N33" s="365"/>
      <c r="O33" s="64">
        <v>0</v>
      </c>
      <c r="P33" s="182" t="s">
        <v>37</v>
      </c>
      <c r="Q33" s="64">
        <v>0</v>
      </c>
      <c r="R33" s="182" t="s">
        <v>37</v>
      </c>
      <c r="S33" s="365"/>
      <c r="T33" s="365"/>
      <c r="U33" s="365"/>
      <c r="V33" s="365"/>
      <c r="W33" s="365"/>
      <c r="X33" s="365"/>
      <c r="Y33" s="365"/>
      <c r="Z33" s="365"/>
      <c r="AA33" s="33"/>
      <c r="AB33" s="365"/>
      <c r="AD33" s="660"/>
      <c r="AE33" s="34"/>
      <c r="AF33" s="1262" t="s">
        <v>4600</v>
      </c>
    </row>
    <row r="34" spans="2:32" ht="15">
      <c r="B34" s="201">
        <f>IF(C34="","",COUNTIF($C$14:C34,"&lt;&gt;""")-COUNTBLANK($C$14:C34))</f>
        <v>15</v>
      </c>
      <c r="C34" s="57" t="s">
        <v>1333</v>
      </c>
      <c r="D34" s="60" t="s">
        <v>2156</v>
      </c>
      <c r="E34" s="984" t="s">
        <v>633</v>
      </c>
      <c r="F34" s="61" t="s">
        <v>117</v>
      </c>
      <c r="H34" s="659">
        <f t="shared" si="2"/>
        <v>0</v>
      </c>
      <c r="I34" s="64">
        <v>0</v>
      </c>
      <c r="J34" s="182" t="s">
        <v>37</v>
      </c>
      <c r="K34" s="794"/>
      <c r="L34" s="365"/>
      <c r="M34" s="365"/>
      <c r="N34" s="365"/>
      <c r="O34" s="64">
        <v>0</v>
      </c>
      <c r="P34" s="182" t="s">
        <v>37</v>
      </c>
      <c r="Q34" s="64">
        <v>0</v>
      </c>
      <c r="R34" s="182" t="s">
        <v>37</v>
      </c>
      <c r="S34" s="365"/>
      <c r="T34" s="365"/>
      <c r="U34" s="365"/>
      <c r="V34" s="365"/>
      <c r="W34" s="365"/>
      <c r="X34" s="365"/>
      <c r="Y34" s="365"/>
      <c r="Z34" s="365"/>
      <c r="AA34" s="33"/>
      <c r="AB34" s="365"/>
      <c r="AD34" s="660"/>
      <c r="AE34" s="34"/>
      <c r="AF34" s="1262" t="s">
        <v>4600</v>
      </c>
    </row>
    <row r="35" spans="2:32" ht="15">
      <c r="B35" s="201">
        <f>IF(C35="","",COUNTIF($C$14:C35,"&lt;&gt;""")-COUNTBLANK($C$14:C35))</f>
        <v>16</v>
      </c>
      <c r="C35" s="57" t="s">
        <v>1334</v>
      </c>
      <c r="D35" s="60" t="s">
        <v>2157</v>
      </c>
      <c r="E35" s="984" t="s">
        <v>633</v>
      </c>
      <c r="F35" s="61" t="s">
        <v>117</v>
      </c>
      <c r="H35" s="659">
        <f t="shared" si="2"/>
        <v>0</v>
      </c>
      <c r="I35" s="64">
        <v>0</v>
      </c>
      <c r="J35" s="182" t="s">
        <v>37</v>
      </c>
      <c r="K35" s="794"/>
      <c r="L35" s="365"/>
      <c r="M35" s="365"/>
      <c r="N35" s="365"/>
      <c r="O35" s="64">
        <v>0</v>
      </c>
      <c r="P35" s="182" t="s">
        <v>37</v>
      </c>
      <c r="Q35" s="64">
        <v>0</v>
      </c>
      <c r="R35" s="182" t="s">
        <v>37</v>
      </c>
      <c r="S35" s="365"/>
      <c r="T35" s="365"/>
      <c r="U35" s="365"/>
      <c r="V35" s="365"/>
      <c r="W35" s="365"/>
      <c r="X35" s="365"/>
      <c r="Y35" s="365"/>
      <c r="Z35" s="365"/>
      <c r="AA35" s="33"/>
      <c r="AB35" s="365"/>
      <c r="AD35" s="660"/>
      <c r="AE35" s="34"/>
      <c r="AF35" s="1262" t="s">
        <v>4600</v>
      </c>
    </row>
    <row r="36" spans="2:32" ht="15">
      <c r="B36" s="201">
        <f>IF(C36="","",COUNTIF($C$14:C36,"&lt;&gt;""")-COUNTBLANK($C$14:C36))</f>
        <v>17</v>
      </c>
      <c r="C36" s="57" t="s">
        <v>1335</v>
      </c>
      <c r="D36" s="60" t="s">
        <v>2158</v>
      </c>
      <c r="E36" s="984" t="s">
        <v>633</v>
      </c>
      <c r="F36" s="61" t="s">
        <v>117</v>
      </c>
      <c r="H36" s="659">
        <f t="shared" si="2"/>
        <v>0</v>
      </c>
      <c r="I36" s="64">
        <v>0</v>
      </c>
      <c r="J36" s="182" t="s">
        <v>37</v>
      </c>
      <c r="K36" s="794"/>
      <c r="L36" s="365"/>
      <c r="M36" s="365"/>
      <c r="N36" s="365"/>
      <c r="O36" s="64">
        <v>0</v>
      </c>
      <c r="P36" s="182" t="s">
        <v>37</v>
      </c>
      <c r="Q36" s="64">
        <v>0</v>
      </c>
      <c r="R36" s="182" t="s">
        <v>37</v>
      </c>
      <c r="S36" s="365"/>
      <c r="T36" s="365"/>
      <c r="U36" s="365"/>
      <c r="V36" s="365"/>
      <c r="W36" s="365"/>
      <c r="X36" s="365"/>
      <c r="Y36" s="365"/>
      <c r="Z36" s="365"/>
      <c r="AA36" s="33"/>
      <c r="AB36" s="365"/>
      <c r="AD36" s="660"/>
      <c r="AE36" s="34"/>
      <c r="AF36" s="1262" t="s">
        <v>4600</v>
      </c>
    </row>
    <row r="37" spans="2:32" ht="57">
      <c r="B37" s="201">
        <f>IF(C37="","",COUNTIF($C$14:C37,"&lt;&gt;""")-COUNTBLANK($C$14:C37))</f>
        <v>18</v>
      </c>
      <c r="C37" s="57" t="s">
        <v>1336</v>
      </c>
      <c r="D37" s="60" t="s">
        <v>2159</v>
      </c>
      <c r="E37" s="984" t="s">
        <v>633</v>
      </c>
      <c r="F37" s="61" t="s">
        <v>117</v>
      </c>
      <c r="H37" s="659">
        <f t="shared" si="2"/>
        <v>0</v>
      </c>
      <c r="I37" s="64">
        <v>0</v>
      </c>
      <c r="J37" s="182" t="s">
        <v>37</v>
      </c>
      <c r="K37" s="794"/>
      <c r="L37" s="365"/>
      <c r="M37" s="365"/>
      <c r="N37" s="365"/>
      <c r="O37" s="64">
        <v>1</v>
      </c>
      <c r="P37" s="182" t="s">
        <v>37</v>
      </c>
      <c r="Q37" s="64">
        <v>0</v>
      </c>
      <c r="R37" s="182" t="s">
        <v>37</v>
      </c>
      <c r="S37" s="365"/>
      <c r="T37" s="365"/>
      <c r="U37" s="365"/>
      <c r="V37" s="365"/>
      <c r="W37" s="365"/>
      <c r="X37" s="365"/>
      <c r="Y37" s="365"/>
      <c r="Z37" s="365"/>
      <c r="AA37" s="33"/>
      <c r="AB37" s="365"/>
      <c r="AD37" s="660"/>
      <c r="AE37" s="34"/>
      <c r="AF37" s="1262" t="s">
        <v>4601</v>
      </c>
    </row>
    <row r="38" spans="2:32" ht="14.25">
      <c r="B38" s="52"/>
      <c r="C38" s="34"/>
      <c r="D38" s="34"/>
      <c r="E38" s="974"/>
      <c r="F38" s="34"/>
      <c r="H38" s="83"/>
      <c r="I38" s="33"/>
      <c r="J38" s="33"/>
      <c r="K38" s="33"/>
      <c r="L38" s="365"/>
      <c r="M38" s="365"/>
      <c r="N38" s="365"/>
      <c r="O38" s="33"/>
      <c r="P38" s="33"/>
      <c r="Q38" s="33"/>
      <c r="R38" s="33"/>
      <c r="S38" s="365"/>
      <c r="T38" s="365"/>
      <c r="U38" s="365"/>
      <c r="V38" s="365"/>
      <c r="W38" s="365"/>
      <c r="X38" s="365"/>
      <c r="Y38" s="365"/>
      <c r="Z38" s="365"/>
      <c r="AA38" s="33"/>
      <c r="AB38" s="33"/>
      <c r="AD38" s="34"/>
      <c r="AE38" s="34"/>
      <c r="AF38" s="1303"/>
    </row>
    <row r="39" spans="2:32" ht="30">
      <c r="B39" s="52"/>
      <c r="C39" s="60"/>
      <c r="D39" s="63" t="s">
        <v>2008</v>
      </c>
      <c r="E39" s="984"/>
      <c r="F39" s="61"/>
      <c r="H39" s="83"/>
      <c r="I39" s="889" t="s">
        <v>1327</v>
      </c>
      <c r="J39" s="793" t="s">
        <v>145</v>
      </c>
      <c r="K39" s="54"/>
      <c r="L39" s="365"/>
      <c r="M39" s="365"/>
      <c r="N39" s="365"/>
      <c r="O39" s="889" t="s">
        <v>1328</v>
      </c>
      <c r="P39" s="793" t="s">
        <v>145</v>
      </c>
      <c r="Q39" s="889" t="s">
        <v>1329</v>
      </c>
      <c r="R39" s="793" t="s">
        <v>145</v>
      </c>
      <c r="S39" s="365"/>
      <c r="T39" s="365"/>
      <c r="U39" s="365"/>
      <c r="V39" s="365"/>
      <c r="W39" s="365"/>
      <c r="X39" s="365"/>
      <c r="Y39" s="365"/>
      <c r="Z39" s="365"/>
      <c r="AD39" s="34"/>
      <c r="AE39" s="34"/>
      <c r="AF39" s="1303"/>
    </row>
    <row r="40" spans="2:32" ht="15">
      <c r="B40" s="201">
        <f>IF(C40="","",COUNTIF($C$14:C40,"&lt;&gt;""")-COUNTBLANK($C$14:C40))</f>
        <v>19</v>
      </c>
      <c r="C40" s="57" t="s">
        <v>1337</v>
      </c>
      <c r="D40" s="60" t="s">
        <v>1338</v>
      </c>
      <c r="E40" s="61" t="s">
        <v>633</v>
      </c>
      <c r="F40" s="61" t="s">
        <v>117</v>
      </c>
      <c r="H40" s="659">
        <f>IF(AND(I40&lt;&gt;"",J40&lt;&gt;"",O40&lt;&gt;"",P40&lt;&gt;"",Q40&lt;&gt;"",R40&lt;&gt;"",AF40&lt;&gt;""),0,1)</f>
        <v>0</v>
      </c>
      <c r="I40" s="71">
        <v>0</v>
      </c>
      <c r="J40" s="306" t="s">
        <v>37</v>
      </c>
      <c r="K40" s="794"/>
      <c r="L40" s="365"/>
      <c r="M40" s="365"/>
      <c r="N40" s="365"/>
      <c r="O40" s="71">
        <v>0</v>
      </c>
      <c r="P40" s="306" t="s">
        <v>37</v>
      </c>
      <c r="Q40" s="71">
        <v>0</v>
      </c>
      <c r="R40" s="306" t="s">
        <v>37</v>
      </c>
      <c r="S40" s="33"/>
      <c r="T40" s="33"/>
      <c r="U40" s="33"/>
      <c r="V40" s="33"/>
      <c r="W40" s="33"/>
      <c r="X40" s="33"/>
      <c r="Y40" s="33"/>
      <c r="Z40" s="33"/>
      <c r="AA40" s="33"/>
      <c r="AB40" s="33"/>
      <c r="AD40" s="660"/>
      <c r="AE40" s="34"/>
      <c r="AF40" s="1262" t="s">
        <v>4602</v>
      </c>
    </row>
    <row r="41" spans="2:32" ht="14.25">
      <c r="B41" s="52"/>
      <c r="H41" s="83"/>
      <c r="L41" s="365"/>
      <c r="M41" s="365"/>
      <c r="N41" s="365"/>
      <c r="AD41" s="34"/>
      <c r="AE41" s="34"/>
      <c r="AF41" s="1303"/>
    </row>
    <row r="42" spans="2:32" ht="14.25">
      <c r="B42" s="52"/>
      <c r="C42" s="32" t="s">
        <v>129</v>
      </c>
      <c r="H42" s="83"/>
      <c r="AD42" s="34"/>
      <c r="AE42" s="34"/>
      <c r="AF42" s="1303"/>
    </row>
    <row r="43" spans="2:32" ht="14.25">
      <c r="B43" s="52"/>
      <c r="C43" s="1470"/>
      <c r="D43" s="1471"/>
      <c r="E43" s="1471"/>
      <c r="F43" s="1472"/>
      <c r="H43" s="83"/>
      <c r="AD43" s="34"/>
      <c r="AE43" s="34"/>
      <c r="AF43" s="1303"/>
    </row>
    <row r="44" spans="2:32" ht="14.25">
      <c r="B44" s="52"/>
      <c r="C44" s="1473"/>
      <c r="D44" s="1534"/>
      <c r="E44" s="1534"/>
      <c r="F44" s="1475"/>
      <c r="H44" s="83"/>
      <c r="AD44" s="34"/>
      <c r="AE44" s="34"/>
      <c r="AF44" s="1303"/>
    </row>
    <row r="45" spans="2:32" ht="14.25">
      <c r="B45" s="52"/>
      <c r="C45" s="1473"/>
      <c r="D45" s="1534"/>
      <c r="E45" s="1534"/>
      <c r="F45" s="1475"/>
      <c r="H45" s="83"/>
      <c r="AD45" s="34"/>
      <c r="AE45" s="34"/>
      <c r="AF45" s="1303"/>
    </row>
    <row r="46" spans="2:32" ht="14.25">
      <c r="B46" s="52"/>
      <c r="C46" s="1473"/>
      <c r="D46" s="1534"/>
      <c r="E46" s="1534"/>
      <c r="F46" s="1475"/>
      <c r="H46" s="83"/>
      <c r="AD46" s="34"/>
      <c r="AE46" s="34"/>
      <c r="AF46" s="1303"/>
    </row>
    <row r="47" spans="2:32" ht="14.25">
      <c r="B47" s="52"/>
      <c r="C47" s="1476"/>
      <c r="D47" s="1477"/>
      <c r="E47" s="1477"/>
      <c r="F47" s="1478"/>
      <c r="H47" s="83"/>
      <c r="AD47" s="34"/>
      <c r="AE47" s="34"/>
      <c r="AF47" s="1303"/>
    </row>
    <row r="48" spans="2:32" ht="14.25">
      <c r="B48" s="52"/>
      <c r="H48" s="83"/>
      <c r="AD48" s="34"/>
      <c r="AE48" s="34"/>
      <c r="AF48" s="1303"/>
    </row>
    <row r="49" spans="2:32" ht="14.25">
      <c r="B49" s="52"/>
      <c r="D49" s="33"/>
      <c r="E49" s="33"/>
      <c r="F49" s="33"/>
      <c r="H49" s="83"/>
      <c r="AF49" s="1302"/>
    </row>
    <row r="50" spans="2:32" ht="15">
      <c r="B50" s="330" t="s">
        <v>130</v>
      </c>
      <c r="C50" s="56"/>
      <c r="D50" s="56"/>
      <c r="E50" s="56"/>
      <c r="F50" s="56"/>
      <c r="G50" s="56"/>
      <c r="H50" s="307"/>
      <c r="I50" s="56"/>
      <c r="J50" s="56"/>
      <c r="K50" s="56"/>
      <c r="L50" s="56"/>
      <c r="M50" s="56"/>
      <c r="N50" s="56"/>
      <c r="O50" s="56"/>
      <c r="P50" s="56"/>
      <c r="Q50" s="56"/>
      <c r="R50" s="56"/>
      <c r="S50" s="56"/>
      <c r="T50" s="56"/>
      <c r="U50" s="56"/>
      <c r="V50" s="56"/>
      <c r="W50" s="56"/>
      <c r="X50" s="56"/>
      <c r="Y50" s="56"/>
      <c r="Z50" s="56"/>
      <c r="AA50" s="56"/>
      <c r="AB50" s="56"/>
      <c r="AC50" s="56"/>
      <c r="AD50" s="56"/>
      <c r="AE50" s="56"/>
      <c r="AF50" s="1304"/>
    </row>
    <row r="51" spans="2:32" customFormat="1" ht="15" hidden="1">
      <c r="AF51" s="1266"/>
    </row>
    <row r="52" spans="2:32" customFormat="1" ht="0" hidden="1" customHeight="1">
      <c r="AF52" s="1266"/>
    </row>
    <row r="53" spans="2:32" customFormat="1" ht="14.1" hidden="1" customHeight="1">
      <c r="AF53" s="1266"/>
    </row>
    <row r="54" spans="2:32" customFormat="1" ht="15" hidden="1" customHeight="1">
      <c r="AF54" s="1266"/>
    </row>
    <row r="55" spans="2:32" customFormat="1" ht="15" hidden="1" customHeight="1">
      <c r="AF55" s="1266"/>
    </row>
    <row r="56" spans="2:32" customFormat="1" ht="15" hidden="1" customHeight="1">
      <c r="AF56" s="1266"/>
    </row>
    <row r="57" spans="2:32" customFormat="1" ht="15" hidden="1" customHeight="1">
      <c r="AF57" s="1266"/>
    </row>
    <row r="58" spans="2:32" customFormat="1" ht="15" hidden="1" customHeight="1">
      <c r="AF58" s="1266"/>
    </row>
    <row r="59" spans="2:32" customFormat="1" ht="15" hidden="1" customHeight="1">
      <c r="AF59" s="1266"/>
    </row>
    <row r="60" spans="2:32" customFormat="1" ht="15" hidden="1" customHeight="1">
      <c r="AF60" s="1266"/>
    </row>
    <row r="61" spans="2:32" customFormat="1" ht="15" hidden="1" customHeight="1">
      <c r="AF61" s="1266"/>
    </row>
    <row r="62" spans="2:32" customFormat="1" ht="15" hidden="1" customHeight="1">
      <c r="AF62" s="1266"/>
    </row>
    <row r="63" spans="2:32" customFormat="1" ht="15" hidden="1" customHeight="1">
      <c r="AF63" s="1266"/>
    </row>
    <row r="64" spans="2:32" customFormat="1" ht="15" hidden="1" customHeight="1">
      <c r="AF64" s="1266"/>
    </row>
    <row r="65" spans="32:32" customFormat="1" ht="15" hidden="1" customHeight="1">
      <c r="AF65" s="1266"/>
    </row>
    <row r="66" spans="32:32" customFormat="1" ht="15" hidden="1" customHeight="1">
      <c r="AF66" s="1266"/>
    </row>
    <row r="67" spans="32:32" customFormat="1" ht="15" hidden="1" customHeight="1">
      <c r="AF67" s="1266"/>
    </row>
    <row r="68" spans="32:32" customFormat="1" ht="15" hidden="1" customHeight="1">
      <c r="AF68" s="1266"/>
    </row>
    <row r="69" spans="32:32" customFormat="1" ht="15" hidden="1" customHeight="1">
      <c r="AF69" s="1266"/>
    </row>
    <row r="70" spans="32:32" customFormat="1" ht="15" hidden="1" customHeight="1">
      <c r="AF70" s="1266"/>
    </row>
    <row r="71" spans="32:32" customFormat="1" ht="15" hidden="1" customHeight="1">
      <c r="AF71" s="1266"/>
    </row>
    <row r="72" spans="32:32" customFormat="1" ht="15" hidden="1" customHeight="1">
      <c r="AF72" s="1266"/>
    </row>
    <row r="73" spans="32:32" customFormat="1" ht="15" hidden="1" customHeight="1">
      <c r="AF73" s="1266"/>
    </row>
    <row r="74" spans="32:32" customFormat="1" ht="15" hidden="1" customHeight="1">
      <c r="AF74" s="1266"/>
    </row>
    <row r="75" spans="32:32" customFormat="1" ht="15" hidden="1" customHeight="1">
      <c r="AF75" s="1266"/>
    </row>
    <row r="76" spans="32:32" customFormat="1" ht="15" hidden="1" customHeight="1">
      <c r="AF76" s="1266"/>
    </row>
    <row r="77" spans="32:32" customFormat="1" ht="15" hidden="1" customHeight="1">
      <c r="AF77" s="1266"/>
    </row>
    <row r="78" spans="32:32" customFormat="1" ht="15" hidden="1" customHeight="1">
      <c r="AF78" s="1266"/>
    </row>
    <row r="79" spans="32:32" customFormat="1" ht="15" hidden="1" customHeight="1">
      <c r="AF79" s="1266"/>
    </row>
    <row r="80" spans="32:32" customFormat="1" ht="15" hidden="1" customHeight="1">
      <c r="AF80" s="1266"/>
    </row>
    <row r="81" spans="7:29" ht="0" hidden="1" customHeight="1">
      <c r="G81" s="32"/>
      <c r="AC81" s="32"/>
    </row>
    <row r="82" spans="7:29" ht="0" hidden="1" customHeight="1">
      <c r="G82" s="32"/>
      <c r="AC82" s="32"/>
    </row>
    <row r="83" spans="7:29" ht="0" hidden="1" customHeight="1">
      <c r="G83" s="32"/>
      <c r="AC83" s="32"/>
    </row>
    <row r="84" spans="7:29" ht="0" hidden="1" customHeight="1">
      <c r="G84" s="32"/>
      <c r="AC84" s="32"/>
    </row>
    <row r="85" spans="7:29" ht="0" hidden="1" customHeight="1">
      <c r="G85" s="32"/>
      <c r="AC85" s="32"/>
    </row>
  </sheetData>
  <mergeCells count="14">
    <mergeCell ref="AA10:AB11"/>
    <mergeCell ref="C43:F47"/>
    <mergeCell ref="AD10:AD12"/>
    <mergeCell ref="AF10:AF12"/>
    <mergeCell ref="H10:H12"/>
    <mergeCell ref="I10:X10"/>
    <mergeCell ref="I11:J11"/>
    <mergeCell ref="K11:L11"/>
    <mergeCell ref="M11:N11"/>
    <mergeCell ref="O11:P11"/>
    <mergeCell ref="Q11:R11"/>
    <mergeCell ref="S11:T11"/>
    <mergeCell ref="U11:V11"/>
    <mergeCell ref="W11:X11"/>
  </mergeCells>
  <conditionalFormatting sqref="H3">
    <cfRule type="cellIs" dxfId="445" priority="57" stopIfTrue="1" operator="greaterThan">
      <formula>0</formula>
    </cfRule>
    <cfRule type="cellIs" dxfId="444" priority="58" stopIfTrue="1" operator="lessThan">
      <formula>1</formula>
    </cfRule>
  </conditionalFormatting>
  <conditionalFormatting sqref="H31:H37">
    <cfRule type="cellIs" dxfId="443" priority="45" stopIfTrue="1" operator="greaterThan">
      <formula>0</formula>
    </cfRule>
    <cfRule type="cellIs" dxfId="442" priority="46" stopIfTrue="1" operator="lessThan">
      <formula>1</formula>
    </cfRule>
  </conditionalFormatting>
  <conditionalFormatting sqref="H15:H16">
    <cfRule type="cellIs" dxfId="441" priority="43" stopIfTrue="1" operator="greaterThan">
      <formula>0</formula>
    </cfRule>
    <cfRule type="cellIs" dxfId="440" priority="44" stopIfTrue="1" operator="lessThan">
      <formula>1</formula>
    </cfRule>
  </conditionalFormatting>
  <conditionalFormatting sqref="H32:H37">
    <cfRule type="cellIs" dxfId="439" priority="25" stopIfTrue="1" operator="greaterThan">
      <formula>0</formula>
    </cfRule>
    <cfRule type="cellIs" dxfId="438" priority="26" stopIfTrue="1" operator="lessThan">
      <formula>1</formula>
    </cfRule>
  </conditionalFormatting>
  <conditionalFormatting sqref="H19:H25">
    <cfRule type="cellIs" dxfId="437" priority="7" stopIfTrue="1" operator="greaterThan">
      <formula>0</formula>
    </cfRule>
    <cfRule type="cellIs" dxfId="436" priority="8" stopIfTrue="1" operator="lessThan">
      <formula>1</formula>
    </cfRule>
  </conditionalFormatting>
  <conditionalFormatting sqref="H27:H28">
    <cfRule type="cellIs" dxfId="435" priority="5" stopIfTrue="1" operator="greaterThan">
      <formula>0</formula>
    </cfRule>
    <cfRule type="cellIs" dxfId="434" priority="6" stopIfTrue="1" operator="lessThan">
      <formula>1</formula>
    </cfRule>
  </conditionalFormatting>
  <conditionalFormatting sqref="H40">
    <cfRule type="cellIs" dxfId="433" priority="3" stopIfTrue="1" operator="greaterThan">
      <formula>0</formula>
    </cfRule>
    <cfRule type="cellIs" dxfId="432" priority="4" stopIfTrue="1" operator="lessThan">
      <formula>1</formula>
    </cfRule>
  </conditionalFormatting>
  <conditionalFormatting sqref="H40">
    <cfRule type="cellIs" dxfId="431" priority="1" stopIfTrue="1" operator="greaterThan">
      <formula>0</formula>
    </cfRule>
    <cfRule type="cellIs" dxfId="430" priority="2" stopIfTrue="1" operator="lessThan">
      <formula>1</formula>
    </cfRule>
  </conditionalFormatting>
  <dataValidations count="1">
    <dataValidation type="list" allowBlank="1" showInputMessage="1" showErrorMessage="1" sqref="R27:R28 R19:R25 X15:X16 V27:V28 V15:V16 T19:T25 J40 P40 R40 J31:J37 P31:P37 R31:R37 T27:T28 T15:T16 J15:J16 X19:X25 AB27:AB28 L15:L16 J27:J28 J19:J25 N15:N16 L27:L28 L19:L25 P15:P16 N27:N28 N19:N25 R15:R16 P27:P28 P19:P25 V19:V25 AB15:AB16 AB19:AB25 X27:X28">
      <formula1>Confidence_grade</formula1>
    </dataValidation>
  </dataValidations>
  <pageMargins left="0.23622047244094491" right="0.23622047244094491" top="0.74803149606299213" bottom="0.74803149606299213" header="0.31496062992125984" footer="0.31496062992125984"/>
  <pageSetup paperSize="9" scale="53" fitToWidth="0" orientation="landscape" r:id="rId1"/>
  <headerFooter>
    <oddHeader>&amp;LDepartment of Internal Affairs - Three Waters Reform Programme - Request for Information Template Workbook I</oddHeader>
    <oddFooter>&amp;LPage &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rgb="FF55EBF7"/>
    <pageSetUpPr fitToPage="1"/>
  </sheetPr>
  <dimension ref="A1:V81"/>
  <sheetViews>
    <sheetView showGridLines="0" zoomScale="60" zoomScaleNormal="60" workbookViewId="0">
      <pane xSplit="8" ySplit="12" topLeftCell="I25" activePane="bottomRight" state="frozen"/>
      <selection pane="topRight"/>
      <selection pane="bottomLeft"/>
      <selection pane="bottomRight" activeCell="I17" sqref="I17"/>
    </sheetView>
  </sheetViews>
  <sheetFormatPr defaultColWidth="0" defaultRowHeight="0" customHeight="1" zeroHeight="1"/>
  <cols>
    <col min="1" max="1" width="2.42578125" style="32" customWidth="1"/>
    <col min="2" max="2" width="6.42578125" style="32" customWidth="1"/>
    <col min="3" max="3" width="16.85546875" style="32" customWidth="1"/>
    <col min="4" max="4" width="52" style="32" bestFit="1" customWidth="1"/>
    <col min="5" max="5" width="9.42578125" style="32" customWidth="1"/>
    <col min="6" max="6" width="8.5703125" style="32" customWidth="1"/>
    <col min="7" max="7" width="8.5703125" style="34" customWidth="1"/>
    <col min="8" max="8" width="17.42578125" style="88" bestFit="1" customWidth="1"/>
    <col min="9" max="9" width="13.5703125" style="32" customWidth="1"/>
    <col min="10" max="10" width="5.5703125" style="32" customWidth="1"/>
    <col min="11" max="11" width="6.5703125" style="32" customWidth="1"/>
    <col min="12" max="12" width="15.42578125" style="32" customWidth="1"/>
    <col min="13" max="13" width="5.5703125" style="32" customWidth="1"/>
    <col min="14" max="14" width="6" style="32" customWidth="1"/>
    <col min="15" max="15" width="17.140625" style="34" customWidth="1"/>
    <col min="16" max="17" width="5.5703125" style="34" customWidth="1"/>
    <col min="18" max="18" width="15.42578125" style="32" customWidth="1"/>
    <col min="19" max="19" width="4.5703125" style="32" customWidth="1"/>
    <col min="20" max="20" width="49.42578125" style="300" customWidth="1"/>
    <col min="21" max="21" width="3.5703125" hidden="1" customWidth="1"/>
    <col min="22" max="22" width="4.42578125" hidden="1" customWidth="1"/>
    <col min="23" max="16384" width="9.42578125" hidden="1"/>
  </cols>
  <sheetData>
    <row r="1" spans="1:20" ht="28.35" customHeight="1">
      <c r="A1" s="35"/>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1312"/>
    </row>
    <row r="2" spans="1:20" ht="20.25">
      <c r="B2" s="39"/>
      <c r="C2" s="40"/>
      <c r="D2" s="35"/>
      <c r="E2" s="35"/>
      <c r="F2" s="35"/>
      <c r="G2" s="35"/>
      <c r="H2" s="35"/>
      <c r="I2" s="35"/>
      <c r="J2" s="35"/>
      <c r="K2" s="35"/>
      <c r="L2" s="35"/>
      <c r="M2" s="35"/>
      <c r="N2" s="35"/>
      <c r="O2" s="35"/>
      <c r="P2" s="35"/>
      <c r="Q2" s="35"/>
      <c r="R2" s="35"/>
      <c r="S2" s="35"/>
      <c r="T2" s="1299"/>
    </row>
    <row r="3" spans="1:20" ht="15">
      <c r="A3" s="41"/>
      <c r="B3" s="656" t="s">
        <v>1969</v>
      </c>
      <c r="C3" s="44"/>
      <c r="D3" s="657" t="str">
        <f>'Key information'!$E$8</f>
        <v>Timaru District Council</v>
      </c>
      <c r="E3" s="44"/>
      <c r="F3" s="41"/>
      <c r="G3" s="658" t="s">
        <v>100</v>
      </c>
      <c r="H3" s="659">
        <f>SUM(H15:H36)</f>
        <v>0</v>
      </c>
      <c r="I3" s="41"/>
      <c r="J3" s="41"/>
      <c r="K3" s="41"/>
      <c r="L3" s="41"/>
      <c r="M3" s="41"/>
      <c r="N3" s="41"/>
      <c r="R3" s="339"/>
      <c r="T3" s="1313"/>
    </row>
    <row r="4" spans="1:20" ht="15">
      <c r="B4" s="45"/>
      <c r="C4" s="322"/>
      <c r="D4" s="323"/>
      <c r="E4" s="324"/>
      <c r="F4" s="324"/>
      <c r="G4" s="324"/>
      <c r="H4" s="324"/>
      <c r="I4" s="324"/>
      <c r="J4" s="324"/>
      <c r="K4" s="324"/>
      <c r="L4" s="324"/>
      <c r="M4" s="324"/>
      <c r="N4" s="324"/>
      <c r="O4" s="46"/>
      <c r="P4" s="46"/>
      <c r="Q4" s="46"/>
      <c r="R4" s="47"/>
      <c r="S4" s="47"/>
      <c r="T4" s="1311"/>
    </row>
    <row r="5" spans="1:20" ht="15">
      <c r="C5" s="33"/>
      <c r="H5" s="82"/>
    </row>
    <row r="6" spans="1:20" ht="15.75" thickBot="1">
      <c r="B6" s="48"/>
      <c r="C6" s="49"/>
      <c r="D6" s="50"/>
      <c r="E6" s="50"/>
      <c r="F6" s="50"/>
      <c r="G6" s="50"/>
      <c r="H6" s="50"/>
      <c r="I6" s="50"/>
      <c r="J6" s="50"/>
      <c r="K6" s="50"/>
      <c r="L6" s="50"/>
      <c r="M6" s="50"/>
      <c r="N6" s="50"/>
      <c r="O6" s="51"/>
      <c r="P6" s="51"/>
      <c r="Q6" s="51"/>
      <c r="R6" s="50"/>
      <c r="S6" s="50"/>
      <c r="T6" s="1301"/>
    </row>
    <row r="7" spans="1:20" ht="15">
      <c r="B7" s="52"/>
      <c r="C7" s="121" t="s">
        <v>721</v>
      </c>
      <c r="D7" s="122"/>
      <c r="H7" s="83"/>
      <c r="T7" s="1302"/>
    </row>
    <row r="8" spans="1:20" ht="21" customHeight="1" thickBot="1">
      <c r="B8" s="52"/>
      <c r="C8" s="123" t="s">
        <v>1339</v>
      </c>
      <c r="D8" s="124"/>
      <c r="H8" s="83"/>
      <c r="T8" s="1302"/>
    </row>
    <row r="9" spans="1:20" ht="15.75" thickBot="1">
      <c r="B9" s="52"/>
      <c r="H9" s="83"/>
      <c r="O9" s="32"/>
      <c r="T9" s="1302"/>
    </row>
    <row r="10" spans="1:20" ht="21" customHeight="1">
      <c r="B10" s="52"/>
      <c r="C10" s="256" t="s">
        <v>103</v>
      </c>
      <c r="D10" s="136" t="s">
        <v>32</v>
      </c>
      <c r="E10" s="169" t="s">
        <v>104</v>
      </c>
      <c r="F10" s="898" t="s">
        <v>105</v>
      </c>
      <c r="H10" s="1561" t="s">
        <v>106</v>
      </c>
      <c r="I10" s="1688" t="s">
        <v>1340</v>
      </c>
      <c r="J10" s="122"/>
      <c r="K10" s="34"/>
      <c r="L10" s="1690" t="s">
        <v>1341</v>
      </c>
      <c r="M10" s="122"/>
      <c r="O10" s="1690" t="s">
        <v>1342</v>
      </c>
      <c r="P10" s="122"/>
      <c r="R10" s="1453" t="s">
        <v>108</v>
      </c>
      <c r="S10" s="53"/>
      <c r="T10" s="1453" t="s">
        <v>109</v>
      </c>
    </row>
    <row r="11" spans="1:20" ht="12.6" customHeight="1">
      <c r="B11" s="52"/>
      <c r="C11" s="221" t="s">
        <v>110</v>
      </c>
      <c r="D11" s="135"/>
      <c r="E11" s="170"/>
      <c r="F11" s="900" t="s">
        <v>111</v>
      </c>
      <c r="H11" s="1562"/>
      <c r="I11" s="1689"/>
      <c r="J11" s="147"/>
      <c r="K11" s="34"/>
      <c r="L11" s="1691"/>
      <c r="M11" s="147"/>
      <c r="O11" s="1691"/>
      <c r="P11" s="147"/>
      <c r="R11" s="1454"/>
      <c r="S11" s="53"/>
      <c r="T11" s="1454"/>
    </row>
    <row r="12" spans="1:20" ht="24.6" customHeight="1" thickBot="1">
      <c r="B12" s="52"/>
      <c r="C12" s="123"/>
      <c r="D12" s="137"/>
      <c r="E12" s="171"/>
      <c r="F12" s="257"/>
      <c r="H12" s="1563"/>
      <c r="I12" s="148"/>
      <c r="J12" s="795" t="s">
        <v>145</v>
      </c>
      <c r="K12" s="34"/>
      <c r="L12" s="363"/>
      <c r="M12" s="795" t="s">
        <v>145</v>
      </c>
      <c r="O12" s="363"/>
      <c r="P12" s="795" t="s">
        <v>145</v>
      </c>
      <c r="R12" s="1455"/>
      <c r="S12" s="54"/>
      <c r="T12" s="1455"/>
    </row>
    <row r="13" spans="1:20" ht="15">
      <c r="B13" s="52"/>
      <c r="E13" s="167"/>
      <c r="F13" s="167"/>
      <c r="H13" s="83"/>
      <c r="T13" s="1302"/>
    </row>
    <row r="14" spans="1:20" ht="15">
      <c r="B14" s="52"/>
      <c r="C14" s="60"/>
      <c r="D14" s="63" t="s">
        <v>1343</v>
      </c>
      <c r="E14" s="61"/>
      <c r="F14" s="61"/>
      <c r="H14" s="83"/>
      <c r="I14" s="34"/>
      <c r="K14" s="34"/>
      <c r="N14" s="34"/>
      <c r="R14" s="34"/>
      <c r="S14" s="34"/>
      <c r="T14" s="1303"/>
    </row>
    <row r="15" spans="1:20" ht="57">
      <c r="B15" s="201">
        <f>IF(C15="","",COUNTIF($C$15:C15,"&lt;&gt;""")-COUNTBLANK($C$15:C15))</f>
        <v>1</v>
      </c>
      <c r="C15" s="57" t="s">
        <v>1344</v>
      </c>
      <c r="D15" s="60" t="s">
        <v>1345</v>
      </c>
      <c r="E15" s="61" t="s">
        <v>633</v>
      </c>
      <c r="F15" s="61" t="s">
        <v>117</v>
      </c>
      <c r="H15" s="659">
        <f>IF(AND(I15&lt;&gt;"",J15&lt;&gt;"",L15&lt;&gt;"",M15&lt;&gt;"",O15&lt;&gt;"",P15&lt;&gt;"",T15&lt;&gt;""),0,1)</f>
        <v>0</v>
      </c>
      <c r="I15" s="64">
        <v>14</v>
      </c>
      <c r="J15" s="182" t="s">
        <v>42</v>
      </c>
      <c r="L15" s="64">
        <v>12</v>
      </c>
      <c r="M15" s="182" t="s">
        <v>42</v>
      </c>
      <c r="O15" s="64">
        <v>5</v>
      </c>
      <c r="P15" s="182" t="s">
        <v>42</v>
      </c>
      <c r="R15" s="660" t="s">
        <v>4603</v>
      </c>
      <c r="S15" s="34"/>
      <c r="T15" s="1262" t="s">
        <v>4604</v>
      </c>
    </row>
    <row r="16" spans="1:20" ht="57">
      <c r="B16" s="201">
        <f>IF(C16="","",COUNTIF($C$15:C16,"&lt;&gt;""")-COUNTBLANK($C$15:C16))</f>
        <v>2</v>
      </c>
      <c r="C16" s="57" t="s">
        <v>1346</v>
      </c>
      <c r="D16" s="60" t="s">
        <v>1347</v>
      </c>
      <c r="E16" s="61" t="s">
        <v>633</v>
      </c>
      <c r="F16" s="61" t="s">
        <v>117</v>
      </c>
      <c r="H16" s="659">
        <f>IF(AND(I16&lt;&gt;"",J16&lt;&gt;"",L16&lt;&gt;"",M16&lt;&gt;"",O16&lt;&gt;"",P16&lt;&gt;"",T16&lt;&gt;""),0,1)</f>
        <v>0</v>
      </c>
      <c r="I16" s="64">
        <v>3.5</v>
      </c>
      <c r="J16" s="182" t="s">
        <v>51</v>
      </c>
      <c r="L16" s="64">
        <v>3.5</v>
      </c>
      <c r="M16" s="182" t="s">
        <v>51</v>
      </c>
      <c r="O16" s="64">
        <v>2</v>
      </c>
      <c r="P16" s="182" t="s">
        <v>51</v>
      </c>
      <c r="R16" s="660"/>
      <c r="S16" s="34"/>
      <c r="T16" s="1262" t="s">
        <v>4605</v>
      </c>
    </row>
    <row r="17" spans="2:20" ht="85.5">
      <c r="B17" s="201">
        <f>IF(C17="","",COUNTIF($C$15:C17,"&lt;&gt;""")-COUNTBLANK($C$15:C17))</f>
        <v>3</v>
      </c>
      <c r="C17" s="57" t="s">
        <v>1348</v>
      </c>
      <c r="D17" s="60" t="s">
        <v>1349</v>
      </c>
      <c r="E17" s="61" t="s">
        <v>633</v>
      </c>
      <c r="F17" s="61" t="s">
        <v>117</v>
      </c>
      <c r="H17" s="659">
        <f>IF(AND(I17&lt;&gt;"",J17&lt;&gt;"",L17&lt;&gt;"",M17&lt;&gt;"",O17&lt;&gt;"",P17&lt;&gt;"",T17&lt;&gt;""),0,1)</f>
        <v>0</v>
      </c>
      <c r="I17" s="64">
        <v>0</v>
      </c>
      <c r="J17" s="182" t="s">
        <v>37</v>
      </c>
      <c r="L17" s="64">
        <v>0</v>
      </c>
      <c r="M17" s="182" t="s">
        <v>37</v>
      </c>
      <c r="O17" s="64">
        <v>0</v>
      </c>
      <c r="P17" s="182" t="s">
        <v>37</v>
      </c>
      <c r="R17" s="660" t="s">
        <v>4606</v>
      </c>
      <c r="S17" s="34"/>
      <c r="T17" s="1262" t="s">
        <v>4607</v>
      </c>
    </row>
    <row r="18" spans="2:20" ht="15">
      <c r="B18" s="201">
        <f>IF(C18="","",COUNTIF($C$15:C18,"&lt;&gt;""")-COUNTBLANK($C$15:C18))</f>
        <v>4</v>
      </c>
      <c r="C18" s="57" t="s">
        <v>1350</v>
      </c>
      <c r="D18" s="60" t="s">
        <v>1351</v>
      </c>
      <c r="E18" s="61" t="s">
        <v>633</v>
      </c>
      <c r="F18" s="61" t="s">
        <v>162</v>
      </c>
      <c r="H18" s="659">
        <f>IF(AND(I18&lt;&gt;"",J18&lt;&gt;"",L18&lt;&gt;"",M18&lt;&gt;"",O18&lt;&gt;"",P18&lt;&gt;"",T18&lt;&gt;""),0,1)</f>
        <v>0</v>
      </c>
      <c r="I18" s="62">
        <f>SUM(I15:I17)</f>
        <v>17.5</v>
      </c>
      <c r="J18" s="182" t="s">
        <v>43</v>
      </c>
      <c r="L18" s="62">
        <f>SUM(L15:L17)</f>
        <v>15.5</v>
      </c>
      <c r="M18" s="990" t="s">
        <v>43</v>
      </c>
      <c r="O18" s="62">
        <f>SUM(O15:O17)</f>
        <v>7</v>
      </c>
      <c r="P18" s="990" t="s">
        <v>43</v>
      </c>
      <c r="R18" s="660"/>
      <c r="S18" s="34"/>
      <c r="T18" s="1262" t="s">
        <v>2876</v>
      </c>
    </row>
    <row r="19" spans="2:20" ht="15">
      <c r="B19" s="201" t="str">
        <f>IF(C19="","",COUNTIF($C$15:C19,"&lt;&gt;""")-COUNTBLANK($C$15:C19))</f>
        <v/>
      </c>
      <c r="C19" s="34"/>
      <c r="D19" s="34"/>
      <c r="E19" s="894"/>
      <c r="F19" s="894"/>
      <c r="H19" s="83"/>
      <c r="I19" s="34"/>
      <c r="J19" s="34"/>
      <c r="K19" s="34"/>
      <c r="O19" s="32"/>
      <c r="P19" s="32"/>
      <c r="R19" s="34"/>
      <c r="S19" s="34"/>
      <c r="T19" s="1303"/>
    </row>
    <row r="20" spans="2:20" ht="31.5" customHeight="1">
      <c r="B20" s="201" t="str">
        <f>IF(C20="","",COUNTIF($C$15:C20,"&lt;&gt;""")-COUNTBLANK($C$15:C20))</f>
        <v/>
      </c>
      <c r="C20" s="60"/>
      <c r="D20" s="63" t="s">
        <v>1352</v>
      </c>
      <c r="E20" s="172"/>
      <c r="F20" s="172"/>
      <c r="H20" s="83"/>
      <c r="I20" s="33"/>
      <c r="J20" s="33"/>
      <c r="K20" s="33"/>
      <c r="L20" s="33"/>
      <c r="M20" s="33"/>
      <c r="O20" s="33"/>
      <c r="P20" s="33"/>
      <c r="R20" s="34"/>
      <c r="S20" s="34"/>
      <c r="T20" s="1303"/>
    </row>
    <row r="21" spans="2:20" ht="28.5">
      <c r="B21" s="201">
        <f>IF(C21="","",COUNTIF($C$15:C21,"&lt;&gt;""")-COUNTBLANK($C$15:C21))</f>
        <v>5</v>
      </c>
      <c r="C21" s="57" t="s">
        <v>1353</v>
      </c>
      <c r="D21" s="60" t="s">
        <v>1354</v>
      </c>
      <c r="E21" s="61" t="s">
        <v>633</v>
      </c>
      <c r="F21" s="61" t="s">
        <v>117</v>
      </c>
      <c r="H21" s="659">
        <f t="shared" ref="H21:H36" si="0">IF(AND(I21&lt;&gt;"",J21&lt;&gt;"",L21&lt;&gt;"",M21&lt;&gt;"",O21&lt;&gt;"",P21&lt;&gt;"",T21&lt;&gt;""),0,1)</f>
        <v>0</v>
      </c>
      <c r="I21" s="64">
        <v>2</v>
      </c>
      <c r="J21" s="182" t="s">
        <v>37</v>
      </c>
      <c r="K21" s="364"/>
      <c r="L21" s="64">
        <v>2</v>
      </c>
      <c r="M21" s="182" t="s">
        <v>37</v>
      </c>
      <c r="O21" s="64">
        <v>1</v>
      </c>
      <c r="P21" s="182" t="s">
        <v>37</v>
      </c>
      <c r="R21" s="660" t="s">
        <v>4606</v>
      </c>
      <c r="S21" s="34"/>
      <c r="T21" s="1262" t="s">
        <v>4608</v>
      </c>
    </row>
    <row r="22" spans="2:20" ht="28.5">
      <c r="B22" s="201">
        <f>IF(C22="","",COUNTIF($C$15:C22,"&lt;&gt;""")-COUNTBLANK($C$15:C22))</f>
        <v>6</v>
      </c>
      <c r="C22" s="57" t="s">
        <v>1355</v>
      </c>
      <c r="D22" s="944" t="s">
        <v>1356</v>
      </c>
      <c r="E22" s="61" t="s">
        <v>1357</v>
      </c>
      <c r="F22" s="61" t="s">
        <v>117</v>
      </c>
      <c r="H22" s="659">
        <f t="shared" si="0"/>
        <v>0</v>
      </c>
      <c r="I22" s="64">
        <v>240</v>
      </c>
      <c r="J22" s="182" t="s">
        <v>37</v>
      </c>
      <c r="K22" s="364"/>
      <c r="L22" s="64">
        <v>280</v>
      </c>
      <c r="M22" s="182" t="s">
        <v>37</v>
      </c>
      <c r="O22" s="64">
        <v>80</v>
      </c>
      <c r="P22" s="182" t="s">
        <v>37</v>
      </c>
      <c r="R22" s="660" t="s">
        <v>4606</v>
      </c>
      <c r="S22" s="34"/>
      <c r="T22" s="1262" t="s">
        <v>4609</v>
      </c>
    </row>
    <row r="23" spans="2:20" ht="15">
      <c r="B23" s="201">
        <f>IF(C23="","",COUNTIF($C$15:C23,"&lt;&gt;""")-COUNTBLANK($C$15:C23))</f>
        <v>7</v>
      </c>
      <c r="C23" s="57" t="s">
        <v>1358</v>
      </c>
      <c r="D23" s="944" t="s">
        <v>2130</v>
      </c>
      <c r="E23" s="61" t="s">
        <v>633</v>
      </c>
      <c r="F23" s="61" t="s">
        <v>117</v>
      </c>
      <c r="H23" s="659">
        <f t="shared" si="0"/>
        <v>0</v>
      </c>
      <c r="I23" s="64">
        <v>0</v>
      </c>
      <c r="J23" s="182" t="s">
        <v>37</v>
      </c>
      <c r="K23" s="364"/>
      <c r="L23" s="64">
        <v>0</v>
      </c>
      <c r="M23" s="182" t="s">
        <v>37</v>
      </c>
      <c r="O23" s="64">
        <v>0</v>
      </c>
      <c r="P23" s="182" t="s">
        <v>37</v>
      </c>
      <c r="R23" s="660" t="s">
        <v>4606</v>
      </c>
      <c r="S23" s="34"/>
      <c r="T23" s="1262" t="s">
        <v>4610</v>
      </c>
    </row>
    <row r="24" spans="2:20" ht="15">
      <c r="B24" s="201">
        <f>IF(C24="","",COUNTIF($C$15:C24,"&lt;&gt;""")-COUNTBLANK($C$15:C24))</f>
        <v>8</v>
      </c>
      <c r="C24" s="57" t="s">
        <v>1359</v>
      </c>
      <c r="D24" s="944" t="s">
        <v>1360</v>
      </c>
      <c r="E24" s="61" t="s">
        <v>1357</v>
      </c>
      <c r="F24" s="61" t="s">
        <v>117</v>
      </c>
      <c r="H24" s="659">
        <f t="shared" si="0"/>
        <v>0</v>
      </c>
      <c r="I24" s="64">
        <v>0</v>
      </c>
      <c r="J24" s="182" t="s">
        <v>37</v>
      </c>
      <c r="K24" s="364"/>
      <c r="L24" s="64">
        <v>0</v>
      </c>
      <c r="M24" s="182" t="s">
        <v>37</v>
      </c>
      <c r="O24" s="64">
        <v>0</v>
      </c>
      <c r="P24" s="182" t="s">
        <v>37</v>
      </c>
      <c r="R24" s="660" t="s">
        <v>4606</v>
      </c>
      <c r="S24" s="34"/>
      <c r="T24" s="1262" t="s">
        <v>4610</v>
      </c>
    </row>
    <row r="25" spans="2:20" ht="15">
      <c r="B25" s="201">
        <f>IF(C25="","",COUNTIF($C$15:C25,"&lt;&gt;""")-COUNTBLANK($C$15:C25))</f>
        <v>9</v>
      </c>
      <c r="C25" s="57" t="s">
        <v>1361</v>
      </c>
      <c r="D25" s="944" t="s">
        <v>1362</v>
      </c>
      <c r="E25" s="61" t="s">
        <v>633</v>
      </c>
      <c r="F25" s="61" t="s">
        <v>117</v>
      </c>
      <c r="H25" s="659">
        <f t="shared" si="0"/>
        <v>0</v>
      </c>
      <c r="I25" s="64">
        <v>0</v>
      </c>
      <c r="J25" s="182" t="s">
        <v>37</v>
      </c>
      <c r="K25" s="364"/>
      <c r="L25" s="64">
        <v>0</v>
      </c>
      <c r="M25" s="182" t="s">
        <v>37</v>
      </c>
      <c r="O25" s="64">
        <v>0</v>
      </c>
      <c r="P25" s="182" t="s">
        <v>37</v>
      </c>
      <c r="R25" s="660" t="s">
        <v>4606</v>
      </c>
      <c r="S25" s="34"/>
      <c r="T25" s="1262" t="s">
        <v>4611</v>
      </c>
    </row>
    <row r="26" spans="2:20" ht="15">
      <c r="B26" s="201">
        <f>IF(C26="","",COUNTIF($C$15:C26,"&lt;&gt;""")-COUNTBLANK($C$15:C26))</f>
        <v>10</v>
      </c>
      <c r="C26" s="57" t="s">
        <v>1363</v>
      </c>
      <c r="D26" s="60" t="s">
        <v>1364</v>
      </c>
      <c r="E26" s="61" t="s">
        <v>1357</v>
      </c>
      <c r="F26" s="61" t="s">
        <v>117</v>
      </c>
      <c r="H26" s="659">
        <f t="shared" si="0"/>
        <v>0</v>
      </c>
      <c r="I26" s="64">
        <v>0</v>
      </c>
      <c r="J26" s="182" t="s">
        <v>37</v>
      </c>
      <c r="K26" s="364"/>
      <c r="L26" s="64">
        <v>0</v>
      </c>
      <c r="M26" s="182" t="s">
        <v>37</v>
      </c>
      <c r="O26" s="64">
        <v>0</v>
      </c>
      <c r="P26" s="182" t="s">
        <v>37</v>
      </c>
      <c r="R26" s="660" t="s">
        <v>4606</v>
      </c>
      <c r="S26" s="34"/>
      <c r="T26" s="1262" t="s">
        <v>4612</v>
      </c>
    </row>
    <row r="27" spans="2:20" ht="15">
      <c r="B27" s="201">
        <f>IF(C27="","",COUNTIF($C$15:C27,"&lt;&gt;""")-COUNTBLANK($C$15:C27))</f>
        <v>11</v>
      </c>
      <c r="C27" s="57" t="s">
        <v>1365</v>
      </c>
      <c r="D27" s="60" t="s">
        <v>1366</v>
      </c>
      <c r="E27" s="61" t="s">
        <v>633</v>
      </c>
      <c r="F27" s="61" t="s">
        <v>117</v>
      </c>
      <c r="H27" s="659">
        <f t="shared" si="0"/>
        <v>0</v>
      </c>
      <c r="I27" s="64">
        <v>2</v>
      </c>
      <c r="J27" s="182" t="s">
        <v>37</v>
      </c>
      <c r="K27" s="364"/>
      <c r="L27" s="64">
        <v>1</v>
      </c>
      <c r="M27" s="182" t="s">
        <v>37</v>
      </c>
      <c r="O27" s="64">
        <v>0</v>
      </c>
      <c r="P27" s="182" t="s">
        <v>37</v>
      </c>
      <c r="R27" s="660" t="s">
        <v>4606</v>
      </c>
      <c r="S27" s="34"/>
      <c r="T27" s="1262" t="s">
        <v>4613</v>
      </c>
    </row>
    <row r="28" spans="2:20" ht="15">
      <c r="B28" s="201">
        <f>IF(C28="","",COUNTIF($C$15:C28,"&lt;&gt;""")-COUNTBLANK($C$15:C28))</f>
        <v>12</v>
      </c>
      <c r="C28" s="57" t="s">
        <v>1367</v>
      </c>
      <c r="D28" s="60" t="s">
        <v>1368</v>
      </c>
      <c r="E28" s="61" t="s">
        <v>1357</v>
      </c>
      <c r="F28" s="61" t="s">
        <v>117</v>
      </c>
      <c r="H28" s="659">
        <f t="shared" si="0"/>
        <v>0</v>
      </c>
      <c r="I28" s="64">
        <v>110</v>
      </c>
      <c r="J28" s="182" t="s">
        <v>37</v>
      </c>
      <c r="K28" s="364"/>
      <c r="L28" s="64">
        <v>145</v>
      </c>
      <c r="M28" s="182" t="s">
        <v>37</v>
      </c>
      <c r="O28" s="64">
        <v>0</v>
      </c>
      <c r="P28" s="182" t="s">
        <v>37</v>
      </c>
      <c r="R28" s="660" t="s">
        <v>4606</v>
      </c>
      <c r="S28" s="34"/>
      <c r="T28" s="1262" t="s">
        <v>4614</v>
      </c>
    </row>
    <row r="29" spans="2:20" ht="28.5">
      <c r="B29" s="201">
        <f>IF(C29="","",COUNTIF($C$15:C29,"&lt;&gt;""")-COUNTBLANK($C$15:C29))</f>
        <v>13</v>
      </c>
      <c r="C29" s="57" t="s">
        <v>1369</v>
      </c>
      <c r="D29" s="60" t="s">
        <v>1370</v>
      </c>
      <c r="E29" s="61" t="s">
        <v>633</v>
      </c>
      <c r="F29" s="61" t="s">
        <v>117</v>
      </c>
      <c r="H29" s="659">
        <f t="shared" si="0"/>
        <v>0</v>
      </c>
      <c r="I29" s="64">
        <v>2</v>
      </c>
      <c r="J29" s="182" t="s">
        <v>37</v>
      </c>
      <c r="K29" s="364"/>
      <c r="L29" s="64">
        <v>2</v>
      </c>
      <c r="M29" s="182" t="s">
        <v>37</v>
      </c>
      <c r="O29" s="64">
        <v>1</v>
      </c>
      <c r="P29" s="182" t="s">
        <v>37</v>
      </c>
      <c r="R29" s="660" t="s">
        <v>4606</v>
      </c>
      <c r="S29" s="34"/>
      <c r="T29" s="1262" t="s">
        <v>4615</v>
      </c>
    </row>
    <row r="30" spans="2:20" ht="15">
      <c r="B30" s="201">
        <f>IF(C30="","",COUNTIF($C$15:C30,"&lt;&gt;""")-COUNTBLANK($C$15:C30))</f>
        <v>14</v>
      </c>
      <c r="C30" s="57" t="s">
        <v>1371</v>
      </c>
      <c r="D30" s="60" t="s">
        <v>1372</v>
      </c>
      <c r="E30" s="61" t="s">
        <v>1357</v>
      </c>
      <c r="F30" s="61" t="s">
        <v>117</v>
      </c>
      <c r="H30" s="659">
        <f t="shared" si="0"/>
        <v>0</v>
      </c>
      <c r="I30" s="64">
        <v>10</v>
      </c>
      <c r="J30" s="182" t="s">
        <v>38</v>
      </c>
      <c r="K30" s="364"/>
      <c r="L30" s="64">
        <v>10</v>
      </c>
      <c r="M30" s="182" t="s">
        <v>38</v>
      </c>
      <c r="O30" s="64">
        <v>5</v>
      </c>
      <c r="P30" s="182" t="s">
        <v>38</v>
      </c>
      <c r="R30" s="660" t="s">
        <v>4606</v>
      </c>
      <c r="S30" s="34"/>
      <c r="T30" s="1262" t="s">
        <v>4616</v>
      </c>
    </row>
    <row r="31" spans="2:20" ht="85.5">
      <c r="B31" s="201">
        <f>IF(C31="","",COUNTIF($C$15:C31,"&lt;&gt;""")-COUNTBLANK($C$15:C31))</f>
        <v>15</v>
      </c>
      <c r="C31" s="57" t="s">
        <v>1373</v>
      </c>
      <c r="D31" s="60" t="s">
        <v>1374</v>
      </c>
      <c r="E31" s="61" t="s">
        <v>748</v>
      </c>
      <c r="F31" s="61" t="s">
        <v>117</v>
      </c>
      <c r="H31" s="659">
        <f t="shared" si="0"/>
        <v>0</v>
      </c>
      <c r="I31" s="76">
        <v>340</v>
      </c>
      <c r="J31" s="182" t="s">
        <v>51</v>
      </c>
      <c r="K31" s="364"/>
      <c r="L31" s="76">
        <v>300</v>
      </c>
      <c r="M31" s="182" t="s">
        <v>51</v>
      </c>
      <c r="O31" s="76">
        <v>118</v>
      </c>
      <c r="P31" s="182" t="s">
        <v>51</v>
      </c>
      <c r="R31" s="660" t="s">
        <v>4617</v>
      </c>
      <c r="S31" s="34"/>
      <c r="T31" s="1262" t="s">
        <v>4618</v>
      </c>
    </row>
    <row r="32" spans="2:20" ht="15">
      <c r="B32" s="201">
        <f>IF(C32="","",COUNTIF($C$15:C32,"&lt;&gt;""")-COUNTBLANK($C$15:C32))</f>
        <v>16</v>
      </c>
      <c r="C32" s="57" t="s">
        <v>1375</v>
      </c>
      <c r="D32" s="60" t="s">
        <v>1376</v>
      </c>
      <c r="E32" s="61" t="s">
        <v>238</v>
      </c>
      <c r="F32" s="61" t="s">
        <v>117</v>
      </c>
      <c r="H32" s="659">
        <f t="shared" si="0"/>
        <v>0</v>
      </c>
      <c r="I32" s="64">
        <v>1</v>
      </c>
      <c r="J32" s="182" t="s">
        <v>37</v>
      </c>
      <c r="K32" s="364"/>
      <c r="L32" s="64">
        <v>1</v>
      </c>
      <c r="M32" s="182" t="s">
        <v>37</v>
      </c>
      <c r="O32" s="64">
        <v>1</v>
      </c>
      <c r="P32" s="182" t="s">
        <v>37</v>
      </c>
      <c r="R32" s="660" t="s">
        <v>4606</v>
      </c>
      <c r="S32" s="34"/>
      <c r="T32" s="1262" t="s">
        <v>4619</v>
      </c>
    </row>
    <row r="33" spans="1:20" ht="15">
      <c r="B33" s="201">
        <f>IF(C33="","",COUNTIF($C$15:C33,"&lt;&gt;""")-COUNTBLANK($C$15:C33))</f>
        <v>17</v>
      </c>
      <c r="C33" s="57" t="s">
        <v>1377</v>
      </c>
      <c r="D33" s="60" t="s">
        <v>1378</v>
      </c>
      <c r="E33" s="61" t="s">
        <v>633</v>
      </c>
      <c r="F33" s="61" t="s">
        <v>117</v>
      </c>
      <c r="H33" s="659">
        <f t="shared" si="0"/>
        <v>0</v>
      </c>
      <c r="I33" s="64">
        <v>30</v>
      </c>
      <c r="J33" s="182" t="s">
        <v>37</v>
      </c>
      <c r="K33" s="364"/>
      <c r="L33" s="64">
        <v>22</v>
      </c>
      <c r="M33" s="182" t="s">
        <v>37</v>
      </c>
      <c r="O33" s="64">
        <v>2</v>
      </c>
      <c r="P33" s="182" t="s">
        <v>37</v>
      </c>
      <c r="R33" s="660" t="s">
        <v>4606</v>
      </c>
      <c r="S33" s="34"/>
      <c r="T33" s="1262" t="s">
        <v>4620</v>
      </c>
    </row>
    <row r="34" spans="1:20" ht="57">
      <c r="B34" s="201">
        <f>IF(C34="","",COUNTIF($C$15:C34,"&lt;&gt;""")-COUNTBLANK($C$15:C34))</f>
        <v>18</v>
      </c>
      <c r="C34" s="57" t="s">
        <v>1379</v>
      </c>
      <c r="D34" s="60" t="s">
        <v>1380</v>
      </c>
      <c r="E34" s="61" t="s">
        <v>633</v>
      </c>
      <c r="F34" s="61" t="s">
        <v>117</v>
      </c>
      <c r="H34" s="659">
        <f t="shared" si="0"/>
        <v>0</v>
      </c>
      <c r="I34" s="64">
        <v>23</v>
      </c>
      <c r="J34" s="182" t="s">
        <v>37</v>
      </c>
      <c r="K34" s="364"/>
      <c r="L34" s="64">
        <v>19</v>
      </c>
      <c r="M34" s="182" t="s">
        <v>37</v>
      </c>
      <c r="O34" s="64">
        <v>4</v>
      </c>
      <c r="P34" s="182" t="s">
        <v>37</v>
      </c>
      <c r="R34" s="660" t="s">
        <v>4606</v>
      </c>
      <c r="S34" s="34"/>
      <c r="T34" s="1262" t="s">
        <v>4621</v>
      </c>
    </row>
    <row r="35" spans="1:20" ht="42.75">
      <c r="B35" s="201">
        <f>IF(C35="","",COUNTIF($C$15:C35,"&lt;&gt;""")-COUNTBLANK($C$15:C35))</f>
        <v>19</v>
      </c>
      <c r="C35" s="57" t="s">
        <v>1381</v>
      </c>
      <c r="D35" s="60" t="s">
        <v>1382</v>
      </c>
      <c r="E35" s="61" t="s">
        <v>633</v>
      </c>
      <c r="F35" s="61" t="s">
        <v>117</v>
      </c>
      <c r="H35" s="659">
        <f t="shared" si="0"/>
        <v>0</v>
      </c>
      <c r="I35" s="64">
        <v>16</v>
      </c>
      <c r="J35" s="182" t="s">
        <v>37</v>
      </c>
      <c r="K35" s="364"/>
      <c r="L35" s="64">
        <v>16</v>
      </c>
      <c r="M35" s="182" t="s">
        <v>37</v>
      </c>
      <c r="O35" s="64">
        <v>4</v>
      </c>
      <c r="P35" s="182" t="s">
        <v>37</v>
      </c>
      <c r="R35" s="660" t="s">
        <v>4606</v>
      </c>
      <c r="S35" s="34"/>
      <c r="T35" s="1262" t="s">
        <v>4622</v>
      </c>
    </row>
    <row r="36" spans="1:20" ht="15">
      <c r="B36" s="201">
        <f>IF(C36="","",COUNTIF($C$15:C36,"&lt;&gt;""")-COUNTBLANK($C$15:C36))</f>
        <v>20</v>
      </c>
      <c r="C36" s="57" t="s">
        <v>1383</v>
      </c>
      <c r="D36" s="60" t="s">
        <v>1384</v>
      </c>
      <c r="E36" s="61" t="s">
        <v>633</v>
      </c>
      <c r="F36" s="61" t="s">
        <v>117</v>
      </c>
      <c r="H36" s="659">
        <f t="shared" si="0"/>
        <v>0</v>
      </c>
      <c r="I36" s="64">
        <v>1</v>
      </c>
      <c r="J36" s="182" t="s">
        <v>37</v>
      </c>
      <c r="K36" s="364"/>
      <c r="L36" s="64">
        <v>1</v>
      </c>
      <c r="M36" s="182" t="s">
        <v>37</v>
      </c>
      <c r="O36" s="64">
        <v>1</v>
      </c>
      <c r="P36" s="182" t="s">
        <v>37</v>
      </c>
      <c r="R36" s="660" t="s">
        <v>4606</v>
      </c>
      <c r="S36" s="34"/>
      <c r="T36" s="1262" t="s">
        <v>4623</v>
      </c>
    </row>
    <row r="37" spans="1:20" ht="15">
      <c r="B37" s="52"/>
      <c r="C37" s="34"/>
      <c r="D37" s="34"/>
      <c r="E37" s="34"/>
      <c r="F37" s="34"/>
      <c r="H37" s="83"/>
      <c r="I37" s="34"/>
      <c r="K37" s="34"/>
      <c r="R37" s="34"/>
      <c r="S37" s="34"/>
      <c r="T37" s="1303"/>
    </row>
    <row r="38" spans="1:20" ht="15">
      <c r="B38" s="52"/>
      <c r="C38" s="32" t="s">
        <v>129</v>
      </c>
      <c r="D38" s="973"/>
      <c r="H38" s="83"/>
      <c r="R38" s="34"/>
      <c r="S38" s="34"/>
      <c r="T38" s="1303"/>
    </row>
    <row r="39" spans="1:20" ht="15">
      <c r="B39" s="52"/>
      <c r="C39" s="1470"/>
      <c r="D39" s="1471"/>
      <c r="E39" s="1471"/>
      <c r="F39" s="1472"/>
      <c r="H39" s="83"/>
      <c r="R39" s="34"/>
      <c r="S39" s="34"/>
      <c r="T39" s="1303"/>
    </row>
    <row r="40" spans="1:20" ht="15">
      <c r="B40" s="52"/>
      <c r="C40" s="1473"/>
      <c r="D40" s="1534"/>
      <c r="E40" s="1534"/>
      <c r="F40" s="1475"/>
      <c r="H40" s="83"/>
      <c r="R40" s="34"/>
      <c r="S40" s="34"/>
      <c r="T40" s="1303"/>
    </row>
    <row r="41" spans="1:20" ht="15">
      <c r="B41" s="52"/>
      <c r="C41" s="1473"/>
      <c r="D41" s="1534"/>
      <c r="E41" s="1534"/>
      <c r="F41" s="1475"/>
      <c r="H41" s="83"/>
      <c r="R41" s="34"/>
      <c r="S41" s="34"/>
      <c r="T41" s="1303"/>
    </row>
    <row r="42" spans="1:20" ht="15">
      <c r="B42" s="52"/>
      <c r="C42" s="1473"/>
      <c r="D42" s="1534"/>
      <c r="E42" s="1534"/>
      <c r="F42" s="1475"/>
      <c r="H42" s="83"/>
      <c r="R42" s="34"/>
      <c r="S42" s="34"/>
      <c r="T42" s="1303"/>
    </row>
    <row r="43" spans="1:20" ht="15">
      <c r="B43" s="52"/>
      <c r="C43" s="1476"/>
      <c r="D43" s="1477"/>
      <c r="E43" s="1477"/>
      <c r="F43" s="1478"/>
      <c r="H43" s="83"/>
      <c r="R43" s="34"/>
      <c r="S43" s="34"/>
      <c r="T43" s="1303"/>
    </row>
    <row r="44" spans="1:20" ht="15">
      <c r="B44" s="52"/>
      <c r="H44" s="83"/>
      <c r="R44" s="34"/>
      <c r="S44" s="34"/>
      <c r="T44" s="1303"/>
    </row>
    <row r="45" spans="1:20" ht="15">
      <c r="B45" s="52"/>
      <c r="D45" s="33"/>
      <c r="E45" s="33"/>
      <c r="F45" s="33"/>
      <c r="H45" s="83"/>
      <c r="T45" s="1302"/>
    </row>
    <row r="46" spans="1:20" ht="15">
      <c r="B46" s="330" t="s">
        <v>130</v>
      </c>
      <c r="C46" s="56"/>
      <c r="D46" s="56"/>
      <c r="E46" s="56"/>
      <c r="F46" s="56"/>
      <c r="G46" s="56"/>
      <c r="H46" s="307"/>
      <c r="I46" s="56"/>
      <c r="J46" s="56"/>
      <c r="K46" s="56"/>
      <c r="L46" s="56"/>
      <c r="M46" s="56"/>
      <c r="N46" s="56"/>
      <c r="O46" s="56"/>
      <c r="P46" s="56"/>
      <c r="Q46" s="56"/>
      <c r="R46" s="56"/>
      <c r="S46" s="56"/>
      <c r="T46" s="1304"/>
    </row>
    <row r="47" spans="1:20" ht="15" hidden="1">
      <c r="A47"/>
      <c r="B47"/>
      <c r="C47"/>
      <c r="D47"/>
      <c r="E47"/>
      <c r="F47"/>
      <c r="G47"/>
      <c r="H47"/>
      <c r="I47"/>
      <c r="J47"/>
      <c r="K47"/>
      <c r="L47"/>
      <c r="M47"/>
      <c r="N47"/>
      <c r="O47"/>
      <c r="P47"/>
      <c r="Q47"/>
      <c r="R47"/>
      <c r="S47"/>
      <c r="T47" s="1266"/>
    </row>
    <row r="48" spans="1:20" ht="0" hidden="1" customHeight="1">
      <c r="A48"/>
      <c r="B48"/>
      <c r="C48"/>
      <c r="D48"/>
      <c r="E48"/>
      <c r="F48"/>
      <c r="G48"/>
      <c r="H48"/>
      <c r="I48"/>
      <c r="J48"/>
      <c r="K48"/>
      <c r="L48"/>
      <c r="M48"/>
      <c r="N48"/>
      <c r="O48"/>
      <c r="P48"/>
      <c r="Q48"/>
      <c r="R48"/>
      <c r="S48"/>
      <c r="T48" s="1266"/>
    </row>
    <row r="49" spans="1:20" ht="14.1" hidden="1" customHeight="1">
      <c r="A49"/>
      <c r="B49"/>
      <c r="C49"/>
      <c r="D49"/>
      <c r="E49"/>
      <c r="F49"/>
      <c r="G49"/>
      <c r="H49"/>
      <c r="I49"/>
      <c r="J49"/>
      <c r="K49"/>
      <c r="L49"/>
      <c r="M49"/>
      <c r="N49"/>
      <c r="O49"/>
      <c r="P49"/>
      <c r="Q49"/>
      <c r="R49"/>
      <c r="S49"/>
      <c r="T49" s="1266"/>
    </row>
    <row r="50" spans="1:20" ht="15" hidden="1" customHeight="1">
      <c r="A50"/>
      <c r="B50"/>
      <c r="C50"/>
      <c r="D50"/>
      <c r="E50"/>
      <c r="F50"/>
      <c r="G50"/>
      <c r="H50"/>
      <c r="I50"/>
      <c r="J50"/>
      <c r="K50"/>
      <c r="L50"/>
      <c r="M50"/>
      <c r="N50"/>
      <c r="O50"/>
      <c r="P50"/>
      <c r="Q50"/>
      <c r="R50"/>
      <c r="S50"/>
      <c r="T50" s="1266"/>
    </row>
    <row r="51" spans="1:20" ht="15" hidden="1" customHeight="1">
      <c r="A51"/>
      <c r="B51"/>
      <c r="C51"/>
      <c r="D51"/>
      <c r="E51"/>
      <c r="F51"/>
      <c r="G51"/>
      <c r="H51"/>
      <c r="I51"/>
      <c r="J51"/>
      <c r="K51"/>
      <c r="L51"/>
      <c r="M51"/>
      <c r="N51"/>
      <c r="O51"/>
      <c r="P51"/>
      <c r="Q51"/>
      <c r="R51"/>
      <c r="S51"/>
      <c r="T51" s="1266"/>
    </row>
    <row r="52" spans="1:20" ht="15" hidden="1" customHeight="1">
      <c r="A52"/>
      <c r="B52"/>
      <c r="C52"/>
      <c r="D52"/>
      <c r="E52"/>
      <c r="F52"/>
      <c r="G52"/>
      <c r="H52"/>
      <c r="I52"/>
      <c r="J52"/>
      <c r="K52"/>
      <c r="L52"/>
      <c r="M52"/>
      <c r="N52"/>
      <c r="O52"/>
      <c r="P52"/>
      <c r="Q52"/>
      <c r="R52"/>
      <c r="S52"/>
      <c r="T52" s="1266"/>
    </row>
    <row r="53" spans="1:20" ht="15" hidden="1" customHeight="1">
      <c r="A53"/>
      <c r="B53"/>
      <c r="C53"/>
      <c r="D53"/>
      <c r="E53"/>
      <c r="F53"/>
      <c r="G53"/>
      <c r="H53"/>
      <c r="I53"/>
      <c r="J53"/>
      <c r="K53"/>
      <c r="L53"/>
      <c r="M53"/>
      <c r="N53"/>
      <c r="O53"/>
      <c r="P53"/>
      <c r="Q53"/>
      <c r="R53"/>
      <c r="S53"/>
      <c r="T53" s="1266"/>
    </row>
    <row r="54" spans="1:20" ht="15" hidden="1" customHeight="1">
      <c r="A54"/>
      <c r="B54"/>
      <c r="C54"/>
      <c r="D54"/>
      <c r="E54"/>
      <c r="F54"/>
      <c r="G54"/>
      <c r="H54"/>
      <c r="I54"/>
      <c r="J54"/>
      <c r="K54"/>
      <c r="L54"/>
      <c r="M54"/>
      <c r="N54"/>
      <c r="O54"/>
      <c r="P54"/>
      <c r="Q54"/>
      <c r="R54"/>
      <c r="S54"/>
      <c r="T54" s="1266"/>
    </row>
    <row r="55" spans="1:20" ht="15" hidden="1" customHeight="1">
      <c r="A55"/>
      <c r="B55"/>
      <c r="C55"/>
      <c r="D55"/>
      <c r="E55"/>
      <c r="F55"/>
      <c r="G55"/>
      <c r="H55"/>
      <c r="I55"/>
      <c r="J55"/>
      <c r="K55"/>
      <c r="L55"/>
      <c r="M55"/>
      <c r="N55"/>
      <c r="O55"/>
      <c r="P55"/>
      <c r="Q55"/>
      <c r="R55"/>
      <c r="S55"/>
      <c r="T55" s="1266"/>
    </row>
    <row r="56" spans="1:20" ht="15" hidden="1" customHeight="1">
      <c r="A56"/>
      <c r="B56"/>
      <c r="C56"/>
      <c r="D56"/>
      <c r="E56"/>
      <c r="F56"/>
      <c r="G56"/>
      <c r="H56"/>
      <c r="I56"/>
      <c r="J56"/>
      <c r="K56"/>
      <c r="L56"/>
      <c r="M56"/>
      <c r="N56"/>
      <c r="O56"/>
      <c r="P56"/>
      <c r="Q56"/>
      <c r="R56"/>
      <c r="S56"/>
      <c r="T56" s="1266"/>
    </row>
    <row r="57" spans="1:20" ht="15" hidden="1" customHeight="1">
      <c r="A57"/>
      <c r="B57"/>
      <c r="C57"/>
      <c r="D57"/>
      <c r="E57"/>
      <c r="F57"/>
      <c r="G57"/>
      <c r="H57"/>
      <c r="I57"/>
      <c r="J57"/>
      <c r="K57"/>
      <c r="L57"/>
      <c r="M57"/>
      <c r="N57"/>
      <c r="O57"/>
      <c r="P57"/>
      <c r="Q57"/>
      <c r="R57"/>
      <c r="S57"/>
      <c r="T57" s="1266"/>
    </row>
    <row r="58" spans="1:20" ht="15" hidden="1" customHeight="1">
      <c r="A58"/>
      <c r="B58"/>
      <c r="C58"/>
      <c r="D58"/>
      <c r="E58"/>
      <c r="F58"/>
      <c r="G58"/>
      <c r="H58"/>
      <c r="I58"/>
      <c r="J58"/>
      <c r="K58"/>
      <c r="L58"/>
      <c r="M58"/>
      <c r="N58"/>
      <c r="O58"/>
      <c r="P58"/>
      <c r="Q58"/>
      <c r="R58"/>
      <c r="S58"/>
      <c r="T58" s="1266"/>
    </row>
    <row r="59" spans="1:20" ht="15" hidden="1" customHeight="1">
      <c r="A59"/>
      <c r="B59"/>
      <c r="C59"/>
      <c r="D59"/>
      <c r="E59"/>
      <c r="F59"/>
      <c r="G59"/>
      <c r="H59"/>
      <c r="I59"/>
      <c r="J59"/>
      <c r="K59"/>
      <c r="L59"/>
      <c r="M59"/>
      <c r="N59"/>
      <c r="O59"/>
      <c r="P59"/>
      <c r="Q59"/>
      <c r="R59"/>
      <c r="S59"/>
      <c r="T59" s="1266"/>
    </row>
    <row r="60" spans="1:20" ht="15" hidden="1" customHeight="1">
      <c r="A60"/>
      <c r="B60"/>
      <c r="C60"/>
      <c r="D60"/>
      <c r="E60"/>
      <c r="F60"/>
      <c r="G60"/>
      <c r="H60"/>
      <c r="I60"/>
      <c r="J60"/>
      <c r="K60"/>
      <c r="L60"/>
      <c r="M60"/>
      <c r="N60"/>
      <c r="O60"/>
      <c r="P60"/>
      <c r="Q60"/>
      <c r="R60"/>
      <c r="S60"/>
      <c r="T60" s="1266"/>
    </row>
    <row r="61" spans="1:20" ht="15" hidden="1" customHeight="1">
      <c r="A61"/>
      <c r="B61"/>
      <c r="C61"/>
      <c r="D61"/>
      <c r="E61"/>
      <c r="F61"/>
      <c r="G61"/>
      <c r="H61"/>
      <c r="I61"/>
      <c r="J61"/>
      <c r="K61"/>
      <c r="L61"/>
      <c r="M61"/>
      <c r="N61"/>
      <c r="O61"/>
      <c r="P61"/>
      <c r="Q61"/>
      <c r="R61"/>
      <c r="S61"/>
      <c r="T61" s="1266"/>
    </row>
    <row r="62" spans="1:20" ht="15" hidden="1" customHeight="1">
      <c r="A62"/>
      <c r="B62"/>
      <c r="C62"/>
      <c r="D62"/>
      <c r="E62"/>
      <c r="F62"/>
      <c r="G62"/>
      <c r="H62"/>
      <c r="I62"/>
      <c r="J62"/>
      <c r="K62"/>
      <c r="L62"/>
      <c r="M62"/>
      <c r="N62"/>
      <c r="O62"/>
      <c r="P62"/>
      <c r="Q62"/>
      <c r="R62"/>
      <c r="S62"/>
      <c r="T62" s="1266"/>
    </row>
    <row r="63" spans="1:20" ht="15" hidden="1" customHeight="1">
      <c r="A63"/>
      <c r="B63"/>
      <c r="C63"/>
      <c r="D63"/>
      <c r="E63"/>
      <c r="F63"/>
      <c r="G63"/>
      <c r="H63"/>
      <c r="I63"/>
      <c r="J63"/>
      <c r="K63"/>
      <c r="L63"/>
      <c r="M63"/>
      <c r="N63"/>
      <c r="O63"/>
      <c r="P63"/>
      <c r="Q63"/>
      <c r="R63"/>
      <c r="S63"/>
      <c r="T63" s="1266"/>
    </row>
    <row r="64" spans="1:20" ht="15" hidden="1" customHeight="1">
      <c r="A64"/>
      <c r="B64"/>
      <c r="C64"/>
      <c r="D64"/>
      <c r="E64"/>
      <c r="F64"/>
      <c r="G64"/>
      <c r="H64"/>
      <c r="I64"/>
      <c r="J64"/>
      <c r="K64"/>
      <c r="L64"/>
      <c r="M64"/>
      <c r="N64"/>
      <c r="O64"/>
      <c r="P64"/>
      <c r="Q64"/>
      <c r="R64"/>
      <c r="S64"/>
      <c r="T64" s="1266"/>
    </row>
    <row r="65" spans="1:20" ht="15" hidden="1" customHeight="1">
      <c r="A65"/>
      <c r="B65"/>
      <c r="C65"/>
      <c r="D65"/>
      <c r="E65"/>
      <c r="F65"/>
      <c r="G65"/>
      <c r="H65"/>
      <c r="I65"/>
      <c r="J65"/>
      <c r="K65"/>
      <c r="L65"/>
      <c r="M65"/>
      <c r="N65"/>
      <c r="O65"/>
      <c r="P65"/>
      <c r="Q65"/>
      <c r="R65"/>
      <c r="S65"/>
      <c r="T65" s="1266"/>
    </row>
    <row r="66" spans="1:20" ht="15" hidden="1" customHeight="1">
      <c r="A66"/>
      <c r="B66"/>
      <c r="C66"/>
      <c r="D66"/>
      <c r="E66"/>
      <c r="F66"/>
      <c r="G66"/>
      <c r="H66"/>
      <c r="I66"/>
      <c r="J66"/>
      <c r="K66"/>
      <c r="L66"/>
      <c r="M66"/>
      <c r="N66"/>
      <c r="O66"/>
      <c r="P66"/>
      <c r="Q66"/>
      <c r="R66"/>
      <c r="S66"/>
      <c r="T66" s="1266"/>
    </row>
    <row r="67" spans="1:20" ht="15" hidden="1" customHeight="1">
      <c r="A67"/>
      <c r="B67"/>
      <c r="C67"/>
      <c r="D67"/>
      <c r="E67"/>
      <c r="F67"/>
      <c r="G67"/>
      <c r="H67"/>
      <c r="I67"/>
      <c r="J67"/>
      <c r="K67"/>
      <c r="L67"/>
      <c r="M67"/>
      <c r="N67"/>
      <c r="O67"/>
      <c r="P67"/>
      <c r="Q67"/>
      <c r="R67"/>
      <c r="S67"/>
      <c r="T67" s="1266"/>
    </row>
    <row r="68" spans="1:20" ht="15" hidden="1" customHeight="1">
      <c r="A68"/>
      <c r="B68"/>
      <c r="C68"/>
      <c r="D68"/>
      <c r="E68"/>
      <c r="F68"/>
      <c r="G68"/>
      <c r="H68"/>
      <c r="I68"/>
      <c r="J68"/>
      <c r="K68"/>
      <c r="L68"/>
      <c r="M68"/>
      <c r="N68"/>
      <c r="O68"/>
      <c r="P68"/>
      <c r="Q68"/>
      <c r="R68"/>
      <c r="S68"/>
      <c r="T68" s="1266"/>
    </row>
    <row r="69" spans="1:20" ht="15" hidden="1" customHeight="1">
      <c r="A69"/>
      <c r="B69"/>
      <c r="C69"/>
      <c r="D69"/>
      <c r="E69"/>
      <c r="F69"/>
      <c r="G69"/>
      <c r="H69"/>
      <c r="I69"/>
      <c r="J69"/>
      <c r="K69"/>
      <c r="L69"/>
      <c r="M69"/>
      <c r="N69"/>
      <c r="O69"/>
      <c r="P69"/>
      <c r="Q69"/>
      <c r="R69"/>
      <c r="S69"/>
      <c r="T69" s="1266"/>
    </row>
    <row r="70" spans="1:20" ht="15" hidden="1" customHeight="1">
      <c r="A70"/>
      <c r="B70"/>
      <c r="C70"/>
      <c r="D70"/>
      <c r="E70"/>
      <c r="F70"/>
      <c r="G70"/>
      <c r="H70"/>
      <c r="I70"/>
      <c r="J70"/>
      <c r="K70"/>
      <c r="L70"/>
      <c r="M70"/>
      <c r="N70"/>
      <c r="O70"/>
      <c r="P70"/>
      <c r="Q70"/>
      <c r="R70"/>
      <c r="S70"/>
      <c r="T70" s="1266"/>
    </row>
    <row r="71" spans="1:20" ht="15" hidden="1" customHeight="1">
      <c r="A71"/>
      <c r="B71"/>
      <c r="C71"/>
      <c r="D71"/>
      <c r="E71"/>
      <c r="F71"/>
      <c r="G71"/>
      <c r="H71"/>
      <c r="I71"/>
      <c r="J71"/>
      <c r="K71"/>
      <c r="L71"/>
      <c r="M71"/>
      <c r="N71"/>
      <c r="O71"/>
      <c r="P71"/>
      <c r="Q71"/>
      <c r="R71"/>
      <c r="S71"/>
      <c r="T71" s="1266"/>
    </row>
    <row r="72" spans="1:20" ht="15" hidden="1" customHeight="1">
      <c r="A72"/>
      <c r="B72"/>
      <c r="C72"/>
      <c r="D72"/>
      <c r="E72"/>
      <c r="F72"/>
      <c r="G72"/>
      <c r="H72"/>
      <c r="I72"/>
      <c r="J72"/>
      <c r="K72"/>
      <c r="L72"/>
      <c r="M72"/>
      <c r="N72"/>
      <c r="O72"/>
      <c r="P72"/>
      <c r="Q72"/>
      <c r="R72"/>
      <c r="S72"/>
      <c r="T72" s="1266"/>
    </row>
    <row r="73" spans="1:20" ht="15" hidden="1" customHeight="1">
      <c r="A73"/>
      <c r="B73"/>
      <c r="C73"/>
      <c r="D73"/>
      <c r="E73"/>
      <c r="F73"/>
      <c r="G73"/>
      <c r="H73"/>
      <c r="I73"/>
      <c r="J73"/>
      <c r="K73"/>
      <c r="L73"/>
      <c r="M73"/>
      <c r="N73"/>
      <c r="O73"/>
      <c r="P73"/>
      <c r="Q73"/>
      <c r="R73"/>
      <c r="S73"/>
      <c r="T73" s="1266"/>
    </row>
    <row r="74" spans="1:20" ht="15" hidden="1" customHeight="1">
      <c r="A74"/>
      <c r="B74"/>
      <c r="C74"/>
      <c r="D74"/>
      <c r="E74"/>
      <c r="F74"/>
      <c r="G74"/>
      <c r="H74"/>
      <c r="I74"/>
      <c r="J74"/>
      <c r="K74"/>
      <c r="L74"/>
      <c r="M74"/>
      <c r="N74"/>
      <c r="O74"/>
      <c r="P74"/>
      <c r="Q74"/>
      <c r="R74"/>
      <c r="S74"/>
      <c r="T74" s="1266"/>
    </row>
    <row r="75" spans="1:20" ht="15" hidden="1" customHeight="1">
      <c r="A75"/>
      <c r="B75"/>
      <c r="C75"/>
      <c r="D75"/>
      <c r="E75"/>
      <c r="F75"/>
      <c r="G75"/>
      <c r="H75"/>
      <c r="I75"/>
      <c r="J75"/>
      <c r="K75"/>
      <c r="L75"/>
      <c r="M75"/>
      <c r="N75"/>
      <c r="O75"/>
      <c r="P75"/>
      <c r="Q75"/>
      <c r="R75"/>
      <c r="S75"/>
      <c r="T75" s="1266"/>
    </row>
    <row r="76" spans="1:20" ht="15" hidden="1" customHeight="1">
      <c r="A76"/>
      <c r="B76"/>
      <c r="C76"/>
      <c r="D76"/>
      <c r="E76"/>
      <c r="F76"/>
      <c r="G76"/>
      <c r="H76"/>
      <c r="I76"/>
      <c r="J76"/>
      <c r="K76"/>
      <c r="L76"/>
      <c r="M76"/>
      <c r="N76"/>
      <c r="O76"/>
      <c r="P76"/>
      <c r="Q76"/>
      <c r="R76"/>
      <c r="S76"/>
      <c r="T76" s="1266"/>
    </row>
    <row r="77" spans="1:20" ht="0" hidden="1" customHeight="1">
      <c r="G77" s="32"/>
      <c r="O77" s="32"/>
      <c r="P77" s="32"/>
      <c r="Q77" s="32"/>
    </row>
    <row r="78" spans="1:20" ht="0" hidden="1" customHeight="1">
      <c r="G78" s="32"/>
      <c r="O78" s="32"/>
      <c r="P78" s="32"/>
      <c r="Q78" s="32"/>
    </row>
    <row r="79" spans="1:20" ht="0" hidden="1" customHeight="1">
      <c r="G79" s="32"/>
      <c r="O79" s="32"/>
      <c r="P79" s="32"/>
      <c r="Q79" s="32"/>
    </row>
    <row r="80" spans="1:20" ht="0" hidden="1" customHeight="1">
      <c r="G80" s="32"/>
      <c r="O80" s="32"/>
      <c r="P80" s="32"/>
      <c r="Q80" s="32"/>
    </row>
    <row r="81" spans="7:17" ht="0" hidden="1" customHeight="1">
      <c r="G81" s="32"/>
      <c r="O81" s="32"/>
      <c r="P81" s="32"/>
      <c r="Q81" s="32"/>
    </row>
  </sheetData>
  <mergeCells count="7">
    <mergeCell ref="C39:F43"/>
    <mergeCell ref="R10:R12"/>
    <mergeCell ref="T10:T12"/>
    <mergeCell ref="H10:H12"/>
    <mergeCell ref="I10:I11"/>
    <mergeCell ref="L10:L11"/>
    <mergeCell ref="O10:O11"/>
  </mergeCells>
  <conditionalFormatting sqref="H3">
    <cfRule type="cellIs" dxfId="429" priority="27" stopIfTrue="1" operator="greaterThan">
      <formula>0</formula>
    </cfRule>
    <cfRule type="cellIs" dxfId="428" priority="28" stopIfTrue="1" operator="lessThan">
      <formula>1</formula>
    </cfRule>
  </conditionalFormatting>
  <conditionalFormatting sqref="H15:H18">
    <cfRule type="cellIs" dxfId="427" priority="19" stopIfTrue="1" operator="greaterThan">
      <formula>0</formula>
    </cfRule>
    <cfRule type="cellIs" dxfId="426" priority="20" stopIfTrue="1" operator="lessThan">
      <formula>1</formula>
    </cfRule>
  </conditionalFormatting>
  <conditionalFormatting sqref="H16:H17">
    <cfRule type="cellIs" dxfId="425" priority="17" stopIfTrue="1" operator="greaterThan">
      <formula>0</formula>
    </cfRule>
    <cfRule type="cellIs" dxfId="424" priority="18" stopIfTrue="1" operator="lessThan">
      <formula>1</formula>
    </cfRule>
  </conditionalFormatting>
  <conditionalFormatting sqref="H18">
    <cfRule type="cellIs" dxfId="423" priority="9" stopIfTrue="1" operator="greaterThan">
      <formula>0</formula>
    </cfRule>
    <cfRule type="cellIs" dxfId="422" priority="10" stopIfTrue="1" operator="lessThan">
      <formula>1</formula>
    </cfRule>
  </conditionalFormatting>
  <conditionalFormatting sqref="H18">
    <cfRule type="cellIs" dxfId="421" priority="7" stopIfTrue="1" operator="greaterThan">
      <formula>0</formula>
    </cfRule>
    <cfRule type="cellIs" dxfId="420" priority="8" stopIfTrue="1" operator="lessThan">
      <formula>1</formula>
    </cfRule>
  </conditionalFormatting>
  <conditionalFormatting sqref="H21:H36">
    <cfRule type="cellIs" dxfId="419" priority="5" stopIfTrue="1" operator="greaterThan">
      <formula>0</formula>
    </cfRule>
    <cfRule type="cellIs" dxfId="418" priority="6" stopIfTrue="1" operator="lessThan">
      <formula>1</formula>
    </cfRule>
  </conditionalFormatting>
  <conditionalFormatting sqref="H21:H36">
    <cfRule type="cellIs" dxfId="417" priority="3" stopIfTrue="1" operator="greaterThan">
      <formula>0</formula>
    </cfRule>
    <cfRule type="cellIs" dxfId="416" priority="4" stopIfTrue="1" operator="lessThan">
      <formula>1</formula>
    </cfRule>
  </conditionalFormatting>
  <conditionalFormatting sqref="H21:H36">
    <cfRule type="cellIs" dxfId="415" priority="1" stopIfTrue="1" operator="greaterThan">
      <formula>0</formula>
    </cfRule>
    <cfRule type="cellIs" dxfId="414" priority="2" stopIfTrue="1" operator="lessThan">
      <formula>1</formula>
    </cfRule>
  </conditionalFormatting>
  <dataValidations count="1">
    <dataValidation type="list" allowBlank="1" showInputMessage="1" showErrorMessage="1" sqref="J15:J18 J21:J36 M21:M36 M15:M18 P21:P36 P15:P18">
      <formula1>Confidence_grade</formula1>
    </dataValidation>
  </dataValidations>
  <pageMargins left="0.23622047244094491" right="0.23622047244094491" top="0.74803149606299213" bottom="0.74803149606299213" header="0.31496062992125984" footer="0.31496062992125984"/>
  <pageSetup paperSize="9" scale="52" fitToHeight="0" orientation="landscape" r:id="rId1"/>
  <headerFooter>
    <oddHeader>&amp;LDepartment of Internal Affairs - Three Waters Reform Programme - Request for Information Template Workbook I</oddHeader>
    <oddFooter>&amp;LPage &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rgb="FF55EBF7"/>
    <pageSetUpPr fitToPage="1"/>
  </sheetPr>
  <dimension ref="A1:BC72"/>
  <sheetViews>
    <sheetView showGridLines="0" zoomScale="80" zoomScaleNormal="80" workbookViewId="0">
      <pane xSplit="8" ySplit="12" topLeftCell="Y13" activePane="bottomRight" state="frozen"/>
      <selection pane="topRight"/>
      <selection pane="bottomLeft"/>
      <selection pane="bottomRight" activeCell="AB16" sqref="AB16"/>
    </sheetView>
  </sheetViews>
  <sheetFormatPr defaultColWidth="0" defaultRowHeight="0" customHeight="1" zeroHeight="1"/>
  <cols>
    <col min="1" max="1" width="2.42578125" style="973" customWidth="1"/>
    <col min="2" max="2" width="6.42578125" style="973" customWidth="1"/>
    <col min="3" max="3" width="17.140625" style="973" customWidth="1"/>
    <col min="4" max="4" width="95.5703125" style="973" customWidth="1"/>
    <col min="5" max="5" width="11.42578125" style="973" bestFit="1" customWidth="1"/>
    <col min="6" max="6" width="8.5703125" style="973" customWidth="1"/>
    <col min="7" max="7" width="8.5703125" style="974" customWidth="1"/>
    <col min="8" max="8" width="19" style="88" bestFit="1" customWidth="1"/>
    <col min="9" max="9" width="19" style="88" customWidth="1"/>
    <col min="10" max="10" width="5.5703125" style="88" customWidth="1"/>
    <col min="11" max="11" width="19" style="88" customWidth="1"/>
    <col min="12" max="12" width="5.5703125" style="88" customWidth="1"/>
    <col min="13" max="13" width="19" style="88" customWidth="1"/>
    <col min="14" max="14" width="5.5703125" style="88" customWidth="1"/>
    <col min="15" max="15" width="19" style="88" customWidth="1"/>
    <col min="16" max="16" width="5.5703125" style="88" customWidth="1"/>
    <col min="17" max="26" width="19" style="88" customWidth="1"/>
    <col min="27" max="27" width="5.5703125" style="88" customWidth="1"/>
    <col min="28" max="28" width="24.85546875" style="973" customWidth="1"/>
    <col min="29" max="29" width="5.5703125" style="88" customWidth="1"/>
    <col min="30" max="30" width="31.140625" style="1063" customWidth="1"/>
    <col min="31" max="31" width="19" hidden="1" customWidth="1"/>
    <col min="32" max="32" width="16.5703125" hidden="1" customWidth="1"/>
    <col min="33" max="33" width="5.5703125" hidden="1" customWidth="1"/>
    <col min="34" max="34" width="9.42578125" hidden="1" customWidth="1"/>
    <col min="35" max="35" width="16.5703125" hidden="1" customWidth="1"/>
    <col min="36" max="39" width="5.5703125" hidden="1" customWidth="1"/>
    <col min="40" max="40" width="9.42578125" hidden="1" customWidth="1"/>
    <col min="41" max="41" width="16.5703125" hidden="1" customWidth="1"/>
    <col min="42" max="55" width="5.5703125" hidden="1" customWidth="1"/>
    <col min="56" max="16384" width="9.42578125" hidden="1"/>
  </cols>
  <sheetData>
    <row r="1" spans="1:30" ht="28.35" customHeight="1">
      <c r="B1" s="917" t="str">
        <f>'Key information'!$B$6</f>
        <v>Three Waters Reform Programme: Request for Information Workbook I</v>
      </c>
      <c r="C1" s="976"/>
      <c r="D1" s="976"/>
      <c r="E1" s="318"/>
      <c r="F1" s="318"/>
      <c r="G1" s="318"/>
      <c r="H1" s="927"/>
      <c r="I1" s="927"/>
      <c r="J1" s="927"/>
      <c r="K1" s="927"/>
      <c r="L1" s="927"/>
      <c r="M1" s="927"/>
      <c r="N1" s="927"/>
      <c r="O1" s="927"/>
      <c r="P1" s="927"/>
      <c r="Q1" s="927"/>
      <c r="R1" s="927"/>
      <c r="S1" s="927"/>
      <c r="T1" s="927"/>
      <c r="U1" s="927"/>
      <c r="V1" s="927"/>
      <c r="W1" s="927"/>
      <c r="X1" s="927"/>
      <c r="Y1" s="927"/>
      <c r="Z1" s="927"/>
      <c r="AA1" s="927"/>
      <c r="AB1" s="318"/>
      <c r="AC1" s="927"/>
      <c r="AD1" s="1069"/>
    </row>
    <row r="2" spans="1:30" ht="20.25">
      <c r="B2" s="39"/>
      <c r="C2" s="293"/>
      <c r="D2" s="187"/>
      <c r="E2" s="986"/>
      <c r="F2" s="986"/>
      <c r="G2" s="986"/>
      <c r="H2" s="986"/>
      <c r="I2" s="986"/>
      <c r="J2" s="986"/>
      <c r="K2" s="986"/>
      <c r="L2" s="986"/>
      <c r="M2" s="986"/>
      <c r="N2" s="986"/>
      <c r="O2" s="986"/>
      <c r="P2" s="986"/>
      <c r="Q2" s="986"/>
      <c r="R2" s="986"/>
      <c r="S2" s="986"/>
      <c r="T2" s="986"/>
      <c r="U2" s="986"/>
      <c r="V2" s="986"/>
      <c r="W2" s="986"/>
      <c r="X2" s="986"/>
      <c r="Y2" s="986"/>
      <c r="Z2" s="986"/>
      <c r="AA2" s="986"/>
      <c r="AB2" s="986"/>
      <c r="AC2" s="986"/>
    </row>
    <row r="3" spans="1:30" ht="15">
      <c r="A3" s="977"/>
      <c r="B3" s="656" t="s">
        <v>1969</v>
      </c>
      <c r="C3" s="297"/>
      <c r="D3" s="657" t="str">
        <f>'Key information'!$E$8</f>
        <v>Timaru District Council</v>
      </c>
      <c r="E3" s="297"/>
      <c r="F3" s="190"/>
      <c r="G3" s="798" t="s">
        <v>100</v>
      </c>
      <c r="H3" s="999">
        <f>SUM(H15)</f>
        <v>0</v>
      </c>
      <c r="I3" s="1068"/>
      <c r="J3" s="1068"/>
      <c r="K3" s="1068"/>
      <c r="L3" s="1068"/>
      <c r="M3" s="1068"/>
      <c r="N3" s="1068"/>
      <c r="O3" s="1068"/>
      <c r="P3" s="1068"/>
      <c r="Q3" s="1068"/>
      <c r="R3" s="1068"/>
      <c r="S3" s="1068"/>
      <c r="T3" s="1068"/>
      <c r="U3" s="1068"/>
      <c r="V3" s="1068"/>
      <c r="W3" s="1068"/>
      <c r="X3" s="1068"/>
      <c r="Y3" s="1068"/>
      <c r="Z3" s="1068"/>
      <c r="AA3" s="1068"/>
      <c r="AB3" s="1068"/>
      <c r="AC3" s="1068"/>
      <c r="AD3" s="1068"/>
    </row>
    <row r="4" spans="1:30" ht="15">
      <c r="B4" s="1010"/>
      <c r="C4" s="322"/>
      <c r="D4" s="323"/>
      <c r="E4" s="996"/>
      <c r="F4" s="996"/>
      <c r="G4" s="996"/>
      <c r="H4" s="996"/>
      <c r="I4" s="1068"/>
      <c r="J4" s="1068"/>
      <c r="K4" s="1068"/>
      <c r="L4" s="1068"/>
      <c r="M4" s="1068"/>
      <c r="N4" s="1068"/>
      <c r="O4" s="1068"/>
      <c r="P4" s="1068"/>
      <c r="Q4" s="1068"/>
      <c r="R4" s="1068"/>
      <c r="S4" s="1068"/>
      <c r="T4" s="1068"/>
      <c r="U4" s="1068"/>
      <c r="V4" s="1068"/>
      <c r="W4" s="1068"/>
      <c r="X4" s="1068"/>
      <c r="Y4" s="1068"/>
      <c r="Z4" s="1068"/>
      <c r="AA4" s="1068"/>
      <c r="AB4" s="996"/>
      <c r="AC4" s="1068"/>
      <c r="AD4" s="1067"/>
    </row>
    <row r="5" spans="1:30" ht="15">
      <c r="C5" s="33"/>
      <c r="H5" s="974"/>
      <c r="I5" s="974"/>
      <c r="J5" s="974"/>
      <c r="K5" s="974"/>
      <c r="L5" s="974"/>
      <c r="M5" s="974"/>
      <c r="N5" s="974"/>
      <c r="O5" s="974"/>
      <c r="P5" s="974"/>
      <c r="Q5" s="974"/>
      <c r="R5" s="974"/>
      <c r="S5" s="974"/>
      <c r="T5" s="974"/>
      <c r="U5" s="974"/>
      <c r="V5" s="974"/>
      <c r="W5" s="974"/>
      <c r="X5" s="974"/>
      <c r="Y5" s="974"/>
      <c r="Z5" s="974"/>
      <c r="AA5" s="974"/>
      <c r="AC5" s="974"/>
    </row>
    <row r="6" spans="1:30" ht="15.75" thickBot="1">
      <c r="B6" s="48"/>
      <c r="C6" s="49"/>
      <c r="D6" s="979"/>
      <c r="E6" s="979"/>
      <c r="F6" s="979"/>
      <c r="G6" s="979"/>
      <c r="H6" s="979"/>
      <c r="I6" s="979"/>
      <c r="J6" s="979"/>
      <c r="K6" s="979"/>
      <c r="L6" s="979"/>
      <c r="M6" s="979"/>
      <c r="N6" s="979"/>
      <c r="O6" s="979"/>
      <c r="P6" s="979"/>
      <c r="Q6" s="979"/>
      <c r="R6" s="979"/>
      <c r="S6" s="979"/>
      <c r="T6" s="979"/>
      <c r="U6" s="979"/>
      <c r="V6" s="979"/>
      <c r="W6" s="979"/>
      <c r="X6" s="979"/>
      <c r="Y6" s="979"/>
      <c r="Z6" s="979"/>
      <c r="AA6" s="979"/>
      <c r="AB6" s="979"/>
      <c r="AC6" s="979"/>
      <c r="AD6" s="1070"/>
    </row>
    <row r="7" spans="1:30" ht="15">
      <c r="B7" s="52"/>
      <c r="C7" s="121" t="s">
        <v>721</v>
      </c>
      <c r="D7" s="122"/>
      <c r="E7" s="986"/>
      <c r="F7" s="986"/>
      <c r="G7" s="985"/>
      <c r="H7" s="986"/>
      <c r="I7" s="986"/>
      <c r="J7" s="986"/>
      <c r="K7" s="986"/>
      <c r="L7" s="986"/>
      <c r="M7" s="986"/>
      <c r="N7" s="986"/>
      <c r="O7" s="986"/>
      <c r="P7" s="986"/>
      <c r="Q7" s="986"/>
      <c r="R7" s="986"/>
      <c r="S7" s="986"/>
      <c r="T7" s="986"/>
      <c r="U7" s="986"/>
      <c r="V7" s="986"/>
      <c r="W7" s="986"/>
      <c r="X7" s="986"/>
      <c r="Y7" s="986"/>
      <c r="Z7" s="986"/>
      <c r="AA7" s="986"/>
      <c r="AB7" s="986"/>
      <c r="AC7" s="986"/>
      <c r="AD7" s="1071"/>
    </row>
    <row r="8" spans="1:30" ht="15.75" thickBot="1">
      <c r="B8" s="52"/>
      <c r="C8" s="123" t="s">
        <v>2417</v>
      </c>
      <c r="D8" s="124"/>
      <c r="E8" s="986"/>
      <c r="F8" s="986"/>
      <c r="G8" s="985"/>
      <c r="H8" s="986"/>
      <c r="I8" s="986"/>
      <c r="J8" s="986"/>
      <c r="K8" s="986"/>
      <c r="L8" s="986"/>
      <c r="M8" s="986"/>
      <c r="N8" s="986"/>
      <c r="O8" s="986"/>
      <c r="P8" s="986"/>
      <c r="Q8" s="986"/>
      <c r="R8" s="986"/>
      <c r="S8" s="986"/>
      <c r="T8" s="986"/>
      <c r="U8" s="986"/>
      <c r="V8" s="986"/>
      <c r="W8" s="986"/>
      <c r="X8" s="986"/>
      <c r="Y8" s="986"/>
      <c r="Z8" s="986"/>
      <c r="AA8" s="986"/>
      <c r="AB8" s="986"/>
      <c r="AC8" s="986"/>
      <c r="AD8" s="1071"/>
    </row>
    <row r="9" spans="1:30" ht="15.75" thickBot="1">
      <c r="B9" s="52"/>
      <c r="C9" s="986"/>
      <c r="D9" s="986"/>
      <c r="E9" s="986"/>
      <c r="F9" s="986"/>
      <c r="G9" s="985"/>
      <c r="H9" s="986"/>
      <c r="I9" s="986"/>
      <c r="J9" s="986"/>
      <c r="K9" s="986"/>
      <c r="L9" s="986"/>
      <c r="M9" s="986"/>
      <c r="N9" s="986"/>
      <c r="O9" s="986"/>
      <c r="P9" s="986"/>
      <c r="Q9" s="986"/>
      <c r="R9" s="986"/>
      <c r="S9" s="986"/>
      <c r="T9" s="986"/>
      <c r="U9" s="986"/>
      <c r="V9" s="986"/>
      <c r="W9" s="986"/>
      <c r="X9" s="986"/>
      <c r="Y9" s="986"/>
      <c r="Z9" s="986"/>
      <c r="AA9" s="986"/>
      <c r="AB9" s="986"/>
      <c r="AC9" s="986"/>
      <c r="AD9" s="1071"/>
    </row>
    <row r="10" spans="1:30" ht="15">
      <c r="B10" s="52"/>
      <c r="C10" s="121" t="s">
        <v>103</v>
      </c>
      <c r="D10" s="136" t="s">
        <v>2215</v>
      </c>
      <c r="E10" s="169" t="s">
        <v>104</v>
      </c>
      <c r="F10" s="1028" t="s">
        <v>105</v>
      </c>
      <c r="G10" s="1027"/>
      <c r="H10" s="1696"/>
      <c r="I10" s="1700" t="s">
        <v>2267</v>
      </c>
      <c r="J10" s="1062"/>
      <c r="K10" s="1697" t="s">
        <v>2445</v>
      </c>
      <c r="L10" s="677"/>
      <c r="M10" s="1697" t="s">
        <v>2446</v>
      </c>
      <c r="N10" s="677"/>
      <c r="O10" s="1697" t="s">
        <v>8</v>
      </c>
      <c r="P10" s="1091"/>
      <c r="Q10" s="1697" t="s">
        <v>723</v>
      </c>
      <c r="R10" s="1697" t="s">
        <v>724</v>
      </c>
      <c r="S10" s="1697" t="s">
        <v>725</v>
      </c>
      <c r="T10" s="1697" t="s">
        <v>726</v>
      </c>
      <c r="U10" s="1697" t="s">
        <v>727</v>
      </c>
      <c r="V10" s="1697" t="s">
        <v>728</v>
      </c>
      <c r="W10" s="1697" t="s">
        <v>729</v>
      </c>
      <c r="X10" s="1697" t="s">
        <v>730</v>
      </c>
      <c r="Y10" s="1697" t="s">
        <v>731</v>
      </c>
      <c r="Z10" s="1697" t="s">
        <v>2850</v>
      </c>
      <c r="AA10" s="1064"/>
      <c r="AB10" s="1453" t="s">
        <v>108</v>
      </c>
      <c r="AC10" s="1064"/>
      <c r="AD10" s="1692" t="s">
        <v>109</v>
      </c>
    </row>
    <row r="11" spans="1:30" ht="15">
      <c r="B11" s="52"/>
      <c r="C11" s="221" t="s">
        <v>110</v>
      </c>
      <c r="D11" s="1034"/>
      <c r="E11" s="170"/>
      <c r="F11" s="1029" t="s">
        <v>111</v>
      </c>
      <c r="G11" s="1027"/>
      <c r="H11" s="1696"/>
      <c r="I11" s="1701"/>
      <c r="J11" s="1062"/>
      <c r="K11" s="1698"/>
      <c r="L11" s="677"/>
      <c r="M11" s="1703"/>
      <c r="N11" s="677"/>
      <c r="O11" s="1698"/>
      <c r="P11" s="1091"/>
      <c r="Q11" s="1698"/>
      <c r="R11" s="1698"/>
      <c r="S11" s="1698"/>
      <c r="T11" s="1698"/>
      <c r="U11" s="1698"/>
      <c r="V11" s="1698"/>
      <c r="W11" s="1698"/>
      <c r="X11" s="1698"/>
      <c r="Y11" s="1698"/>
      <c r="Z11" s="1698"/>
      <c r="AA11" s="1064"/>
      <c r="AB11" s="1454"/>
      <c r="AC11" s="1064"/>
      <c r="AD11" s="1693"/>
    </row>
    <row r="12" spans="1:30" ht="15.75" thickBot="1">
      <c r="B12" s="52"/>
      <c r="C12" s="123"/>
      <c r="D12" s="137"/>
      <c r="E12" s="171"/>
      <c r="F12" s="257"/>
      <c r="G12" s="1027"/>
      <c r="H12" s="1696"/>
      <c r="I12" s="1702"/>
      <c r="J12" s="1062"/>
      <c r="K12" s="1699"/>
      <c r="L12" s="677"/>
      <c r="M12" s="1704"/>
      <c r="N12" s="677"/>
      <c r="O12" s="1699"/>
      <c r="P12" s="1091"/>
      <c r="Q12" s="1699"/>
      <c r="R12" s="1699"/>
      <c r="S12" s="1699"/>
      <c r="T12" s="1699"/>
      <c r="U12" s="1699"/>
      <c r="V12" s="1699"/>
      <c r="W12" s="1699"/>
      <c r="X12" s="1699"/>
      <c r="Y12" s="1699"/>
      <c r="Z12" s="1699"/>
      <c r="AA12" s="1064"/>
      <c r="AB12" s="1455"/>
      <c r="AC12" s="1064"/>
      <c r="AD12" s="1694"/>
    </row>
    <row r="13" spans="1:30" ht="15">
      <c r="B13" s="52"/>
      <c r="C13" s="986"/>
      <c r="D13" s="986"/>
      <c r="E13" s="986"/>
      <c r="F13" s="986"/>
      <c r="G13" s="985"/>
      <c r="H13" s="986"/>
      <c r="I13" s="986"/>
      <c r="J13" s="986"/>
      <c r="K13" s="986"/>
      <c r="L13" s="986"/>
      <c r="M13" s="986"/>
      <c r="N13" s="986"/>
      <c r="O13" s="986"/>
      <c r="P13" s="986"/>
      <c r="Q13" s="986"/>
      <c r="R13" s="986"/>
      <c r="S13" s="986"/>
      <c r="T13" s="986"/>
      <c r="U13" s="986"/>
      <c r="V13" s="986"/>
      <c r="W13" s="986"/>
      <c r="X13" s="986"/>
      <c r="Y13" s="986"/>
      <c r="Z13" s="986"/>
      <c r="AA13" s="986"/>
      <c r="AC13" s="986"/>
    </row>
    <row r="14" spans="1:30" ht="15">
      <c r="B14" s="52"/>
      <c r="C14" s="986"/>
      <c r="D14" s="986"/>
      <c r="E14" s="986"/>
      <c r="F14" s="986"/>
      <c r="G14" s="985"/>
      <c r="H14" s="974"/>
      <c r="I14" s="974"/>
      <c r="J14" s="974"/>
      <c r="K14" s="974"/>
      <c r="L14" s="974"/>
      <c r="M14" s="974"/>
      <c r="N14" s="974"/>
      <c r="O14" s="974"/>
      <c r="P14" s="974"/>
      <c r="Q14" s="974"/>
      <c r="R14" s="974"/>
      <c r="S14" s="974"/>
      <c r="T14" s="974"/>
      <c r="U14" s="974"/>
      <c r="V14" s="974"/>
      <c r="W14" s="974"/>
      <c r="X14" s="974"/>
      <c r="Y14" s="974"/>
      <c r="Z14" s="974"/>
      <c r="AA14" s="974"/>
      <c r="AC14" s="974"/>
    </row>
    <row r="15" spans="1:30" ht="15">
      <c r="B15" s="992">
        <f>IF(C15="","",COUNTIF($C15:C$15,"&lt;&gt;""")-COUNTBLANK($C15:C$15))</f>
        <v>1</v>
      </c>
      <c r="C15" s="983" t="s">
        <v>2400</v>
      </c>
      <c r="D15" s="983" t="s">
        <v>2401</v>
      </c>
      <c r="E15" s="989" t="s">
        <v>88</v>
      </c>
      <c r="F15" s="984" t="s">
        <v>117</v>
      </c>
      <c r="G15" s="985"/>
      <c r="H15" s="999">
        <f>IF(AND(I15&lt;&gt;"",AB15&lt;&gt;"",AD15&lt;&gt;""),0,1)</f>
        <v>0</v>
      </c>
      <c r="I15" s="990" t="s">
        <v>4624</v>
      </c>
      <c r="J15" s="972"/>
      <c r="K15" s="972"/>
      <c r="L15" s="972"/>
      <c r="M15" s="972"/>
      <c r="N15" s="972"/>
      <c r="O15" s="972"/>
      <c r="P15" s="972"/>
      <c r="Q15" s="972"/>
      <c r="R15" s="972"/>
      <c r="S15" s="972"/>
      <c r="T15" s="972"/>
      <c r="U15" s="972"/>
      <c r="V15" s="972"/>
      <c r="W15" s="972"/>
      <c r="X15" s="972"/>
      <c r="Y15" s="972"/>
      <c r="Z15" s="972"/>
      <c r="AA15" s="972"/>
      <c r="AB15" s="1031" t="s">
        <v>4468</v>
      </c>
      <c r="AC15" s="972"/>
      <c r="AD15" s="993" t="s">
        <v>5226</v>
      </c>
    </row>
    <row r="16" spans="1:30" ht="15">
      <c r="A16" s="972"/>
      <c r="B16" s="992" t="str">
        <f>IF(C16="","",COUNTIF($C$15:C16,"&lt;&gt;""")-COUNTBLANK($C$15:C16))</f>
        <v/>
      </c>
      <c r="C16" s="972"/>
      <c r="D16" s="972"/>
      <c r="E16" s="972"/>
      <c r="F16" s="972"/>
      <c r="G16" s="972"/>
      <c r="H16" s="972"/>
      <c r="I16" s="972"/>
      <c r="J16" s="972"/>
      <c r="K16" s="972"/>
      <c r="L16" s="972"/>
      <c r="M16" s="972"/>
      <c r="N16" s="972"/>
      <c r="O16" s="972"/>
      <c r="P16" s="972"/>
      <c r="Q16" s="972"/>
      <c r="R16" s="972"/>
      <c r="S16" s="972"/>
      <c r="T16" s="972"/>
      <c r="U16" s="972"/>
      <c r="V16" s="972"/>
      <c r="W16" s="972"/>
      <c r="X16" s="972"/>
      <c r="Y16" s="972"/>
      <c r="Z16" s="972"/>
      <c r="AA16" s="972"/>
      <c r="AC16" s="972"/>
    </row>
    <row r="17" spans="1:30" ht="15">
      <c r="A17" s="972"/>
      <c r="B17" s="992"/>
      <c r="C17" s="1035" t="str">
        <f>IF(I15="","",IF(I15="nominal","Please provide specific details of each underlying assumption in the table below. This includes the source of the forecast information, the assumption(s) used, and the worksheet(s) where this is applied","No additional details required"))</f>
        <v>No additional details required</v>
      </c>
      <c r="D17" s="972"/>
      <c r="E17" s="972"/>
      <c r="F17" s="972"/>
      <c r="G17" s="972"/>
      <c r="H17" s="972"/>
      <c r="I17" s="972"/>
      <c r="J17" s="972"/>
      <c r="K17" s="972"/>
      <c r="L17" s="972"/>
      <c r="M17" s="972"/>
      <c r="N17" s="972"/>
      <c r="O17" s="972"/>
      <c r="P17" s="972"/>
      <c r="Q17" s="972"/>
      <c r="R17" s="972"/>
      <c r="S17" s="972"/>
      <c r="T17" s="972"/>
      <c r="U17" s="972"/>
      <c r="V17" s="972"/>
      <c r="W17" s="972"/>
      <c r="X17" s="972"/>
      <c r="Y17" s="972"/>
      <c r="Z17" s="972"/>
      <c r="AA17" s="972"/>
      <c r="AB17" s="972"/>
      <c r="AC17" s="972"/>
      <c r="AD17" s="972"/>
    </row>
    <row r="18" spans="1:30" ht="15">
      <c r="A18" s="972"/>
      <c r="B18" s="992" t="str">
        <f>IF(C18="","",COUNTIF($C$15:C18,"&lt;&gt;""")-COUNTBLANK($C$15:C18))</f>
        <v/>
      </c>
      <c r="C18" s="972"/>
      <c r="D18" s="972"/>
      <c r="E18" s="972"/>
      <c r="F18" s="972"/>
      <c r="G18" s="972"/>
      <c r="H18" s="972"/>
      <c r="I18" s="972"/>
      <c r="J18" s="972"/>
      <c r="K18" s="972"/>
      <c r="L18" s="972"/>
      <c r="M18" s="972"/>
      <c r="N18" s="972"/>
      <c r="O18" s="972"/>
      <c r="P18" s="972"/>
      <c r="Q18" s="972"/>
      <c r="R18" s="972"/>
      <c r="S18" s="972"/>
      <c r="T18" s="972"/>
      <c r="U18" s="972"/>
      <c r="V18" s="972"/>
      <c r="W18" s="972"/>
      <c r="X18" s="972"/>
      <c r="Y18" s="972"/>
      <c r="Z18" s="972"/>
      <c r="AA18" s="972"/>
      <c r="AB18" s="972"/>
      <c r="AC18" s="972"/>
      <c r="AD18" s="972"/>
    </row>
    <row r="19" spans="1:30" ht="17.45" customHeight="1">
      <c r="B19" s="992" t="str">
        <f>IF(C19="","",COUNTIF($C$15:C19,"&lt;&gt;""")-COUNTBLANK($C$15:C19))</f>
        <v/>
      </c>
      <c r="C19" s="983"/>
      <c r="D19" s="1136" t="s">
        <v>2420</v>
      </c>
      <c r="E19" s="989" t="s">
        <v>2453</v>
      </c>
      <c r="F19" s="984" t="s">
        <v>117</v>
      </c>
      <c r="G19" s="985"/>
      <c r="H19" s="972"/>
      <c r="I19" s="1065"/>
      <c r="J19" s="973"/>
      <c r="K19" s="1074"/>
      <c r="L19" s="216"/>
      <c r="M19" s="1074"/>
      <c r="N19" s="216"/>
      <c r="O19" s="1074"/>
      <c r="P19" s="986"/>
      <c r="Q19" s="1074"/>
      <c r="R19" s="1074"/>
      <c r="S19" s="1074"/>
      <c r="T19" s="1074"/>
      <c r="U19" s="1074"/>
      <c r="V19" s="1074"/>
      <c r="W19" s="1074"/>
      <c r="X19" s="1074"/>
      <c r="Y19" s="1074"/>
      <c r="Z19" s="1074"/>
      <c r="AA19" s="986"/>
      <c r="AB19" s="1031"/>
      <c r="AC19" s="986"/>
      <c r="AD19" s="1072"/>
    </row>
    <row r="20" spans="1:30" ht="15">
      <c r="B20" s="992" t="str">
        <f>IF(C20="","",COUNTIF($C$15:C20,"&lt;&gt;""")-COUNTBLANK($C$15:C20))</f>
        <v/>
      </c>
      <c r="C20" s="983"/>
      <c r="D20" s="101"/>
      <c r="E20" s="989" t="s">
        <v>2453</v>
      </c>
      <c r="F20" s="984" t="s">
        <v>117</v>
      </c>
      <c r="G20" s="985"/>
      <c r="H20" s="972"/>
      <c r="I20" s="1066"/>
      <c r="J20" s="973"/>
      <c r="K20" s="1066"/>
      <c r="L20" s="986"/>
      <c r="M20" s="1066"/>
      <c r="N20" s="986"/>
      <c r="O20" s="1066"/>
      <c r="P20" s="986"/>
      <c r="Q20" s="1066"/>
      <c r="R20" s="1066"/>
      <c r="S20" s="1066"/>
      <c r="T20" s="1066"/>
      <c r="U20" s="1066"/>
      <c r="V20" s="1066"/>
      <c r="W20" s="1066"/>
      <c r="X20" s="1066"/>
      <c r="Y20" s="1066"/>
      <c r="Z20" s="1066"/>
      <c r="AA20" s="986"/>
      <c r="AB20" s="1031"/>
      <c r="AC20" s="986"/>
      <c r="AD20" s="1072"/>
    </row>
    <row r="21" spans="1:30" ht="15">
      <c r="B21" s="992" t="str">
        <f>IF(C21="","",COUNTIF($C$15:C21,"&lt;&gt;""")-COUNTBLANK($C$15:C21))</f>
        <v/>
      </c>
      <c r="C21" s="983"/>
      <c r="D21" s="101"/>
      <c r="E21" s="989" t="s">
        <v>2453</v>
      </c>
      <c r="F21" s="984" t="s">
        <v>117</v>
      </c>
      <c r="G21" s="985"/>
      <c r="H21" s="972"/>
      <c r="I21" s="1066"/>
      <c r="J21" s="973"/>
      <c r="K21" s="1066"/>
      <c r="L21" s="986"/>
      <c r="M21" s="1066"/>
      <c r="N21" s="986"/>
      <c r="O21" s="1066"/>
      <c r="P21" s="986"/>
      <c r="Q21" s="1066"/>
      <c r="R21" s="1066"/>
      <c r="S21" s="1066"/>
      <c r="T21" s="1066"/>
      <c r="U21" s="1066"/>
      <c r="V21" s="1066"/>
      <c r="W21" s="1066"/>
      <c r="X21" s="1066"/>
      <c r="Y21" s="1066"/>
      <c r="Z21" s="1066"/>
      <c r="AA21" s="986"/>
      <c r="AB21" s="1031"/>
      <c r="AC21" s="986"/>
      <c r="AD21" s="1072"/>
    </row>
    <row r="22" spans="1:30" ht="15">
      <c r="B22" s="992" t="str">
        <f>IF(C22="","",COUNTIF($C$15:C22,"&lt;&gt;""")-COUNTBLANK($C$15:C22))</f>
        <v/>
      </c>
      <c r="C22" s="983"/>
      <c r="D22" s="101"/>
      <c r="E22" s="989" t="s">
        <v>2453</v>
      </c>
      <c r="F22" s="984" t="s">
        <v>117</v>
      </c>
      <c r="G22" s="985"/>
      <c r="H22" s="972"/>
      <c r="I22" s="1066"/>
      <c r="J22" s="973"/>
      <c r="K22" s="1066"/>
      <c r="L22" s="986"/>
      <c r="M22" s="1066"/>
      <c r="N22" s="986"/>
      <c r="O22" s="1066"/>
      <c r="P22" s="986"/>
      <c r="Q22" s="1066"/>
      <c r="R22" s="1066"/>
      <c r="S22" s="1066"/>
      <c r="T22" s="1066"/>
      <c r="U22" s="1066"/>
      <c r="V22" s="1066"/>
      <c r="W22" s="1066"/>
      <c r="X22" s="1066"/>
      <c r="Y22" s="1066"/>
      <c r="Z22" s="1066"/>
      <c r="AA22" s="986"/>
      <c r="AB22" s="1031"/>
      <c r="AC22" s="986"/>
      <c r="AD22" s="1072"/>
    </row>
    <row r="23" spans="1:30" ht="15">
      <c r="B23" s="992" t="str">
        <f>IF(C23="","",COUNTIF($C$15:C23,"&lt;&gt;""")-COUNTBLANK($C$15:C23))</f>
        <v/>
      </c>
      <c r="C23" s="983"/>
      <c r="D23" s="101"/>
      <c r="E23" s="989" t="s">
        <v>2453</v>
      </c>
      <c r="F23" s="984" t="s">
        <v>117</v>
      </c>
      <c r="G23" s="985"/>
      <c r="H23" s="972"/>
      <c r="I23" s="1066"/>
      <c r="J23" s="973"/>
      <c r="K23" s="1066"/>
      <c r="L23" s="986"/>
      <c r="M23" s="1066"/>
      <c r="N23" s="986"/>
      <c r="O23" s="1066"/>
      <c r="P23" s="986"/>
      <c r="Q23" s="1066"/>
      <c r="R23" s="1066"/>
      <c r="S23" s="1066"/>
      <c r="T23" s="1066"/>
      <c r="U23" s="1066"/>
      <c r="V23" s="1066"/>
      <c r="W23" s="1066"/>
      <c r="X23" s="1066"/>
      <c r="Y23" s="1066"/>
      <c r="Z23" s="1066"/>
      <c r="AA23" s="986"/>
      <c r="AB23" s="1031"/>
      <c r="AC23" s="986"/>
      <c r="AD23" s="1072"/>
    </row>
    <row r="24" spans="1:30" ht="15">
      <c r="B24" s="992" t="str">
        <f>IF(C24="","",COUNTIF($C$15:C24,"&lt;&gt;""")-COUNTBLANK($C$15:C24))</f>
        <v/>
      </c>
      <c r="C24" s="983"/>
      <c r="D24" s="101"/>
      <c r="E24" s="989" t="s">
        <v>2453</v>
      </c>
      <c r="F24" s="984" t="s">
        <v>117</v>
      </c>
      <c r="G24" s="985"/>
      <c r="H24" s="972"/>
      <c r="I24" s="1066"/>
      <c r="J24" s="973"/>
      <c r="K24" s="1066"/>
      <c r="L24" s="986"/>
      <c r="M24" s="1066"/>
      <c r="N24" s="986"/>
      <c r="O24" s="1066"/>
      <c r="P24" s="986"/>
      <c r="Q24" s="1066"/>
      <c r="R24" s="1066"/>
      <c r="S24" s="1066"/>
      <c r="T24" s="1066"/>
      <c r="U24" s="1066"/>
      <c r="V24" s="1066"/>
      <c r="W24" s="1066"/>
      <c r="X24" s="1066"/>
      <c r="Y24" s="1066"/>
      <c r="Z24" s="1066"/>
      <c r="AA24" s="986"/>
      <c r="AB24" s="1031"/>
      <c r="AC24" s="986"/>
      <c r="AD24" s="1072"/>
    </row>
    <row r="25" spans="1:30" ht="15">
      <c r="B25" s="992" t="str">
        <f>IF(C25="","",COUNTIF($C$15:C25,"&lt;&gt;""")-COUNTBLANK($C$15:C25))</f>
        <v/>
      </c>
      <c r="C25" s="983"/>
      <c r="D25" s="101"/>
      <c r="E25" s="989" t="s">
        <v>2453</v>
      </c>
      <c r="F25" s="984" t="s">
        <v>117</v>
      </c>
      <c r="G25" s="985"/>
      <c r="H25" s="972"/>
      <c r="I25" s="1066"/>
      <c r="J25" s="973"/>
      <c r="K25" s="1066"/>
      <c r="L25" s="986"/>
      <c r="M25" s="1066"/>
      <c r="N25" s="986"/>
      <c r="O25" s="1066"/>
      <c r="P25" s="986"/>
      <c r="Q25" s="1066"/>
      <c r="R25" s="1066"/>
      <c r="S25" s="1066"/>
      <c r="T25" s="1066"/>
      <c r="U25" s="1066"/>
      <c r="V25" s="1066"/>
      <c r="W25" s="1066"/>
      <c r="X25" s="1066"/>
      <c r="Y25" s="1066"/>
      <c r="Z25" s="1066"/>
      <c r="AA25" s="986"/>
      <c r="AB25" s="1031"/>
      <c r="AC25" s="986"/>
      <c r="AD25" s="1072"/>
    </row>
    <row r="26" spans="1:30" ht="15">
      <c r="B26" s="992" t="str">
        <f>IF(C26="","",COUNTIF($C$15:C26,"&lt;&gt;""")-COUNTBLANK($C$15:C26))</f>
        <v/>
      </c>
      <c r="C26" s="983"/>
      <c r="D26" s="101"/>
      <c r="E26" s="989" t="s">
        <v>2453</v>
      </c>
      <c r="F26" s="984" t="s">
        <v>117</v>
      </c>
      <c r="G26" s="985"/>
      <c r="H26" s="972"/>
      <c r="I26" s="1066"/>
      <c r="J26" s="986"/>
      <c r="K26" s="1066"/>
      <c r="L26" s="986"/>
      <c r="M26" s="1066"/>
      <c r="N26" s="986"/>
      <c r="O26" s="1066"/>
      <c r="P26" s="986"/>
      <c r="Q26" s="1066"/>
      <c r="R26" s="1066"/>
      <c r="S26" s="1066"/>
      <c r="T26" s="1066"/>
      <c r="U26" s="1066"/>
      <c r="V26" s="1066"/>
      <c r="W26" s="1066"/>
      <c r="X26" s="1066"/>
      <c r="Y26" s="1066"/>
      <c r="Z26" s="1066"/>
      <c r="AA26" s="986"/>
      <c r="AB26" s="1031"/>
      <c r="AC26" s="986"/>
      <c r="AD26" s="1072"/>
    </row>
    <row r="27" spans="1:30" ht="15">
      <c r="B27" s="992" t="str">
        <f>IF(C27="","",COUNTIF($C$15:C27,"&lt;&gt;""")-COUNTBLANK($C$15:C27))</f>
        <v/>
      </c>
      <c r="C27" s="983"/>
      <c r="D27" s="101"/>
      <c r="E27" s="989" t="s">
        <v>2453</v>
      </c>
      <c r="F27" s="984" t="s">
        <v>117</v>
      </c>
      <c r="G27" s="985"/>
      <c r="H27" s="972"/>
      <c r="I27" s="1066"/>
      <c r="J27" s="986"/>
      <c r="K27" s="1066"/>
      <c r="L27" s="986"/>
      <c r="M27" s="1066"/>
      <c r="N27" s="986"/>
      <c r="O27" s="1066"/>
      <c r="P27" s="986"/>
      <c r="Q27" s="1066"/>
      <c r="R27" s="1066"/>
      <c r="S27" s="1066"/>
      <c r="T27" s="1066"/>
      <c r="U27" s="1066"/>
      <c r="V27" s="1066"/>
      <c r="W27" s="1066"/>
      <c r="X27" s="1066"/>
      <c r="Y27" s="1066"/>
      <c r="Z27" s="1066"/>
      <c r="AA27" s="986"/>
      <c r="AB27" s="1031"/>
      <c r="AC27" s="986"/>
      <c r="AD27" s="1072"/>
    </row>
    <row r="28" spans="1:30" ht="15">
      <c r="B28" s="992" t="str">
        <f>IF(C28="","",COUNTIF($C$15:C28,"&lt;&gt;""")-COUNTBLANK($C$15:C28))</f>
        <v/>
      </c>
      <c r="C28" s="983"/>
      <c r="D28" s="101"/>
      <c r="E28" s="989" t="s">
        <v>2453</v>
      </c>
      <c r="F28" s="984" t="s">
        <v>117</v>
      </c>
      <c r="G28" s="985"/>
      <c r="H28" s="972"/>
      <c r="I28" s="1066"/>
      <c r="J28" s="986"/>
      <c r="K28" s="1066"/>
      <c r="L28" s="986"/>
      <c r="M28" s="1066"/>
      <c r="N28" s="986"/>
      <c r="O28" s="1066"/>
      <c r="P28" s="986"/>
      <c r="Q28" s="1066"/>
      <c r="R28" s="1066"/>
      <c r="S28" s="1066"/>
      <c r="T28" s="1066"/>
      <c r="U28" s="1066"/>
      <c r="V28" s="1066"/>
      <c r="W28" s="1066"/>
      <c r="X28" s="1066"/>
      <c r="Y28" s="1066"/>
      <c r="Z28" s="1066"/>
      <c r="AA28" s="986"/>
      <c r="AB28" s="1031"/>
      <c r="AC28" s="986"/>
      <c r="AD28" s="1072"/>
    </row>
    <row r="29" spans="1:30" ht="15">
      <c r="B29" s="992" t="str">
        <f>IF(C29="","",COUNTIF($C$15:C29,"&lt;&gt;""")-COUNTBLANK($C$15:C29))</f>
        <v/>
      </c>
      <c r="C29" s="983"/>
      <c r="D29" s="101"/>
      <c r="E29" s="989" t="s">
        <v>2453</v>
      </c>
      <c r="F29" s="984" t="s">
        <v>117</v>
      </c>
      <c r="G29" s="985"/>
      <c r="H29" s="972"/>
      <c r="I29" s="1066"/>
      <c r="J29" s="986"/>
      <c r="K29" s="1066"/>
      <c r="L29" s="986"/>
      <c r="M29" s="1066"/>
      <c r="N29" s="986"/>
      <c r="O29" s="1066"/>
      <c r="P29" s="986"/>
      <c r="Q29" s="1066"/>
      <c r="R29" s="1066"/>
      <c r="S29" s="1066"/>
      <c r="T29" s="1066"/>
      <c r="U29" s="1066"/>
      <c r="V29" s="1066"/>
      <c r="W29" s="1066"/>
      <c r="X29" s="1066"/>
      <c r="Y29" s="1066"/>
      <c r="Z29" s="1066"/>
      <c r="AA29" s="986"/>
      <c r="AB29" s="1031"/>
      <c r="AC29" s="986"/>
      <c r="AD29" s="1072"/>
    </row>
    <row r="30" spans="1:30" ht="15">
      <c r="B30" s="992" t="str">
        <f>IF(C30="","",COUNTIF($C$15:C30,"&lt;&gt;""")-COUNTBLANK($C$15:C30))</f>
        <v/>
      </c>
      <c r="C30" s="983"/>
      <c r="D30" s="101"/>
      <c r="E30" s="989" t="s">
        <v>2453</v>
      </c>
      <c r="F30" s="984" t="s">
        <v>117</v>
      </c>
      <c r="G30" s="985"/>
      <c r="H30" s="972"/>
      <c r="I30" s="1066"/>
      <c r="J30" s="986"/>
      <c r="K30" s="1066"/>
      <c r="L30" s="986"/>
      <c r="M30" s="1066"/>
      <c r="N30" s="986"/>
      <c r="O30" s="1066"/>
      <c r="P30" s="986"/>
      <c r="Q30" s="1066"/>
      <c r="R30" s="1066"/>
      <c r="S30" s="1066"/>
      <c r="T30" s="1066"/>
      <c r="U30" s="1066"/>
      <c r="V30" s="1066"/>
      <c r="W30" s="1066"/>
      <c r="X30" s="1066"/>
      <c r="Y30" s="1066"/>
      <c r="Z30" s="1066"/>
      <c r="AA30" s="986"/>
      <c r="AB30" s="1031"/>
      <c r="AC30" s="986"/>
      <c r="AD30" s="1072"/>
    </row>
    <row r="31" spans="1:30" ht="15">
      <c r="B31" s="992" t="str">
        <f>IF(C31="","",COUNTIF($C$15:C31,"&lt;&gt;""")-COUNTBLANK($C$15:C31))</f>
        <v/>
      </c>
      <c r="C31" s="983"/>
      <c r="D31" s="101" t="s">
        <v>2419</v>
      </c>
      <c r="E31" s="989" t="s">
        <v>2453</v>
      </c>
      <c r="F31" s="984" t="s">
        <v>117</v>
      </c>
      <c r="G31" s="985"/>
      <c r="H31" s="972"/>
      <c r="I31" s="1066"/>
      <c r="J31" s="986"/>
      <c r="K31" s="1066"/>
      <c r="L31" s="986"/>
      <c r="M31" s="1066"/>
      <c r="N31" s="986"/>
      <c r="O31" s="1066"/>
      <c r="P31" s="986"/>
      <c r="Q31" s="1066"/>
      <c r="R31" s="1066"/>
      <c r="S31" s="1066"/>
      <c r="T31" s="1066"/>
      <c r="U31" s="1066"/>
      <c r="V31" s="1066"/>
      <c r="W31" s="1066"/>
      <c r="X31" s="1066"/>
      <c r="Y31" s="1066"/>
      <c r="Z31" s="1066"/>
      <c r="AA31" s="986"/>
      <c r="AB31" s="1031"/>
      <c r="AC31" s="986"/>
      <c r="AD31" s="1072"/>
    </row>
    <row r="32" spans="1:30" ht="15">
      <c r="B32" s="52"/>
      <c r="C32" s="986"/>
      <c r="D32" s="986"/>
      <c r="E32" s="986"/>
      <c r="F32" s="986"/>
      <c r="G32" s="985"/>
      <c r="H32" s="972"/>
      <c r="I32" s="986"/>
      <c r="J32" s="986"/>
      <c r="K32" s="986"/>
      <c r="L32" s="986"/>
      <c r="M32" s="986"/>
      <c r="N32" s="986"/>
      <c r="O32" s="986"/>
      <c r="P32" s="986"/>
      <c r="Q32" s="986"/>
      <c r="R32" s="986"/>
      <c r="S32" s="986"/>
      <c r="T32" s="986"/>
      <c r="U32" s="986"/>
      <c r="V32" s="986"/>
      <c r="W32" s="986"/>
      <c r="X32" s="986"/>
      <c r="Y32" s="986"/>
      <c r="Z32" s="986"/>
      <c r="AA32" s="986"/>
      <c r="AB32" s="302"/>
      <c r="AC32" s="986"/>
    </row>
    <row r="33" spans="1:30" ht="15">
      <c r="B33" s="52"/>
      <c r="C33" s="986"/>
      <c r="D33" s="986"/>
      <c r="E33" s="986"/>
      <c r="F33" s="986"/>
      <c r="G33" s="985"/>
      <c r="H33" s="972"/>
      <c r="I33" s="986"/>
      <c r="J33" s="986"/>
      <c r="K33" s="986"/>
      <c r="L33" s="986"/>
      <c r="M33" s="986"/>
      <c r="N33" s="986"/>
      <c r="O33" s="986"/>
      <c r="P33" s="986"/>
      <c r="Q33" s="986"/>
      <c r="R33" s="986"/>
      <c r="S33" s="986"/>
      <c r="T33" s="986"/>
      <c r="U33" s="986"/>
      <c r="V33" s="986"/>
      <c r="W33" s="986"/>
      <c r="X33" s="986"/>
      <c r="Y33" s="986"/>
      <c r="Z33" s="986"/>
      <c r="AA33" s="986"/>
      <c r="AB33" s="986"/>
      <c r="AC33" s="986"/>
    </row>
    <row r="34" spans="1:30" ht="15">
      <c r="B34" s="52"/>
      <c r="C34" s="986" t="s">
        <v>129</v>
      </c>
      <c r="D34" s="986"/>
      <c r="E34" s="986"/>
      <c r="F34" s="986"/>
      <c r="G34" s="985"/>
      <c r="H34" s="972"/>
      <c r="I34" s="986"/>
      <c r="J34" s="986"/>
      <c r="K34" s="986"/>
      <c r="L34" s="986"/>
      <c r="M34" s="986"/>
      <c r="N34" s="986"/>
      <c r="O34" s="986"/>
      <c r="P34" s="986"/>
      <c r="Q34" s="986"/>
      <c r="R34" s="986"/>
      <c r="S34" s="986"/>
      <c r="T34" s="986"/>
      <c r="U34" s="986"/>
      <c r="V34" s="986"/>
      <c r="W34" s="986"/>
      <c r="X34" s="986"/>
      <c r="Y34" s="986"/>
      <c r="Z34" s="986"/>
      <c r="AA34" s="986"/>
      <c r="AB34" s="986"/>
      <c r="AC34" s="986"/>
    </row>
    <row r="35" spans="1:30" ht="15">
      <c r="B35" s="52"/>
      <c r="C35" s="1695"/>
      <c r="D35" s="1695"/>
      <c r="E35" s="1695"/>
      <c r="F35" s="1695"/>
      <c r="G35" s="985"/>
      <c r="H35" s="972"/>
      <c r="I35" s="986"/>
      <c r="J35" s="986"/>
      <c r="K35" s="986"/>
      <c r="L35" s="986"/>
      <c r="M35" s="986"/>
      <c r="N35" s="986"/>
      <c r="O35" s="986"/>
      <c r="P35" s="986"/>
      <c r="Q35" s="986"/>
      <c r="R35" s="986"/>
      <c r="S35" s="986"/>
      <c r="T35" s="986"/>
      <c r="U35" s="986"/>
      <c r="V35" s="986"/>
      <c r="W35" s="986"/>
      <c r="X35" s="986"/>
      <c r="Y35" s="986"/>
      <c r="Z35" s="986"/>
      <c r="AA35" s="986"/>
      <c r="AB35" s="986"/>
      <c r="AC35" s="986"/>
    </row>
    <row r="36" spans="1:30" ht="15">
      <c r="B36" s="52"/>
      <c r="C36" s="1695"/>
      <c r="D36" s="1695"/>
      <c r="E36" s="1695"/>
      <c r="F36" s="1695"/>
      <c r="G36" s="985"/>
      <c r="H36" s="986"/>
      <c r="I36" s="986"/>
      <c r="J36" s="986"/>
      <c r="K36" s="986"/>
      <c r="L36" s="986"/>
      <c r="M36" s="986"/>
      <c r="N36" s="986"/>
      <c r="O36" s="986"/>
      <c r="P36" s="986"/>
      <c r="Q36" s="986"/>
      <c r="R36" s="986"/>
      <c r="S36" s="986"/>
      <c r="T36" s="986"/>
      <c r="U36" s="986"/>
      <c r="V36" s="986"/>
      <c r="W36" s="986"/>
      <c r="X36" s="986"/>
      <c r="Y36" s="986"/>
      <c r="Z36" s="986"/>
      <c r="AA36" s="986"/>
      <c r="AB36" s="986"/>
      <c r="AC36" s="986"/>
    </row>
    <row r="37" spans="1:30" ht="15">
      <c r="B37" s="52"/>
      <c r="C37" s="1695"/>
      <c r="D37" s="1695"/>
      <c r="E37" s="1695"/>
      <c r="F37" s="1695"/>
      <c r="G37" s="985"/>
      <c r="H37" s="986"/>
      <c r="I37" s="986"/>
      <c r="J37" s="986"/>
      <c r="K37" s="986"/>
      <c r="L37" s="986"/>
      <c r="M37" s="986"/>
      <c r="N37" s="986"/>
      <c r="O37" s="986"/>
      <c r="P37" s="986"/>
      <c r="Q37" s="986"/>
      <c r="R37" s="986"/>
      <c r="S37" s="986"/>
      <c r="T37" s="986"/>
      <c r="U37" s="986"/>
      <c r="V37" s="986"/>
      <c r="W37" s="986"/>
      <c r="X37" s="986"/>
      <c r="Y37" s="986"/>
      <c r="Z37" s="986"/>
      <c r="AA37" s="986"/>
      <c r="AB37" s="986"/>
      <c r="AC37" s="986"/>
    </row>
    <row r="38" spans="1:30" ht="15">
      <c r="B38" s="52"/>
      <c r="C38" s="1695"/>
      <c r="D38" s="1695"/>
      <c r="E38" s="1695"/>
      <c r="F38" s="1695"/>
      <c r="G38" s="985"/>
      <c r="H38" s="986"/>
      <c r="I38" s="986"/>
      <c r="J38" s="986"/>
      <c r="K38" s="986"/>
      <c r="L38" s="986"/>
      <c r="M38" s="986"/>
      <c r="N38" s="986"/>
      <c r="O38" s="986"/>
      <c r="P38" s="986"/>
      <c r="Q38" s="986"/>
      <c r="R38" s="986"/>
      <c r="S38" s="986"/>
      <c r="T38" s="986"/>
      <c r="U38" s="986"/>
      <c r="V38" s="986"/>
      <c r="W38" s="986"/>
      <c r="X38" s="986"/>
      <c r="Y38" s="986"/>
      <c r="Z38" s="986"/>
      <c r="AA38" s="986"/>
      <c r="AB38" s="986"/>
      <c r="AC38" s="986"/>
    </row>
    <row r="39" spans="1:30" ht="15">
      <c r="B39" s="52"/>
      <c r="C39" s="1695"/>
      <c r="D39" s="1695"/>
      <c r="E39" s="1695"/>
      <c r="F39" s="1695"/>
      <c r="G39" s="985"/>
      <c r="H39" s="986"/>
      <c r="I39" s="986"/>
      <c r="J39" s="986"/>
      <c r="K39" s="986"/>
      <c r="L39" s="986"/>
      <c r="M39" s="986"/>
      <c r="N39" s="986"/>
      <c r="O39" s="986"/>
      <c r="P39" s="986"/>
      <c r="Q39" s="986"/>
      <c r="R39" s="986"/>
      <c r="S39" s="986"/>
      <c r="T39" s="986"/>
      <c r="U39" s="986"/>
      <c r="V39" s="986"/>
      <c r="W39" s="986"/>
      <c r="X39" s="986"/>
      <c r="Y39" s="986"/>
      <c r="Z39" s="986"/>
      <c r="AA39" s="986"/>
      <c r="AB39" s="986"/>
      <c r="AC39" s="986"/>
    </row>
    <row r="40" spans="1:30" ht="15">
      <c r="B40" s="52"/>
      <c r="C40" s="986"/>
      <c r="D40" s="986"/>
      <c r="E40" s="986"/>
      <c r="F40" s="986"/>
      <c r="G40" s="985"/>
      <c r="H40" s="986"/>
      <c r="I40" s="986"/>
      <c r="J40" s="986"/>
      <c r="K40" s="986"/>
      <c r="L40" s="986"/>
      <c r="M40" s="986"/>
      <c r="N40" s="986"/>
      <c r="O40" s="986"/>
      <c r="P40" s="986"/>
      <c r="Q40" s="986"/>
      <c r="R40" s="986"/>
      <c r="S40" s="986"/>
      <c r="T40" s="986"/>
      <c r="U40" s="986"/>
      <c r="V40" s="986"/>
      <c r="W40" s="986"/>
      <c r="X40" s="986"/>
      <c r="Y40" s="986"/>
      <c r="Z40" s="986"/>
      <c r="AA40" s="986"/>
      <c r="AB40" s="986"/>
      <c r="AC40" s="986"/>
    </row>
    <row r="41" spans="1:30" ht="15">
      <c r="B41" s="52"/>
      <c r="C41" s="986"/>
      <c r="D41" s="329"/>
      <c r="E41" s="329"/>
      <c r="F41" s="329"/>
      <c r="G41" s="985"/>
      <c r="H41" s="986"/>
      <c r="I41" s="986"/>
      <c r="J41" s="986"/>
      <c r="K41" s="986"/>
      <c r="L41" s="986"/>
      <c r="M41" s="986"/>
      <c r="N41" s="986"/>
      <c r="O41" s="986"/>
      <c r="P41" s="986"/>
      <c r="Q41" s="986"/>
      <c r="R41" s="986"/>
      <c r="S41" s="986"/>
      <c r="T41" s="986"/>
      <c r="U41" s="986"/>
      <c r="V41" s="986"/>
      <c r="W41" s="986"/>
      <c r="X41" s="986"/>
      <c r="Y41" s="986"/>
      <c r="Z41" s="986"/>
      <c r="AA41" s="986"/>
      <c r="AB41" s="986"/>
      <c r="AC41" s="986"/>
    </row>
    <row r="42" spans="1:30" ht="15">
      <c r="B42" s="330" t="s">
        <v>130</v>
      </c>
      <c r="C42" s="307"/>
      <c r="D42" s="307"/>
      <c r="E42" s="307"/>
      <c r="F42" s="307"/>
      <c r="G42" s="307"/>
      <c r="H42" s="307"/>
      <c r="I42" s="307"/>
      <c r="J42" s="307"/>
      <c r="K42" s="307"/>
      <c r="L42" s="307"/>
      <c r="M42" s="307"/>
      <c r="N42" s="307"/>
      <c r="O42" s="307"/>
      <c r="P42" s="307"/>
      <c r="Q42" s="307"/>
      <c r="R42" s="307"/>
      <c r="S42" s="307"/>
      <c r="T42" s="307"/>
      <c r="U42" s="307"/>
      <c r="V42" s="307"/>
      <c r="W42" s="307"/>
      <c r="X42" s="307"/>
      <c r="Y42" s="307"/>
      <c r="Z42" s="307"/>
      <c r="AA42" s="307"/>
      <c r="AB42" s="307"/>
      <c r="AC42" s="307"/>
      <c r="AD42" s="1073"/>
    </row>
    <row r="43" spans="1:30" ht="15" hidden="1">
      <c r="A43"/>
      <c r="B43"/>
      <c r="C43"/>
      <c r="D43"/>
      <c r="E43"/>
      <c r="F43"/>
      <c r="G43"/>
      <c r="H43"/>
      <c r="I43"/>
      <c r="J43"/>
      <c r="K43"/>
      <c r="L43"/>
      <c r="M43"/>
      <c r="N43"/>
      <c r="O43"/>
      <c r="P43"/>
      <c r="Q43"/>
      <c r="R43"/>
      <c r="S43"/>
      <c r="T43"/>
      <c r="U43"/>
      <c r="V43"/>
      <c r="W43"/>
      <c r="X43"/>
      <c r="Y43"/>
      <c r="Z43" s="972"/>
      <c r="AA43"/>
      <c r="AB43"/>
      <c r="AC43"/>
      <c r="AD43"/>
    </row>
    <row r="44" spans="1:30" ht="0" hidden="1" customHeight="1">
      <c r="A44"/>
      <c r="B44"/>
      <c r="C44"/>
      <c r="D44"/>
      <c r="E44"/>
      <c r="F44"/>
      <c r="G44"/>
      <c r="H44"/>
      <c r="I44"/>
      <c r="J44"/>
      <c r="K44"/>
      <c r="L44"/>
      <c r="M44"/>
      <c r="N44"/>
      <c r="O44"/>
      <c r="P44"/>
      <c r="Q44"/>
      <c r="R44"/>
      <c r="S44"/>
      <c r="T44"/>
      <c r="U44"/>
      <c r="V44"/>
      <c r="W44"/>
      <c r="X44"/>
      <c r="Y44"/>
      <c r="Z44" s="972"/>
      <c r="AA44"/>
      <c r="AB44"/>
      <c r="AC44"/>
      <c r="AD44"/>
    </row>
    <row r="45" spans="1:30" ht="14.85" hidden="1" customHeight="1">
      <c r="A45"/>
      <c r="B45"/>
      <c r="C45"/>
      <c r="D45"/>
      <c r="E45"/>
      <c r="F45"/>
      <c r="G45"/>
      <c r="H45"/>
      <c r="I45"/>
      <c r="J45"/>
      <c r="K45"/>
      <c r="L45"/>
      <c r="M45"/>
      <c r="N45"/>
      <c r="O45"/>
      <c r="P45"/>
      <c r="Q45"/>
      <c r="R45"/>
      <c r="S45"/>
      <c r="T45"/>
      <c r="U45"/>
      <c r="V45"/>
      <c r="W45"/>
      <c r="X45"/>
      <c r="Y45"/>
      <c r="Z45" s="972"/>
      <c r="AA45"/>
      <c r="AB45"/>
      <c r="AC45"/>
      <c r="AD45"/>
    </row>
    <row r="46" spans="1:30" ht="15" hidden="1" customHeight="1">
      <c r="A46"/>
      <c r="B46"/>
      <c r="C46"/>
      <c r="D46"/>
      <c r="E46"/>
      <c r="F46"/>
      <c r="G46"/>
      <c r="H46"/>
      <c r="I46"/>
      <c r="J46"/>
      <c r="K46"/>
      <c r="L46"/>
      <c r="M46"/>
      <c r="N46"/>
      <c r="O46"/>
      <c r="P46"/>
      <c r="Q46"/>
      <c r="R46"/>
      <c r="S46"/>
      <c r="T46"/>
      <c r="U46"/>
      <c r="V46"/>
      <c r="W46"/>
      <c r="X46"/>
      <c r="Y46"/>
      <c r="Z46" s="972"/>
      <c r="AA46"/>
      <c r="AB46"/>
      <c r="AC46"/>
      <c r="AD46"/>
    </row>
    <row r="47" spans="1:30" ht="15" hidden="1" customHeight="1">
      <c r="A47"/>
      <c r="B47"/>
      <c r="C47"/>
      <c r="D47"/>
      <c r="E47"/>
      <c r="F47"/>
      <c r="G47"/>
      <c r="H47"/>
      <c r="I47"/>
      <c r="J47"/>
      <c r="K47"/>
      <c r="L47"/>
      <c r="M47"/>
      <c r="N47"/>
      <c r="O47"/>
      <c r="P47"/>
      <c r="Q47"/>
      <c r="R47"/>
      <c r="S47"/>
      <c r="T47"/>
      <c r="U47"/>
      <c r="V47"/>
      <c r="W47"/>
      <c r="X47"/>
      <c r="Y47"/>
      <c r="Z47" s="972"/>
      <c r="AA47"/>
      <c r="AB47"/>
      <c r="AC47"/>
      <c r="AD47"/>
    </row>
    <row r="48" spans="1:30" ht="15" hidden="1" customHeight="1">
      <c r="A48"/>
      <c r="B48"/>
      <c r="C48"/>
      <c r="D48"/>
      <c r="E48"/>
      <c r="F48"/>
      <c r="G48"/>
      <c r="H48"/>
      <c r="I48"/>
      <c r="J48"/>
      <c r="K48"/>
      <c r="L48"/>
      <c r="M48"/>
      <c r="N48"/>
      <c r="O48"/>
      <c r="P48"/>
      <c r="Q48"/>
      <c r="R48"/>
      <c r="S48"/>
      <c r="T48"/>
      <c r="U48"/>
      <c r="V48"/>
      <c r="W48"/>
      <c r="X48"/>
      <c r="Y48"/>
      <c r="Z48" s="972"/>
      <c r="AA48"/>
      <c r="AB48"/>
      <c r="AC48"/>
      <c r="AD48"/>
    </row>
    <row r="49" spans="1:30" ht="15" hidden="1" customHeight="1">
      <c r="A49"/>
      <c r="B49"/>
      <c r="C49"/>
      <c r="D49"/>
      <c r="E49"/>
      <c r="F49"/>
      <c r="G49"/>
      <c r="H49"/>
      <c r="I49"/>
      <c r="J49"/>
      <c r="K49"/>
      <c r="L49"/>
      <c r="M49"/>
      <c r="N49"/>
      <c r="O49"/>
      <c r="P49"/>
      <c r="Q49"/>
      <c r="R49"/>
      <c r="S49"/>
      <c r="T49"/>
      <c r="U49"/>
      <c r="V49"/>
      <c r="W49"/>
      <c r="X49"/>
      <c r="Y49"/>
      <c r="Z49" s="972"/>
      <c r="AA49"/>
      <c r="AB49"/>
      <c r="AC49"/>
      <c r="AD49"/>
    </row>
    <row r="50" spans="1:30" ht="15" hidden="1" customHeight="1">
      <c r="A50"/>
      <c r="B50"/>
      <c r="C50"/>
      <c r="D50"/>
      <c r="E50"/>
      <c r="F50"/>
      <c r="G50"/>
      <c r="H50"/>
      <c r="I50"/>
      <c r="J50"/>
      <c r="K50"/>
      <c r="L50"/>
      <c r="M50"/>
      <c r="N50"/>
      <c r="O50"/>
      <c r="P50"/>
      <c r="Q50"/>
      <c r="R50"/>
      <c r="S50"/>
      <c r="T50"/>
      <c r="U50"/>
      <c r="V50"/>
      <c r="W50"/>
      <c r="X50"/>
      <c r="Y50"/>
      <c r="Z50" s="972"/>
      <c r="AA50"/>
      <c r="AB50"/>
      <c r="AC50"/>
      <c r="AD50"/>
    </row>
    <row r="51" spans="1:30" ht="15" hidden="1" customHeight="1">
      <c r="A51"/>
      <c r="B51"/>
      <c r="C51"/>
      <c r="D51"/>
      <c r="E51"/>
      <c r="F51"/>
      <c r="G51"/>
      <c r="H51"/>
      <c r="I51"/>
      <c r="J51"/>
      <c r="K51"/>
      <c r="L51"/>
      <c r="M51"/>
      <c r="N51"/>
      <c r="O51"/>
      <c r="P51"/>
      <c r="Q51"/>
      <c r="R51"/>
      <c r="S51"/>
      <c r="T51"/>
      <c r="U51"/>
      <c r="V51"/>
      <c r="W51"/>
      <c r="X51"/>
      <c r="Y51"/>
      <c r="Z51" s="972"/>
      <c r="AA51"/>
      <c r="AB51"/>
      <c r="AC51"/>
      <c r="AD51"/>
    </row>
    <row r="52" spans="1:30" ht="15" hidden="1" customHeight="1">
      <c r="A52"/>
      <c r="B52"/>
      <c r="C52"/>
      <c r="D52"/>
      <c r="E52"/>
      <c r="F52"/>
      <c r="G52"/>
      <c r="H52"/>
      <c r="I52"/>
      <c r="J52"/>
      <c r="K52"/>
      <c r="L52"/>
      <c r="M52"/>
      <c r="N52"/>
      <c r="O52"/>
      <c r="P52"/>
      <c r="Q52"/>
      <c r="R52"/>
      <c r="S52"/>
      <c r="T52"/>
      <c r="U52"/>
      <c r="V52"/>
      <c r="W52"/>
      <c r="X52"/>
      <c r="Y52"/>
      <c r="Z52" s="972"/>
      <c r="AA52"/>
      <c r="AB52"/>
      <c r="AC52"/>
      <c r="AD52"/>
    </row>
    <row r="53" spans="1:30" ht="15" hidden="1" customHeight="1">
      <c r="A53"/>
      <c r="B53"/>
      <c r="C53"/>
      <c r="D53"/>
      <c r="E53"/>
      <c r="F53"/>
      <c r="G53"/>
      <c r="H53"/>
      <c r="I53"/>
      <c r="J53"/>
      <c r="K53"/>
      <c r="L53"/>
      <c r="M53"/>
      <c r="N53"/>
      <c r="O53"/>
      <c r="P53"/>
      <c r="Q53"/>
      <c r="R53"/>
      <c r="S53"/>
      <c r="T53"/>
      <c r="U53"/>
      <c r="V53"/>
      <c r="W53"/>
      <c r="X53"/>
      <c r="Y53"/>
      <c r="Z53" s="972"/>
      <c r="AA53"/>
      <c r="AB53"/>
      <c r="AC53"/>
      <c r="AD53"/>
    </row>
    <row r="54" spans="1:30" ht="15" hidden="1" customHeight="1">
      <c r="A54"/>
      <c r="B54"/>
      <c r="C54"/>
      <c r="D54"/>
      <c r="E54"/>
      <c r="F54"/>
      <c r="G54"/>
      <c r="H54"/>
      <c r="I54"/>
      <c r="J54"/>
      <c r="K54"/>
      <c r="L54"/>
      <c r="M54"/>
      <c r="N54"/>
      <c r="O54"/>
      <c r="P54"/>
      <c r="Q54"/>
      <c r="R54"/>
      <c r="S54"/>
      <c r="T54"/>
      <c r="U54"/>
      <c r="V54"/>
      <c r="W54"/>
      <c r="X54"/>
      <c r="Y54"/>
      <c r="Z54" s="972"/>
      <c r="AA54"/>
      <c r="AB54"/>
      <c r="AC54"/>
      <c r="AD54"/>
    </row>
    <row r="55" spans="1:30" ht="15" hidden="1" customHeight="1">
      <c r="A55"/>
      <c r="B55"/>
      <c r="C55"/>
      <c r="D55"/>
      <c r="E55"/>
      <c r="F55"/>
      <c r="G55"/>
      <c r="H55"/>
      <c r="I55"/>
      <c r="J55"/>
      <c r="K55"/>
      <c r="L55"/>
      <c r="M55"/>
      <c r="N55"/>
      <c r="O55"/>
      <c r="P55"/>
      <c r="Q55"/>
      <c r="R55"/>
      <c r="S55"/>
      <c r="T55"/>
      <c r="U55"/>
      <c r="V55"/>
      <c r="W55"/>
      <c r="X55"/>
      <c r="Y55"/>
      <c r="Z55" s="972"/>
      <c r="AA55"/>
      <c r="AB55"/>
      <c r="AC55"/>
      <c r="AD55"/>
    </row>
    <row r="56" spans="1:30" ht="15" hidden="1" customHeight="1">
      <c r="A56"/>
      <c r="B56"/>
      <c r="C56"/>
      <c r="D56"/>
      <c r="E56"/>
      <c r="F56"/>
      <c r="G56"/>
      <c r="H56"/>
      <c r="I56"/>
      <c r="J56"/>
      <c r="K56"/>
      <c r="L56"/>
      <c r="M56"/>
      <c r="N56"/>
      <c r="O56"/>
      <c r="P56"/>
      <c r="Q56"/>
      <c r="R56"/>
      <c r="S56"/>
      <c r="T56"/>
      <c r="U56"/>
      <c r="V56"/>
      <c r="W56"/>
      <c r="X56"/>
      <c r="Y56"/>
      <c r="Z56" s="972"/>
      <c r="AA56"/>
      <c r="AB56"/>
      <c r="AC56"/>
      <c r="AD56"/>
    </row>
    <row r="57" spans="1:30" ht="15" hidden="1" customHeight="1">
      <c r="A57"/>
      <c r="B57"/>
      <c r="C57"/>
      <c r="D57"/>
      <c r="E57"/>
      <c r="F57"/>
      <c r="G57"/>
      <c r="H57"/>
      <c r="I57"/>
      <c r="J57"/>
      <c r="K57"/>
      <c r="L57"/>
      <c r="M57"/>
      <c r="N57"/>
      <c r="O57"/>
      <c r="P57"/>
      <c r="Q57"/>
      <c r="R57"/>
      <c r="S57"/>
      <c r="T57"/>
      <c r="U57"/>
      <c r="V57"/>
      <c r="W57"/>
      <c r="X57"/>
      <c r="Y57"/>
      <c r="Z57" s="972"/>
      <c r="AA57"/>
      <c r="AB57"/>
      <c r="AC57"/>
      <c r="AD57"/>
    </row>
    <row r="58" spans="1:30" ht="15" hidden="1" customHeight="1">
      <c r="A58"/>
      <c r="B58"/>
      <c r="C58"/>
      <c r="D58"/>
      <c r="E58"/>
      <c r="F58"/>
      <c r="G58"/>
      <c r="H58"/>
      <c r="I58"/>
      <c r="J58"/>
      <c r="K58"/>
      <c r="L58"/>
      <c r="M58"/>
      <c r="N58"/>
      <c r="O58"/>
      <c r="P58"/>
      <c r="Q58"/>
      <c r="R58"/>
      <c r="S58"/>
      <c r="T58"/>
      <c r="U58"/>
      <c r="V58"/>
      <c r="W58"/>
      <c r="X58"/>
      <c r="Y58"/>
      <c r="Z58" s="972"/>
      <c r="AA58"/>
      <c r="AB58"/>
      <c r="AC58"/>
      <c r="AD58"/>
    </row>
    <row r="59" spans="1:30" ht="15" hidden="1" customHeight="1">
      <c r="A59"/>
      <c r="B59"/>
      <c r="C59"/>
      <c r="D59"/>
      <c r="E59"/>
      <c r="F59"/>
      <c r="G59"/>
      <c r="H59"/>
      <c r="I59"/>
      <c r="J59"/>
      <c r="K59"/>
      <c r="L59"/>
      <c r="M59"/>
      <c r="N59"/>
      <c r="O59"/>
      <c r="P59"/>
      <c r="Q59"/>
      <c r="R59"/>
      <c r="S59"/>
      <c r="T59"/>
      <c r="U59"/>
      <c r="V59"/>
      <c r="W59"/>
      <c r="X59"/>
      <c r="Y59"/>
      <c r="Z59" s="972"/>
      <c r="AA59"/>
      <c r="AB59"/>
      <c r="AC59"/>
      <c r="AD59"/>
    </row>
    <row r="60" spans="1:30" ht="15" hidden="1" customHeight="1">
      <c r="A60"/>
      <c r="B60"/>
      <c r="C60"/>
      <c r="D60"/>
      <c r="E60"/>
      <c r="F60"/>
      <c r="G60"/>
      <c r="H60"/>
      <c r="I60"/>
      <c r="J60"/>
      <c r="K60"/>
      <c r="L60"/>
      <c r="M60"/>
      <c r="N60"/>
      <c r="O60"/>
      <c r="P60"/>
      <c r="Q60"/>
      <c r="R60"/>
      <c r="S60"/>
      <c r="T60"/>
      <c r="U60"/>
      <c r="V60"/>
      <c r="W60"/>
      <c r="X60"/>
      <c r="Y60"/>
      <c r="Z60" s="972"/>
      <c r="AA60"/>
      <c r="AB60"/>
      <c r="AC60"/>
      <c r="AD60"/>
    </row>
    <row r="61" spans="1:30" ht="15" hidden="1" customHeight="1">
      <c r="A61"/>
      <c r="B61"/>
      <c r="C61"/>
      <c r="D61"/>
      <c r="E61"/>
      <c r="F61"/>
      <c r="G61"/>
      <c r="H61"/>
      <c r="I61"/>
      <c r="J61"/>
      <c r="K61"/>
      <c r="L61"/>
      <c r="M61"/>
      <c r="N61"/>
      <c r="O61"/>
      <c r="P61"/>
      <c r="Q61"/>
      <c r="R61"/>
      <c r="S61"/>
      <c r="T61"/>
      <c r="U61"/>
      <c r="V61"/>
      <c r="W61"/>
      <c r="X61"/>
      <c r="Y61"/>
      <c r="Z61" s="972"/>
      <c r="AA61"/>
      <c r="AB61"/>
      <c r="AC61"/>
      <c r="AD61"/>
    </row>
    <row r="62" spans="1:30" ht="15" hidden="1" customHeight="1">
      <c r="A62"/>
      <c r="B62"/>
      <c r="C62"/>
      <c r="D62"/>
      <c r="E62"/>
      <c r="F62"/>
      <c r="G62"/>
      <c r="H62"/>
      <c r="I62"/>
      <c r="J62"/>
      <c r="K62"/>
      <c r="L62"/>
      <c r="M62"/>
      <c r="N62"/>
      <c r="O62"/>
      <c r="P62"/>
      <c r="Q62"/>
      <c r="R62"/>
      <c r="S62"/>
      <c r="T62"/>
      <c r="U62"/>
      <c r="V62"/>
      <c r="W62"/>
      <c r="X62"/>
      <c r="Y62"/>
      <c r="Z62" s="972"/>
      <c r="AA62"/>
      <c r="AB62"/>
      <c r="AC62"/>
      <c r="AD62"/>
    </row>
    <row r="63" spans="1:30" ht="15" hidden="1" customHeight="1">
      <c r="A63"/>
      <c r="B63"/>
      <c r="C63"/>
      <c r="D63"/>
      <c r="E63"/>
      <c r="F63"/>
      <c r="G63"/>
      <c r="H63"/>
      <c r="I63"/>
      <c r="J63"/>
      <c r="K63"/>
      <c r="L63"/>
      <c r="M63"/>
      <c r="N63"/>
      <c r="O63"/>
      <c r="P63"/>
      <c r="Q63"/>
      <c r="R63"/>
      <c r="S63"/>
      <c r="T63"/>
      <c r="U63"/>
      <c r="V63"/>
      <c r="W63"/>
      <c r="X63"/>
      <c r="Y63"/>
      <c r="Z63" s="972"/>
      <c r="AA63"/>
      <c r="AB63"/>
      <c r="AC63"/>
      <c r="AD63"/>
    </row>
    <row r="64" spans="1:30" ht="15" hidden="1" customHeight="1">
      <c r="A64"/>
      <c r="B64"/>
      <c r="C64"/>
      <c r="D64"/>
      <c r="E64"/>
      <c r="F64"/>
      <c r="G64"/>
      <c r="H64"/>
      <c r="I64"/>
      <c r="J64"/>
      <c r="K64"/>
      <c r="L64"/>
      <c r="M64"/>
      <c r="N64"/>
      <c r="O64"/>
      <c r="P64"/>
      <c r="Q64"/>
      <c r="R64"/>
      <c r="S64"/>
      <c r="T64"/>
      <c r="U64"/>
      <c r="V64"/>
      <c r="W64"/>
      <c r="X64"/>
      <c r="Y64"/>
      <c r="Z64" s="972"/>
      <c r="AA64"/>
      <c r="AB64"/>
      <c r="AC64"/>
      <c r="AD64"/>
    </row>
    <row r="65" spans="1:30" ht="15" hidden="1" customHeight="1">
      <c r="A65"/>
      <c r="B65"/>
      <c r="C65"/>
      <c r="D65"/>
      <c r="E65"/>
      <c r="F65"/>
      <c r="G65"/>
      <c r="H65"/>
      <c r="I65"/>
      <c r="J65"/>
      <c r="K65"/>
      <c r="L65"/>
      <c r="M65"/>
      <c r="N65"/>
      <c r="O65"/>
      <c r="P65"/>
      <c r="Q65"/>
      <c r="R65"/>
      <c r="S65"/>
      <c r="T65"/>
      <c r="U65"/>
      <c r="V65"/>
      <c r="W65"/>
      <c r="X65"/>
      <c r="Y65"/>
      <c r="Z65" s="972"/>
      <c r="AA65"/>
      <c r="AB65"/>
      <c r="AC65"/>
      <c r="AD65"/>
    </row>
    <row r="66" spans="1:30" ht="15" hidden="1" customHeight="1">
      <c r="A66"/>
      <c r="B66"/>
      <c r="C66"/>
      <c r="D66"/>
      <c r="E66"/>
      <c r="F66"/>
      <c r="G66"/>
      <c r="H66"/>
      <c r="I66"/>
      <c r="J66"/>
      <c r="K66"/>
      <c r="L66"/>
      <c r="M66"/>
      <c r="N66"/>
      <c r="O66"/>
      <c r="P66"/>
      <c r="Q66"/>
      <c r="R66"/>
      <c r="S66"/>
      <c r="T66"/>
      <c r="U66"/>
      <c r="V66"/>
      <c r="W66"/>
      <c r="X66"/>
      <c r="Y66"/>
      <c r="Z66" s="972"/>
      <c r="AA66"/>
      <c r="AB66"/>
      <c r="AC66"/>
      <c r="AD66"/>
    </row>
    <row r="67" spans="1:30" ht="15" hidden="1" customHeight="1">
      <c r="A67"/>
      <c r="B67"/>
      <c r="C67"/>
      <c r="D67"/>
      <c r="E67"/>
      <c r="F67"/>
      <c r="G67"/>
      <c r="H67"/>
      <c r="I67"/>
      <c r="J67"/>
      <c r="K67"/>
      <c r="L67"/>
      <c r="M67"/>
      <c r="N67"/>
      <c r="O67"/>
      <c r="P67"/>
      <c r="Q67"/>
      <c r="R67"/>
      <c r="S67"/>
      <c r="T67"/>
      <c r="U67"/>
      <c r="V67"/>
      <c r="W67"/>
      <c r="X67"/>
      <c r="Y67"/>
      <c r="Z67" s="972"/>
      <c r="AA67"/>
      <c r="AB67"/>
      <c r="AC67"/>
      <c r="AD67"/>
    </row>
    <row r="68" spans="1:30" ht="15" hidden="1" customHeight="1">
      <c r="A68"/>
      <c r="B68"/>
      <c r="C68"/>
      <c r="D68"/>
      <c r="E68"/>
      <c r="F68"/>
      <c r="G68"/>
      <c r="H68"/>
      <c r="I68"/>
      <c r="J68"/>
      <c r="K68"/>
      <c r="L68"/>
      <c r="M68"/>
      <c r="N68"/>
      <c r="O68"/>
      <c r="P68"/>
      <c r="Q68"/>
      <c r="R68"/>
      <c r="S68"/>
      <c r="T68"/>
      <c r="U68"/>
      <c r="V68"/>
      <c r="W68"/>
      <c r="X68"/>
      <c r="Y68"/>
      <c r="Z68" s="972"/>
      <c r="AA68"/>
      <c r="AB68"/>
      <c r="AC68"/>
      <c r="AD68"/>
    </row>
    <row r="69" spans="1:30" ht="15" hidden="1" customHeight="1">
      <c r="A69"/>
      <c r="B69"/>
      <c r="C69"/>
      <c r="D69"/>
      <c r="E69"/>
      <c r="F69"/>
      <c r="G69"/>
      <c r="H69"/>
      <c r="I69"/>
      <c r="J69"/>
      <c r="K69"/>
      <c r="L69"/>
      <c r="M69"/>
      <c r="N69"/>
      <c r="O69"/>
      <c r="P69"/>
      <c r="Q69"/>
      <c r="R69"/>
      <c r="S69"/>
      <c r="T69"/>
      <c r="U69"/>
      <c r="V69"/>
      <c r="W69"/>
      <c r="X69"/>
      <c r="Y69"/>
      <c r="Z69" s="972"/>
      <c r="AA69"/>
      <c r="AB69"/>
      <c r="AC69"/>
      <c r="AD69"/>
    </row>
    <row r="70" spans="1:30" ht="15" hidden="1" customHeight="1">
      <c r="A70"/>
      <c r="B70"/>
      <c r="C70"/>
      <c r="D70"/>
      <c r="E70"/>
      <c r="F70"/>
      <c r="G70"/>
      <c r="H70"/>
      <c r="I70"/>
      <c r="J70"/>
      <c r="K70"/>
      <c r="L70"/>
      <c r="M70"/>
      <c r="N70"/>
      <c r="O70"/>
      <c r="P70"/>
      <c r="Q70"/>
      <c r="R70"/>
      <c r="S70"/>
      <c r="T70"/>
      <c r="U70"/>
      <c r="V70"/>
      <c r="W70"/>
      <c r="X70"/>
      <c r="Y70"/>
      <c r="Z70" s="972"/>
      <c r="AA70"/>
      <c r="AB70"/>
      <c r="AC70"/>
      <c r="AD70"/>
    </row>
    <row r="71" spans="1:30" ht="15" hidden="1" customHeight="1">
      <c r="A71"/>
      <c r="B71"/>
      <c r="C71"/>
      <c r="D71"/>
      <c r="E71"/>
      <c r="F71"/>
      <c r="G71"/>
      <c r="H71"/>
      <c r="I71"/>
      <c r="J71"/>
      <c r="K71"/>
      <c r="L71"/>
      <c r="M71"/>
      <c r="N71"/>
      <c r="O71"/>
      <c r="P71"/>
      <c r="Q71"/>
      <c r="R71"/>
      <c r="S71"/>
      <c r="T71"/>
      <c r="U71"/>
      <c r="V71"/>
      <c r="W71"/>
      <c r="X71"/>
      <c r="Y71"/>
      <c r="Z71" s="972"/>
      <c r="AA71"/>
      <c r="AB71"/>
      <c r="AC71"/>
      <c r="AD71"/>
    </row>
    <row r="72" spans="1:30" ht="15" hidden="1" customHeight="1">
      <c r="A72"/>
      <c r="B72"/>
      <c r="C72"/>
      <c r="D72"/>
      <c r="E72"/>
      <c r="F72"/>
      <c r="G72"/>
      <c r="H72"/>
      <c r="I72"/>
      <c r="J72"/>
      <c r="K72"/>
      <c r="L72"/>
      <c r="M72"/>
      <c r="N72"/>
      <c r="O72"/>
      <c r="P72"/>
      <c r="Q72"/>
      <c r="R72"/>
      <c r="S72"/>
      <c r="T72"/>
      <c r="U72"/>
      <c r="V72"/>
      <c r="W72"/>
      <c r="X72"/>
      <c r="Y72"/>
      <c r="Z72" s="972"/>
      <c r="AA72"/>
      <c r="AB72"/>
      <c r="AC72"/>
      <c r="AD72"/>
    </row>
  </sheetData>
  <mergeCells count="18">
    <mergeCell ref="M10:M12"/>
    <mergeCell ref="R10:R12"/>
    <mergeCell ref="AD10:AD12"/>
    <mergeCell ref="C35:F39"/>
    <mergeCell ref="H10:H12"/>
    <mergeCell ref="T10:T12"/>
    <mergeCell ref="AB10:AB12"/>
    <mergeCell ref="Q10:Q12"/>
    <mergeCell ref="S10:S12"/>
    <mergeCell ref="U10:U12"/>
    <mergeCell ref="V10:V12"/>
    <mergeCell ref="W10:W12"/>
    <mergeCell ref="X10:X12"/>
    <mergeCell ref="Y10:Y12"/>
    <mergeCell ref="O10:O12"/>
    <mergeCell ref="I10:I12"/>
    <mergeCell ref="K10:K12"/>
    <mergeCell ref="Z10:Z12"/>
  </mergeCells>
  <conditionalFormatting sqref="H3 H15">
    <cfRule type="cellIs" dxfId="413" priority="9" stopIfTrue="1" operator="greaterThan">
      <formula>0</formula>
    </cfRule>
    <cfRule type="cellIs" dxfId="412" priority="10" stopIfTrue="1" operator="lessThan">
      <formula>1</formula>
    </cfRule>
  </conditionalFormatting>
  <dataValidations count="1">
    <dataValidation type="list" allowBlank="1" showInputMessage="1" showErrorMessage="1" sqref="I15">
      <formula1>"Real,Nominal"</formula1>
    </dataValidation>
  </dataValidations>
  <pageMargins left="0.23622047244094491" right="0.23622047244094491" top="0.74803149606299213" bottom="0.74803149606299213" header="0.31496062992125984" footer="0.31496062992125984"/>
  <pageSetup paperSize="9" scale="51" fitToWidth="4" orientation="landscape" r:id="rId1"/>
  <headerFooter>
    <oddHeader>&amp;LDepartment of Internal Affairs - Three Waters Reform Programme - Request for Information Template Workbook I</oddHeader>
    <oddFooter>&amp;LPage &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tabColor rgb="FF55EBF7"/>
    <pageSetUpPr fitToPage="1"/>
  </sheetPr>
  <dimension ref="A1:AI86"/>
  <sheetViews>
    <sheetView showGridLines="0" zoomScale="80" zoomScaleNormal="80" workbookViewId="0">
      <pane xSplit="8" ySplit="12" topLeftCell="I31" activePane="bottomRight" state="frozen"/>
      <selection pane="topRight"/>
      <selection pane="bottomLeft"/>
      <selection pane="bottomRight" activeCell="H52" sqref="H52"/>
    </sheetView>
  </sheetViews>
  <sheetFormatPr defaultColWidth="0" defaultRowHeight="0" customHeight="1" zeroHeight="1"/>
  <cols>
    <col min="1" max="1" width="2.42578125" style="32" customWidth="1"/>
    <col min="2" max="2" width="6.42578125" style="32" customWidth="1"/>
    <col min="3" max="3" width="18.5703125" style="32" customWidth="1"/>
    <col min="4" max="4" width="63.7109375" style="32" customWidth="1"/>
    <col min="5" max="5" width="9.42578125" style="32" customWidth="1"/>
    <col min="6" max="6" width="8.5703125" style="32" customWidth="1"/>
    <col min="7" max="7" width="8.5703125" style="34" customWidth="1"/>
    <col min="8" max="8" width="17.42578125"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7" width="5.5703125" style="32" customWidth="1"/>
    <col min="18" max="26" width="16.5703125" style="32" customWidth="1"/>
    <col min="27" max="27" width="16.5703125" style="973" customWidth="1"/>
    <col min="28" max="29" width="5.5703125" style="32" customWidth="1"/>
    <col min="30" max="30" width="5.5703125" style="34" customWidth="1"/>
    <col min="31" max="31" width="15.42578125" style="32" customWidth="1"/>
    <col min="32" max="32" width="4.5703125" style="32" customWidth="1"/>
    <col min="33" max="33" width="49.42578125" style="32" customWidth="1"/>
    <col min="34" max="34" width="3.5703125" hidden="1" customWidth="1"/>
    <col min="35" max="35" width="4.42578125" hidden="1" customWidth="1"/>
    <col min="36" max="16384" width="9.42578125" hidden="1"/>
  </cols>
  <sheetData>
    <row r="1" spans="1:33" ht="28.35" customHeight="1">
      <c r="B1" s="36" t="str">
        <f>'Key information'!$B$6</f>
        <v>Three Waters Reform Programme: Request for Information Workbook I</v>
      </c>
      <c r="C1" s="37"/>
      <c r="D1" s="37"/>
      <c r="E1" s="318"/>
      <c r="F1" s="318"/>
      <c r="G1" s="318"/>
      <c r="H1" s="89"/>
      <c r="I1" s="318"/>
      <c r="J1" s="318"/>
      <c r="K1" s="318"/>
      <c r="L1" s="318"/>
      <c r="M1" s="318"/>
      <c r="N1" s="318"/>
      <c r="O1" s="318"/>
      <c r="P1" s="318"/>
      <c r="Q1" s="318"/>
      <c r="R1" s="318"/>
      <c r="S1" s="318"/>
      <c r="T1" s="318"/>
      <c r="U1" s="318"/>
      <c r="V1" s="318"/>
      <c r="W1" s="318"/>
      <c r="X1" s="318"/>
      <c r="Y1" s="318"/>
      <c r="Z1" s="318"/>
      <c r="AA1" s="1213"/>
      <c r="AB1" s="318"/>
      <c r="AC1" s="318"/>
      <c r="AD1" s="318"/>
      <c r="AE1" s="318"/>
      <c r="AF1" s="318"/>
      <c r="AG1" s="318"/>
    </row>
    <row r="2" spans="1:33" ht="20.25">
      <c r="B2" s="39"/>
      <c r="C2" s="40"/>
      <c r="D2" s="975"/>
      <c r="G2" s="32"/>
      <c r="H2" s="32"/>
      <c r="AD2" s="32"/>
    </row>
    <row r="3" spans="1:33" ht="15">
      <c r="A3" s="41"/>
      <c r="B3" s="656" t="s">
        <v>1969</v>
      </c>
      <c r="C3" s="44"/>
      <c r="D3" s="657" t="str">
        <f>'Key information'!$E$8</f>
        <v>Timaru District Council</v>
      </c>
      <c r="E3" s="44"/>
      <c r="F3" s="1008"/>
      <c r="G3" s="658" t="s">
        <v>100</v>
      </c>
      <c r="H3" s="665">
        <f>SUM(H16:H44)</f>
        <v>0</v>
      </c>
      <c r="I3" s="1007"/>
      <c r="J3" s="41"/>
      <c r="K3" s="41"/>
      <c r="L3" s="41"/>
      <c r="M3" s="41"/>
      <c r="N3" s="41"/>
      <c r="O3" s="41"/>
      <c r="P3" s="339"/>
      <c r="Q3" s="41"/>
      <c r="R3" s="41"/>
      <c r="S3" s="41"/>
      <c r="T3" s="41"/>
      <c r="U3" s="41"/>
      <c r="V3" s="41"/>
      <c r="W3" s="41"/>
      <c r="X3" s="41"/>
      <c r="Y3" s="41"/>
      <c r="Z3" s="41"/>
      <c r="AA3" s="977"/>
      <c r="AB3" s="41"/>
      <c r="AC3" s="339"/>
      <c r="AE3" s="339"/>
      <c r="AG3" s="339"/>
    </row>
    <row r="4" spans="1:33" ht="15">
      <c r="B4" s="1010"/>
      <c r="C4" s="322"/>
      <c r="D4" s="323"/>
      <c r="E4" s="324"/>
      <c r="F4" s="996"/>
      <c r="G4" s="324"/>
      <c r="H4" s="1009"/>
      <c r="I4" s="996"/>
      <c r="J4" s="324"/>
      <c r="K4" s="324"/>
      <c r="L4" s="324"/>
      <c r="M4" s="324"/>
      <c r="N4" s="324"/>
      <c r="O4" s="324"/>
      <c r="P4" s="47"/>
      <c r="Q4" s="324"/>
      <c r="R4" s="324"/>
      <c r="S4" s="324"/>
      <c r="T4" s="324"/>
      <c r="U4" s="324"/>
      <c r="V4" s="324"/>
      <c r="W4" s="324"/>
      <c r="X4" s="324"/>
      <c r="Y4" s="324"/>
      <c r="Z4" s="324"/>
      <c r="AA4" s="996"/>
      <c r="AB4" s="324"/>
      <c r="AC4" s="47"/>
      <c r="AD4" s="46"/>
      <c r="AE4" s="47"/>
      <c r="AF4" s="47"/>
      <c r="AG4" s="362"/>
    </row>
    <row r="5" spans="1:33" ht="15">
      <c r="C5" s="33"/>
      <c r="H5" s="34"/>
    </row>
    <row r="6" spans="1:33" ht="15.75" thickBot="1">
      <c r="B6" s="48"/>
      <c r="C6" s="49"/>
      <c r="D6" s="50"/>
      <c r="E6" s="50"/>
      <c r="F6" s="50"/>
      <c r="G6" s="50"/>
      <c r="H6" s="50"/>
      <c r="I6" s="50"/>
      <c r="J6" s="50"/>
      <c r="K6" s="50"/>
      <c r="L6" s="50"/>
      <c r="M6" s="50"/>
      <c r="N6" s="50"/>
      <c r="O6" s="50"/>
      <c r="P6" s="50"/>
      <c r="Q6" s="50"/>
      <c r="R6" s="50"/>
      <c r="S6" s="50"/>
      <c r="T6" s="50"/>
      <c r="U6" s="50"/>
      <c r="V6" s="50"/>
      <c r="W6" s="50"/>
      <c r="X6" s="50"/>
      <c r="Y6" s="50"/>
      <c r="Z6" s="50"/>
      <c r="AA6" s="979"/>
      <c r="AB6" s="50"/>
      <c r="AC6" s="50"/>
      <c r="AD6" s="51"/>
      <c r="AE6" s="50"/>
      <c r="AF6" s="50"/>
      <c r="AG6" s="84"/>
    </row>
    <row r="7" spans="1:33" ht="15">
      <c r="B7" s="52"/>
      <c r="C7" s="1151" t="s">
        <v>2650</v>
      </c>
      <c r="D7" s="1152"/>
      <c r="H7" s="32"/>
      <c r="AG7" s="85"/>
    </row>
    <row r="8" spans="1:33" ht="15.75" thickBot="1">
      <c r="B8" s="52"/>
      <c r="C8" s="1037" t="s">
        <v>2234</v>
      </c>
      <c r="D8" s="1153"/>
      <c r="H8" s="32"/>
      <c r="AG8" s="85"/>
    </row>
    <row r="9" spans="1:33" ht="17.25" thickBot="1">
      <c r="B9" s="52"/>
      <c r="C9" s="33"/>
      <c r="D9" s="33"/>
      <c r="H9" s="32"/>
      <c r="AC9" s="701" t="s">
        <v>2866</v>
      </c>
      <c r="AG9" s="85"/>
    </row>
    <row r="10" spans="1:33" ht="27.6" customHeight="1">
      <c r="B10" s="52"/>
      <c r="C10" s="1151" t="s">
        <v>103</v>
      </c>
      <c r="D10" s="1154" t="s">
        <v>32</v>
      </c>
      <c r="E10" s="136" t="s">
        <v>104</v>
      </c>
      <c r="F10" s="132" t="s">
        <v>105</v>
      </c>
      <c r="H10" s="1561" t="s">
        <v>106</v>
      </c>
      <c r="I10" s="1720">
        <v>43646</v>
      </c>
      <c r="J10" s="1721"/>
      <c r="L10" s="1723">
        <v>44012</v>
      </c>
      <c r="M10" s="1721"/>
      <c r="O10" s="1725" t="s">
        <v>8</v>
      </c>
      <c r="P10" s="1726"/>
      <c r="R10" s="1705" t="s">
        <v>1385</v>
      </c>
      <c r="S10" s="1705" t="s">
        <v>724</v>
      </c>
      <c r="T10" s="1705" t="s">
        <v>725</v>
      </c>
      <c r="U10" s="1705" t="s">
        <v>726</v>
      </c>
      <c r="V10" s="1705" t="s">
        <v>727</v>
      </c>
      <c r="W10" s="1705" t="s">
        <v>728</v>
      </c>
      <c r="X10" s="1705" t="s">
        <v>729</v>
      </c>
      <c r="Y10" s="1705" t="s">
        <v>730</v>
      </c>
      <c r="Z10" s="1705" t="s">
        <v>731</v>
      </c>
      <c r="AA10" s="1705" t="s">
        <v>2850</v>
      </c>
      <c r="AC10" s="1708" t="s">
        <v>145</v>
      </c>
      <c r="AE10" s="1453" t="s">
        <v>108</v>
      </c>
      <c r="AF10" s="53"/>
      <c r="AG10" s="1518" t="s">
        <v>109</v>
      </c>
    </row>
    <row r="11" spans="1:33" ht="15">
      <c r="B11" s="52"/>
      <c r="C11" s="1155" t="s">
        <v>110</v>
      </c>
      <c r="D11" s="1156"/>
      <c r="E11" s="135"/>
      <c r="F11" s="133" t="s">
        <v>111</v>
      </c>
      <c r="H11" s="1562"/>
      <c r="I11" s="1722"/>
      <c r="J11" s="1567"/>
      <c r="L11" s="1724"/>
      <c r="M11" s="1567"/>
      <c r="O11" s="1727"/>
      <c r="P11" s="1728"/>
      <c r="R11" s="1706"/>
      <c r="S11" s="1706"/>
      <c r="T11" s="1706"/>
      <c r="U11" s="1706"/>
      <c r="V11" s="1706"/>
      <c r="W11" s="1706"/>
      <c r="X11" s="1706"/>
      <c r="Y11" s="1706"/>
      <c r="Z11" s="1706"/>
      <c r="AA11" s="1706"/>
      <c r="AC11" s="1709"/>
      <c r="AE11" s="1454"/>
      <c r="AF11" s="53"/>
      <c r="AG11" s="1519"/>
    </row>
    <row r="12" spans="1:33" ht="15.75" thickBot="1">
      <c r="B12" s="52"/>
      <c r="C12" s="1037"/>
      <c r="D12" s="1157"/>
      <c r="E12" s="137"/>
      <c r="F12" s="134"/>
      <c r="H12" s="1563"/>
      <c r="I12" s="151"/>
      <c r="J12" s="891" t="s">
        <v>145</v>
      </c>
      <c r="L12" s="152"/>
      <c r="M12" s="891" t="s">
        <v>145</v>
      </c>
      <c r="O12" s="152"/>
      <c r="P12" s="891" t="s">
        <v>145</v>
      </c>
      <c r="R12" s="1707"/>
      <c r="S12" s="1707"/>
      <c r="T12" s="1707"/>
      <c r="U12" s="1707"/>
      <c r="V12" s="1707"/>
      <c r="W12" s="1707"/>
      <c r="X12" s="1707"/>
      <c r="Y12" s="1707"/>
      <c r="Z12" s="1707"/>
      <c r="AA12" s="1707"/>
      <c r="AC12" s="1710"/>
      <c r="AE12" s="1455"/>
      <c r="AF12" s="54"/>
      <c r="AG12" s="1520"/>
    </row>
    <row r="13" spans="1:33" ht="15">
      <c r="B13" s="52"/>
      <c r="C13" s="33"/>
      <c r="D13" s="33"/>
      <c r="H13" s="32"/>
      <c r="AG13" s="85"/>
    </row>
    <row r="14" spans="1:33" ht="17.25">
      <c r="B14" s="52"/>
      <c r="C14" s="33"/>
      <c r="D14" s="1041"/>
      <c r="G14" s="32"/>
      <c r="H14" s="32"/>
      <c r="AD14" s="32"/>
      <c r="AG14" s="85"/>
    </row>
    <row r="15" spans="1:33" ht="15.6" customHeight="1">
      <c r="A15" s="973"/>
      <c r="B15" s="52"/>
      <c r="C15" s="162"/>
      <c r="D15" s="959" t="s">
        <v>2199</v>
      </c>
      <c r="E15" s="984"/>
      <c r="F15" s="984"/>
      <c r="G15" s="973"/>
      <c r="H15" s="973"/>
      <c r="I15" s="973"/>
      <c r="J15" s="973"/>
      <c r="K15" s="973"/>
      <c r="L15" s="973"/>
      <c r="M15" s="973"/>
      <c r="N15" s="973"/>
      <c r="O15" s="973"/>
      <c r="P15" s="973"/>
      <c r="Q15" s="973"/>
      <c r="R15" s="973"/>
      <c r="S15" s="973"/>
      <c r="T15" s="973"/>
      <c r="U15" s="973"/>
      <c r="V15" s="973"/>
      <c r="W15" s="973"/>
      <c r="X15" s="973"/>
      <c r="Y15" s="973"/>
      <c r="Z15" s="973"/>
      <c r="AB15" s="973"/>
      <c r="AC15" s="973"/>
      <c r="AD15" s="973"/>
      <c r="AE15" s="973"/>
      <c r="AF15" s="973"/>
      <c r="AG15" s="986"/>
    </row>
    <row r="16" spans="1:33" ht="15.6" customHeight="1">
      <c r="B16" s="201">
        <f>IF(C16="","",COUNTIF($C$16:C16,"&lt;&gt;""")-COUNTBLANK($C$16:C16))</f>
        <v>1</v>
      </c>
      <c r="C16" s="162" t="s">
        <v>1386</v>
      </c>
      <c r="D16" s="162" t="s">
        <v>2641</v>
      </c>
      <c r="E16" s="172" t="s">
        <v>748</v>
      </c>
      <c r="F16" s="163" t="s">
        <v>117</v>
      </c>
      <c r="H16" s="665">
        <f>IF(AND(I16&lt;&gt;"",J16&lt;&gt;"",L16&lt;&gt;"",M16&lt;&gt;"",O16&lt;&gt;"",P16&lt;&gt;"",AG16&lt;&gt;"",R16&lt;&gt;"",S16&lt;&gt;"",T16&lt;&gt;"",U16&lt;&gt;"",V16&lt;&gt;"",W16&lt;&gt;"",X16&lt;&gt;"",Y16&lt;&gt;"",Z16&lt;&gt;"",AA16&lt;&gt;"",AC16&lt;&gt;""),0,1)</f>
        <v>0</v>
      </c>
      <c r="I16" s="76">
        <v>26671</v>
      </c>
      <c r="J16" s="990" t="s">
        <v>38</v>
      </c>
      <c r="K16" s="974"/>
      <c r="L16" s="76">
        <v>27666</v>
      </c>
      <c r="M16" s="990" t="s">
        <v>38</v>
      </c>
      <c r="N16" s="974"/>
      <c r="O16" s="76">
        <v>27610</v>
      </c>
      <c r="P16" s="990" t="s">
        <v>38</v>
      </c>
      <c r="Q16" s="974"/>
      <c r="R16" s="76">
        <v>41928</v>
      </c>
      <c r="S16" s="76">
        <v>42312</v>
      </c>
      <c r="T16" s="76">
        <v>43360</v>
      </c>
      <c r="U16" s="76">
        <v>45612</v>
      </c>
      <c r="V16" s="76">
        <v>43563</v>
      </c>
      <c r="W16" s="76">
        <v>43403</v>
      </c>
      <c r="X16" s="76">
        <v>42696</v>
      </c>
      <c r="Y16" s="76">
        <v>45853</v>
      </c>
      <c r="Z16" s="76">
        <v>43278</v>
      </c>
      <c r="AA16" s="76">
        <v>42896</v>
      </c>
      <c r="AC16" s="182" t="s">
        <v>39</v>
      </c>
      <c r="AE16" s="901" t="s">
        <v>5224</v>
      </c>
      <c r="AF16" s="34"/>
      <c r="AG16" s="222" t="s">
        <v>2872</v>
      </c>
    </row>
    <row r="17" spans="1:33" ht="15.6" customHeight="1">
      <c r="A17" s="973"/>
      <c r="B17" s="992">
        <f>IF(C17="","",COUNTIF($C$16:C17,"&lt;&gt;""")-COUNTBLANK($C$16:C17))</f>
        <v>2</v>
      </c>
      <c r="C17" s="162" t="s">
        <v>1387</v>
      </c>
      <c r="D17" s="113" t="s">
        <v>2645</v>
      </c>
      <c r="E17" s="989" t="s">
        <v>748</v>
      </c>
      <c r="F17" s="984" t="s">
        <v>117</v>
      </c>
      <c r="G17" s="974"/>
      <c r="H17" s="1000">
        <f t="shared" ref="H17:H25" si="0">IF(AND(I17&lt;&gt;"",J17&lt;&gt;"",L17&lt;&gt;"",M17&lt;&gt;"",O17&lt;&gt;"",P17&lt;&gt;"",AG17&lt;&gt;"",R17&lt;&gt;"",S17&lt;&gt;"",T17&lt;&gt;"",U17&lt;&gt;"",V17&lt;&gt;"",W17&lt;&gt;"",X17&lt;&gt;"",Y17&lt;&gt;"",Z17&lt;&gt;"",AA17&lt;&gt;"",AC17&lt;&gt;""),0,1)</f>
        <v>0</v>
      </c>
      <c r="I17" s="76">
        <v>24072</v>
      </c>
      <c r="J17" s="990" t="s">
        <v>38</v>
      </c>
      <c r="K17" s="974"/>
      <c r="L17" s="76">
        <v>25321</v>
      </c>
      <c r="M17" s="990" t="s">
        <v>38</v>
      </c>
      <c r="N17" s="974"/>
      <c r="O17" s="76">
        <v>26360</v>
      </c>
      <c r="P17" s="990" t="s">
        <v>38</v>
      </c>
      <c r="Q17" s="974"/>
      <c r="R17" s="76">
        <v>28037</v>
      </c>
      <c r="S17" s="76">
        <v>27257</v>
      </c>
      <c r="T17" s="76">
        <v>28051</v>
      </c>
      <c r="U17" s="76">
        <v>28158</v>
      </c>
      <c r="V17" s="76">
        <v>28174</v>
      </c>
      <c r="W17" s="76">
        <v>31888</v>
      </c>
      <c r="X17" s="76">
        <v>31823</v>
      </c>
      <c r="Y17" s="76">
        <v>33186</v>
      </c>
      <c r="Z17" s="76">
        <v>31123</v>
      </c>
      <c r="AA17" s="76">
        <v>31532</v>
      </c>
      <c r="AB17" s="973"/>
      <c r="AC17" s="990" t="s">
        <v>39</v>
      </c>
      <c r="AD17" s="974"/>
      <c r="AE17" s="1012" t="s">
        <v>5224</v>
      </c>
      <c r="AF17" s="974"/>
      <c r="AG17" s="993" t="s">
        <v>2872</v>
      </c>
    </row>
    <row r="18" spans="1:33" ht="15.6" customHeight="1">
      <c r="A18" s="973"/>
      <c r="B18" s="992">
        <f>IF(C18="","",COUNTIF($C$16:C18,"&lt;&gt;""")-COUNTBLANK($C$16:C18))</f>
        <v>3</v>
      </c>
      <c r="C18" s="162" t="s">
        <v>1388</v>
      </c>
      <c r="D18" s="162" t="s">
        <v>2644</v>
      </c>
      <c r="E18" s="989" t="s">
        <v>748</v>
      </c>
      <c r="F18" s="984" t="s">
        <v>117</v>
      </c>
      <c r="G18" s="974"/>
      <c r="H18" s="1000">
        <f t="shared" si="0"/>
        <v>0</v>
      </c>
      <c r="I18" s="76">
        <v>9634</v>
      </c>
      <c r="J18" s="990" t="s">
        <v>38</v>
      </c>
      <c r="K18" s="974"/>
      <c r="L18" s="76">
        <v>11265</v>
      </c>
      <c r="M18" s="990" t="s">
        <v>38</v>
      </c>
      <c r="N18" s="974"/>
      <c r="O18" s="76">
        <v>14008</v>
      </c>
      <c r="P18" s="990" t="s">
        <v>38</v>
      </c>
      <c r="Q18" s="974"/>
      <c r="R18" s="76">
        <v>14577</v>
      </c>
      <c r="S18" s="76">
        <v>15532</v>
      </c>
      <c r="T18" s="76">
        <v>15582</v>
      </c>
      <c r="U18" s="76">
        <v>16532</v>
      </c>
      <c r="V18" s="76">
        <v>17532</v>
      </c>
      <c r="W18" s="76">
        <v>17832</v>
      </c>
      <c r="X18" s="76">
        <v>18332</v>
      </c>
      <c r="Y18" s="76">
        <v>18332</v>
      </c>
      <c r="Z18" s="76">
        <v>18332</v>
      </c>
      <c r="AA18" s="76">
        <v>19032</v>
      </c>
      <c r="AB18" s="973"/>
      <c r="AC18" s="990" t="s">
        <v>39</v>
      </c>
      <c r="AD18" s="974"/>
      <c r="AE18" s="1012" t="s">
        <v>5224</v>
      </c>
      <c r="AF18" s="974"/>
      <c r="AG18" s="993" t="s">
        <v>2872</v>
      </c>
    </row>
    <row r="19" spans="1:33" ht="15.6" customHeight="1">
      <c r="A19" s="973"/>
      <c r="B19" s="992">
        <f>IF(C19="","",COUNTIF($C$16:C19,"&lt;&gt;""")-COUNTBLANK($C$16:C19))</f>
        <v>4</v>
      </c>
      <c r="C19" s="162" t="s">
        <v>1389</v>
      </c>
      <c r="D19" s="162" t="s">
        <v>2639</v>
      </c>
      <c r="E19" s="989" t="s">
        <v>748</v>
      </c>
      <c r="F19" s="984" t="s">
        <v>117</v>
      </c>
      <c r="G19" s="974"/>
      <c r="H19" s="1000">
        <f t="shared" si="0"/>
        <v>0</v>
      </c>
      <c r="I19" s="76">
        <v>19342</v>
      </c>
      <c r="J19" s="990" t="s">
        <v>38</v>
      </c>
      <c r="K19" s="974"/>
      <c r="L19" s="76">
        <v>16086</v>
      </c>
      <c r="M19" s="990" t="s">
        <v>38</v>
      </c>
      <c r="N19" s="974"/>
      <c r="O19" s="76">
        <v>16722</v>
      </c>
      <c r="P19" s="990" t="s">
        <v>38</v>
      </c>
      <c r="Q19" s="974"/>
      <c r="R19" s="76">
        <v>16249</v>
      </c>
      <c r="S19" s="76">
        <v>16193</v>
      </c>
      <c r="T19" s="76">
        <v>16235</v>
      </c>
      <c r="U19" s="76">
        <v>16287</v>
      </c>
      <c r="V19" s="76">
        <v>16336</v>
      </c>
      <c r="W19" s="76">
        <v>16390</v>
      </c>
      <c r="X19" s="76">
        <v>16435</v>
      </c>
      <c r="Y19" s="76">
        <v>16489</v>
      </c>
      <c r="Z19" s="76">
        <v>16533</v>
      </c>
      <c r="AA19" s="76">
        <v>16582</v>
      </c>
      <c r="AB19" s="973"/>
      <c r="AC19" s="990" t="s">
        <v>39</v>
      </c>
      <c r="AD19" s="974"/>
      <c r="AE19" s="1012" t="s">
        <v>5224</v>
      </c>
      <c r="AF19" s="974"/>
      <c r="AG19" s="993" t="s">
        <v>2872</v>
      </c>
    </row>
    <row r="20" spans="1:33" ht="15.6" customHeight="1">
      <c r="A20" s="973"/>
      <c r="B20" s="992">
        <f>IF(C20="","",COUNTIF($C$16:C20,"&lt;&gt;""")-COUNTBLANK($C$16:C20))</f>
        <v>5</v>
      </c>
      <c r="C20" s="162" t="s">
        <v>1390</v>
      </c>
      <c r="D20" s="162" t="s">
        <v>2640</v>
      </c>
      <c r="E20" s="989" t="s">
        <v>748</v>
      </c>
      <c r="F20" s="984" t="s">
        <v>117</v>
      </c>
      <c r="G20" s="974"/>
      <c r="H20" s="1000">
        <f t="shared" si="0"/>
        <v>0</v>
      </c>
      <c r="I20" s="76">
        <v>54</v>
      </c>
      <c r="J20" s="990" t="s">
        <v>38</v>
      </c>
      <c r="K20" s="974"/>
      <c r="L20" s="76">
        <v>52</v>
      </c>
      <c r="M20" s="990" t="s">
        <v>38</v>
      </c>
      <c r="N20" s="974"/>
      <c r="O20" s="76">
        <v>30</v>
      </c>
      <c r="P20" s="990" t="s">
        <v>38</v>
      </c>
      <c r="Q20" s="974"/>
      <c r="R20" s="76">
        <v>0</v>
      </c>
      <c r="S20" s="76">
        <v>0</v>
      </c>
      <c r="T20" s="76">
        <v>0</v>
      </c>
      <c r="U20" s="76">
        <v>0</v>
      </c>
      <c r="V20" s="76">
        <v>0</v>
      </c>
      <c r="W20" s="76">
        <v>0</v>
      </c>
      <c r="X20" s="76">
        <v>0</v>
      </c>
      <c r="Y20" s="76">
        <v>0</v>
      </c>
      <c r="Z20" s="76">
        <v>0</v>
      </c>
      <c r="AA20" s="76">
        <v>0</v>
      </c>
      <c r="AB20" s="973"/>
      <c r="AC20" s="990" t="s">
        <v>39</v>
      </c>
      <c r="AD20" s="974"/>
      <c r="AE20" s="1012" t="s">
        <v>5224</v>
      </c>
      <c r="AF20" s="974"/>
      <c r="AG20" s="993" t="s">
        <v>2872</v>
      </c>
    </row>
    <row r="21" spans="1:33" ht="15.6" customHeight="1">
      <c r="A21" s="973"/>
      <c r="B21" s="992">
        <f>IF(C21="","",COUNTIF($C$16:C21,"&lt;&gt;""")-COUNTBLANK($C$16:C21))</f>
        <v>6</v>
      </c>
      <c r="C21" s="162" t="s">
        <v>1391</v>
      </c>
      <c r="D21" s="162" t="s">
        <v>2642</v>
      </c>
      <c r="E21" s="989" t="s">
        <v>748</v>
      </c>
      <c r="F21" s="984" t="s">
        <v>117</v>
      </c>
      <c r="G21" s="974"/>
      <c r="H21" s="1000">
        <f t="shared" si="0"/>
        <v>0</v>
      </c>
      <c r="I21" s="76">
        <v>1930</v>
      </c>
      <c r="J21" s="990" t="s">
        <v>38</v>
      </c>
      <c r="K21" s="974"/>
      <c r="L21" s="76">
        <v>986</v>
      </c>
      <c r="M21" s="990" t="s">
        <v>38</v>
      </c>
      <c r="N21" s="974"/>
      <c r="O21" s="76">
        <v>0</v>
      </c>
      <c r="P21" s="990" t="s">
        <v>38</v>
      </c>
      <c r="Q21" s="974"/>
      <c r="R21" s="76">
        <v>0</v>
      </c>
      <c r="S21" s="76">
        <v>0</v>
      </c>
      <c r="T21" s="76">
        <v>0</v>
      </c>
      <c r="U21" s="76">
        <v>0</v>
      </c>
      <c r="V21" s="76">
        <v>0</v>
      </c>
      <c r="W21" s="76">
        <v>0</v>
      </c>
      <c r="X21" s="76">
        <v>0</v>
      </c>
      <c r="Y21" s="76">
        <v>0</v>
      </c>
      <c r="Z21" s="76">
        <v>0</v>
      </c>
      <c r="AA21" s="76">
        <v>0</v>
      </c>
      <c r="AB21" s="973"/>
      <c r="AC21" s="990" t="s">
        <v>39</v>
      </c>
      <c r="AD21" s="974"/>
      <c r="AE21" s="1012" t="s">
        <v>5224</v>
      </c>
      <c r="AF21" s="974"/>
      <c r="AG21" s="993" t="s">
        <v>2872</v>
      </c>
    </row>
    <row r="22" spans="1:33" ht="15.6" customHeight="1">
      <c r="A22" s="973"/>
      <c r="B22" s="992">
        <f>IF(C22="","",COUNTIF($C$16:C22,"&lt;&gt;""")-COUNTBLANK($C$16:C22))</f>
        <v>7</v>
      </c>
      <c r="C22" s="162" t="s">
        <v>1392</v>
      </c>
      <c r="D22" s="162" t="s">
        <v>2643</v>
      </c>
      <c r="E22" s="989" t="s">
        <v>748</v>
      </c>
      <c r="F22" s="984" t="s">
        <v>117</v>
      </c>
      <c r="G22" s="974"/>
      <c r="H22" s="1000">
        <f t="shared" si="0"/>
        <v>0</v>
      </c>
      <c r="I22" s="76">
        <v>2773</v>
      </c>
      <c r="J22" s="990" t="s">
        <v>38</v>
      </c>
      <c r="K22" s="974"/>
      <c r="L22" s="76">
        <v>1880</v>
      </c>
      <c r="M22" s="990" t="s">
        <v>38</v>
      </c>
      <c r="N22" s="974"/>
      <c r="O22" s="76">
        <v>1602</v>
      </c>
      <c r="P22" s="990" t="s">
        <v>38</v>
      </c>
      <c r="Q22" s="974"/>
      <c r="R22" s="76">
        <v>1641</v>
      </c>
      <c r="S22" s="76">
        <v>1505</v>
      </c>
      <c r="T22" s="76">
        <v>1505</v>
      </c>
      <c r="U22" s="76">
        <v>1505</v>
      </c>
      <c r="V22" s="76">
        <v>1505</v>
      </c>
      <c r="W22" s="76">
        <v>1505</v>
      </c>
      <c r="X22" s="76">
        <v>1505</v>
      </c>
      <c r="Y22" s="76">
        <v>1505</v>
      </c>
      <c r="Z22" s="76">
        <v>1505</v>
      </c>
      <c r="AA22" s="76">
        <v>1505</v>
      </c>
      <c r="AB22" s="973"/>
      <c r="AC22" s="990" t="s">
        <v>39</v>
      </c>
      <c r="AD22" s="974"/>
      <c r="AE22" s="1012" t="s">
        <v>5224</v>
      </c>
      <c r="AF22" s="974"/>
      <c r="AG22" s="993" t="s">
        <v>2872</v>
      </c>
    </row>
    <row r="23" spans="1:33" ht="15.6" customHeight="1">
      <c r="A23" s="973"/>
      <c r="B23" s="992">
        <f>IF(C23="","",COUNTIF($C$16:C23,"&lt;&gt;""")-COUNTBLANK($C$16:C23))</f>
        <v>8</v>
      </c>
      <c r="C23" s="162" t="s">
        <v>1393</v>
      </c>
      <c r="D23" s="162" t="s">
        <v>2146</v>
      </c>
      <c r="E23" s="989" t="s">
        <v>748</v>
      </c>
      <c r="F23" s="984" t="s">
        <v>117</v>
      </c>
      <c r="G23" s="974"/>
      <c r="H23" s="1000">
        <f t="shared" si="0"/>
        <v>0</v>
      </c>
      <c r="I23" s="76">
        <v>32789</v>
      </c>
      <c r="J23" s="990" t="s">
        <v>38</v>
      </c>
      <c r="K23" s="974"/>
      <c r="L23" s="76">
        <v>3058</v>
      </c>
      <c r="M23" s="990" t="s">
        <v>38</v>
      </c>
      <c r="N23" s="974"/>
      <c r="O23" s="76">
        <v>2041</v>
      </c>
      <c r="P23" s="990" t="s">
        <v>38</v>
      </c>
      <c r="Q23" s="974"/>
      <c r="R23" s="76">
        <v>1041</v>
      </c>
      <c r="S23" s="76">
        <v>1040</v>
      </c>
      <c r="T23" s="76">
        <v>1040</v>
      </c>
      <c r="U23" s="76">
        <v>1040</v>
      </c>
      <c r="V23" s="76">
        <v>1040</v>
      </c>
      <c r="W23" s="76">
        <v>1040</v>
      </c>
      <c r="X23" s="76">
        <v>1040</v>
      </c>
      <c r="Y23" s="76">
        <v>1040</v>
      </c>
      <c r="Z23" s="76">
        <v>1040</v>
      </c>
      <c r="AA23" s="76">
        <v>1040</v>
      </c>
      <c r="AB23" s="973"/>
      <c r="AC23" s="990" t="s">
        <v>39</v>
      </c>
      <c r="AD23" s="974"/>
      <c r="AE23" s="1012" t="s">
        <v>5224</v>
      </c>
      <c r="AF23" s="974"/>
      <c r="AG23" s="993" t="s">
        <v>2872</v>
      </c>
    </row>
    <row r="24" spans="1:33" ht="15.6" customHeight="1">
      <c r="A24" s="973"/>
      <c r="B24" s="992">
        <f>IF(C24="","",COUNTIF($C$16:C24,"&lt;&gt;""")-COUNTBLANK($C$16:C24))</f>
        <v>9</v>
      </c>
      <c r="C24" s="162" t="s">
        <v>1394</v>
      </c>
      <c r="D24" s="162" t="s">
        <v>2218</v>
      </c>
      <c r="E24" s="989" t="s">
        <v>748</v>
      </c>
      <c r="F24" s="984" t="s">
        <v>117</v>
      </c>
      <c r="G24" s="974"/>
      <c r="H24" s="1000">
        <f t="shared" si="0"/>
        <v>0</v>
      </c>
      <c r="I24" s="76">
        <v>2595</v>
      </c>
      <c r="J24" s="990" t="s">
        <v>38</v>
      </c>
      <c r="K24" s="974"/>
      <c r="L24" s="76">
        <v>3367</v>
      </c>
      <c r="M24" s="990" t="s">
        <v>38</v>
      </c>
      <c r="N24" s="974"/>
      <c r="O24" s="76">
        <v>3371</v>
      </c>
      <c r="P24" s="990" t="s">
        <v>38</v>
      </c>
      <c r="Q24" s="974"/>
      <c r="R24" s="76">
        <v>5905</v>
      </c>
      <c r="S24" s="76">
        <v>5332</v>
      </c>
      <c r="T24" s="76">
        <v>4729</v>
      </c>
      <c r="U24" s="76">
        <v>4450</v>
      </c>
      <c r="V24" s="76">
        <v>4569</v>
      </c>
      <c r="W24" s="76">
        <v>4293</v>
      </c>
      <c r="X24" s="76">
        <v>4308</v>
      </c>
      <c r="Y24" s="76">
        <v>4306</v>
      </c>
      <c r="Z24" s="76">
        <v>4312</v>
      </c>
      <c r="AA24" s="76">
        <v>4363</v>
      </c>
      <c r="AB24" s="973"/>
      <c r="AC24" s="990" t="s">
        <v>39</v>
      </c>
      <c r="AD24" s="974"/>
      <c r="AE24" s="1012" t="s">
        <v>5224</v>
      </c>
      <c r="AF24" s="974"/>
      <c r="AG24" s="993" t="s">
        <v>2872</v>
      </c>
    </row>
    <row r="25" spans="1:33" ht="15.6" customHeight="1">
      <c r="A25" s="973"/>
      <c r="B25" s="992">
        <f>IF(C25="","",COUNTIF($C$16:C25,"&lt;&gt;""")-COUNTBLANK($C$16:C25))</f>
        <v>10</v>
      </c>
      <c r="C25" s="162" t="s">
        <v>1395</v>
      </c>
      <c r="D25" s="162" t="s">
        <v>2200</v>
      </c>
      <c r="E25" s="989" t="s">
        <v>748</v>
      </c>
      <c r="F25" s="984" t="s">
        <v>162</v>
      </c>
      <c r="G25" s="974"/>
      <c r="H25" s="1000">
        <f t="shared" si="0"/>
        <v>0</v>
      </c>
      <c r="I25" s="1196">
        <f>SUM(I16:I24)</f>
        <v>119860</v>
      </c>
      <c r="J25" s="990" t="s">
        <v>38</v>
      </c>
      <c r="K25" s="974"/>
      <c r="L25" s="104">
        <f>SUM(L16:L24)</f>
        <v>89681</v>
      </c>
      <c r="M25" s="990" t="s">
        <v>38</v>
      </c>
      <c r="N25" s="974"/>
      <c r="O25" s="104">
        <f>SUM(O16:O24)</f>
        <v>91744</v>
      </c>
      <c r="P25" s="990" t="s">
        <v>38</v>
      </c>
      <c r="Q25" s="974"/>
      <c r="R25" s="104">
        <f t="shared" ref="R25:Z25" si="1">SUM(R16:R24)</f>
        <v>109378</v>
      </c>
      <c r="S25" s="104">
        <f t="shared" si="1"/>
        <v>109171</v>
      </c>
      <c r="T25" s="104">
        <f t="shared" si="1"/>
        <v>110502</v>
      </c>
      <c r="U25" s="104">
        <f t="shared" si="1"/>
        <v>113584</v>
      </c>
      <c r="V25" s="104">
        <f t="shared" si="1"/>
        <v>112719</v>
      </c>
      <c r="W25" s="104">
        <f t="shared" si="1"/>
        <v>116351</v>
      </c>
      <c r="X25" s="104">
        <f t="shared" si="1"/>
        <v>116139</v>
      </c>
      <c r="Y25" s="104">
        <f t="shared" si="1"/>
        <v>120711</v>
      </c>
      <c r="Z25" s="104">
        <f t="shared" si="1"/>
        <v>116123</v>
      </c>
      <c r="AA25" s="104">
        <f>SUM(AA16:AA24)</f>
        <v>116950</v>
      </c>
      <c r="AB25" s="973"/>
      <c r="AC25" s="990" t="s">
        <v>39</v>
      </c>
      <c r="AD25" s="974"/>
      <c r="AE25" s="1347" t="s">
        <v>5224</v>
      </c>
      <c r="AF25" s="974"/>
      <c r="AG25" s="993" t="s">
        <v>2872</v>
      </c>
    </row>
    <row r="26" spans="1:33" ht="15.6" customHeight="1">
      <c r="A26" s="973"/>
      <c r="B26" s="992"/>
      <c r="C26" s="985"/>
      <c r="D26" s="415"/>
      <c r="E26" s="1011"/>
      <c r="F26" s="98"/>
      <c r="G26" s="974"/>
      <c r="H26" s="974"/>
      <c r="I26" s="974"/>
      <c r="J26" s="974"/>
      <c r="K26" s="974"/>
      <c r="L26" s="974"/>
      <c r="M26" s="974"/>
      <c r="N26" s="974"/>
      <c r="O26" s="974"/>
      <c r="P26" s="974"/>
      <c r="Q26" s="974"/>
      <c r="R26" s="974"/>
      <c r="S26" s="974"/>
      <c r="T26" s="974"/>
      <c r="U26" s="974"/>
      <c r="V26" s="974"/>
      <c r="W26" s="974"/>
      <c r="X26" s="974"/>
      <c r="Y26" s="974"/>
      <c r="Z26" s="974"/>
      <c r="AA26" s="974"/>
      <c r="AB26" s="974"/>
      <c r="AC26" s="974"/>
      <c r="AD26" s="974"/>
      <c r="AE26" s="974"/>
      <c r="AF26" s="974"/>
      <c r="AG26" s="974"/>
    </row>
    <row r="27" spans="1:33" ht="15.6" customHeight="1">
      <c r="B27" s="52"/>
      <c r="D27" s="33"/>
      <c r="G27" s="32"/>
      <c r="H27" s="32"/>
      <c r="Q27" s="34"/>
      <c r="AD27" s="32"/>
      <c r="AG27" s="85"/>
    </row>
    <row r="28" spans="1:33" ht="15.6" customHeight="1">
      <c r="A28" s="973"/>
      <c r="B28" s="52"/>
      <c r="C28" s="983"/>
      <c r="D28" s="959" t="s">
        <v>2212</v>
      </c>
      <c r="E28" s="984"/>
      <c r="F28" s="984"/>
      <c r="G28" s="973"/>
      <c r="H28" s="973"/>
      <c r="I28" s="973"/>
      <c r="J28" s="973"/>
      <c r="K28" s="973"/>
      <c r="L28" s="973"/>
      <c r="M28" s="973"/>
      <c r="N28" s="973"/>
      <c r="O28" s="973"/>
      <c r="P28" s="973"/>
      <c r="Q28" s="973"/>
      <c r="R28" s="973"/>
      <c r="S28" s="973"/>
      <c r="T28" s="973"/>
      <c r="U28" s="973"/>
      <c r="V28" s="973"/>
      <c r="W28" s="973"/>
      <c r="X28" s="973"/>
      <c r="Y28" s="973"/>
      <c r="Z28" s="973"/>
      <c r="AB28" s="973"/>
      <c r="AC28" s="973"/>
      <c r="AD28" s="973"/>
      <c r="AE28" s="973"/>
      <c r="AF28" s="973"/>
      <c r="AG28" s="986"/>
    </row>
    <row r="29" spans="1:33" ht="15.6" customHeight="1">
      <c r="B29" s="201">
        <f>IF(C29="","",COUNTIF($C$16:C29,"&lt;&gt;""")-COUNTBLANK($C$16:C29))</f>
        <v>11</v>
      </c>
      <c r="C29" s="60" t="s">
        <v>1396</v>
      </c>
      <c r="D29" s="162" t="s">
        <v>747</v>
      </c>
      <c r="E29" s="163" t="s">
        <v>748</v>
      </c>
      <c r="F29" s="61" t="s">
        <v>117</v>
      </c>
      <c r="H29" s="1000">
        <f t="shared" ref="H29:H34" si="2">IF(AND(I29&lt;&gt;"",J29&lt;&gt;"",L29&lt;&gt;"",M29&lt;&gt;"",O29&lt;&gt;"",P29&lt;&gt;"",AG29&lt;&gt;"",R29&lt;&gt;"",S29&lt;&gt;"",T29&lt;&gt;"",U29&lt;&gt;"",V29&lt;&gt;"",W29&lt;&gt;"",X29&lt;&gt;"",Y29&lt;&gt;"",Z29&lt;&gt;"",AA29&lt;&gt;"",AC29&lt;&gt;""),0,1)</f>
        <v>0</v>
      </c>
      <c r="I29" s="76">
        <v>17732</v>
      </c>
      <c r="J29" s="182" t="s">
        <v>38</v>
      </c>
      <c r="K29" s="34"/>
      <c r="L29" s="76">
        <v>19785</v>
      </c>
      <c r="M29" s="182" t="s">
        <v>38</v>
      </c>
      <c r="N29" s="34"/>
      <c r="O29" s="76">
        <v>20998</v>
      </c>
      <c r="P29" s="182" t="s">
        <v>38</v>
      </c>
      <c r="Q29" s="34"/>
      <c r="R29" s="76">
        <v>24532</v>
      </c>
      <c r="S29" s="76">
        <v>24733</v>
      </c>
      <c r="T29" s="76">
        <v>24644</v>
      </c>
      <c r="U29" s="76">
        <v>24396</v>
      </c>
      <c r="V29" s="76">
        <v>24297</v>
      </c>
      <c r="W29" s="76">
        <v>24294</v>
      </c>
      <c r="X29" s="76">
        <v>24318</v>
      </c>
      <c r="Y29" s="76">
        <v>24371</v>
      </c>
      <c r="Z29" s="76">
        <v>24369</v>
      </c>
      <c r="AA29" s="76">
        <v>24395</v>
      </c>
      <c r="AC29" s="182" t="s">
        <v>39</v>
      </c>
      <c r="AE29" s="901" t="s">
        <v>5224</v>
      </c>
      <c r="AF29" s="34"/>
      <c r="AG29" s="222" t="s">
        <v>2872</v>
      </c>
    </row>
    <row r="30" spans="1:33" ht="15.6" customHeight="1">
      <c r="B30" s="201">
        <f>IF(C30="","",COUNTIF($C$16:C30,"&lt;&gt;""")-COUNTBLANK($C$16:C30))</f>
        <v>12</v>
      </c>
      <c r="C30" s="60" t="s">
        <v>1397</v>
      </c>
      <c r="D30" s="162" t="s">
        <v>2201</v>
      </c>
      <c r="E30" s="163" t="s">
        <v>748</v>
      </c>
      <c r="F30" s="61" t="s">
        <v>117</v>
      </c>
      <c r="H30" s="1000">
        <f t="shared" si="2"/>
        <v>0</v>
      </c>
      <c r="I30" s="76">
        <v>16079</v>
      </c>
      <c r="J30" s="182" t="s">
        <v>38</v>
      </c>
      <c r="K30" s="34"/>
      <c r="L30" s="76">
        <v>19354</v>
      </c>
      <c r="M30" s="182" t="s">
        <v>38</v>
      </c>
      <c r="N30" s="34"/>
      <c r="O30" s="76">
        <v>19354</v>
      </c>
      <c r="P30" s="182" t="s">
        <v>38</v>
      </c>
      <c r="Q30" s="34"/>
      <c r="R30" s="76">
        <v>20417</v>
      </c>
      <c r="S30" s="76">
        <v>20707</v>
      </c>
      <c r="T30" s="76">
        <v>20899</v>
      </c>
      <c r="U30" s="76">
        <v>21059</v>
      </c>
      <c r="V30" s="76">
        <v>21256</v>
      </c>
      <c r="W30" s="76">
        <v>21493</v>
      </c>
      <c r="X30" s="76">
        <v>21598</v>
      </c>
      <c r="Y30" s="76">
        <v>21692</v>
      </c>
      <c r="Z30" s="76">
        <v>21794</v>
      </c>
      <c r="AA30" s="76">
        <v>21899</v>
      </c>
      <c r="AC30" s="182" t="s">
        <v>39</v>
      </c>
      <c r="AE30" s="901" t="s">
        <v>5224</v>
      </c>
      <c r="AF30" s="34"/>
      <c r="AG30" s="222" t="s">
        <v>2872</v>
      </c>
    </row>
    <row r="31" spans="1:33" ht="15.6" customHeight="1">
      <c r="B31" s="201">
        <f>IF(C31="","",COUNTIF($C$16:C31,"&lt;&gt;""")-COUNTBLANK($C$16:C31))</f>
        <v>13</v>
      </c>
      <c r="C31" s="60" t="s">
        <v>1398</v>
      </c>
      <c r="D31" s="162" t="s">
        <v>2202</v>
      </c>
      <c r="E31" s="163" t="s">
        <v>748</v>
      </c>
      <c r="F31" s="61" t="s">
        <v>117</v>
      </c>
      <c r="H31" s="1000">
        <f t="shared" si="2"/>
        <v>0</v>
      </c>
      <c r="I31" s="76">
        <v>0</v>
      </c>
      <c r="J31" s="182" t="s">
        <v>38</v>
      </c>
      <c r="K31" s="34"/>
      <c r="L31" s="76">
        <v>0</v>
      </c>
      <c r="M31" s="182" t="s">
        <v>38</v>
      </c>
      <c r="N31" s="34"/>
      <c r="O31" s="76">
        <v>0</v>
      </c>
      <c r="P31" s="182" t="s">
        <v>38</v>
      </c>
      <c r="Q31" s="34"/>
      <c r="R31" s="76">
        <v>0</v>
      </c>
      <c r="S31" s="76">
        <v>0</v>
      </c>
      <c r="T31" s="76">
        <v>0</v>
      </c>
      <c r="U31" s="76">
        <v>0</v>
      </c>
      <c r="V31" s="76">
        <v>0</v>
      </c>
      <c r="W31" s="76">
        <v>0</v>
      </c>
      <c r="X31" s="76">
        <v>0</v>
      </c>
      <c r="Y31" s="76">
        <v>0</v>
      </c>
      <c r="Z31" s="76">
        <v>0</v>
      </c>
      <c r="AA31" s="76">
        <v>0</v>
      </c>
      <c r="AC31" s="182" t="s">
        <v>39</v>
      </c>
      <c r="AE31" s="901" t="s">
        <v>5224</v>
      </c>
      <c r="AF31" s="34"/>
      <c r="AG31" s="222" t="s">
        <v>2872</v>
      </c>
    </row>
    <row r="32" spans="1:33" ht="15.6" customHeight="1">
      <c r="B32" s="201">
        <f>IF(C32="","",COUNTIF($C$16:C32,"&lt;&gt;""")-COUNTBLANK($C$16:C32))</f>
        <v>14</v>
      </c>
      <c r="C32" s="60" t="s">
        <v>1399</v>
      </c>
      <c r="D32" s="162" t="s">
        <v>2203</v>
      </c>
      <c r="E32" s="163" t="s">
        <v>748</v>
      </c>
      <c r="F32" s="61" t="s">
        <v>117</v>
      </c>
      <c r="H32" s="1000">
        <f t="shared" si="2"/>
        <v>0</v>
      </c>
      <c r="I32" s="76">
        <v>39986</v>
      </c>
      <c r="J32" s="182" t="s">
        <v>38</v>
      </c>
      <c r="K32" s="34"/>
      <c r="L32" s="76">
        <v>43099</v>
      </c>
      <c r="M32" s="182" t="s">
        <v>38</v>
      </c>
      <c r="N32" s="34"/>
      <c r="O32" s="76">
        <v>41983</v>
      </c>
      <c r="P32" s="182" t="s">
        <v>38</v>
      </c>
      <c r="Q32" s="34"/>
      <c r="R32" s="76">
        <v>47511</v>
      </c>
      <c r="S32" s="76">
        <v>45217</v>
      </c>
      <c r="T32" s="76">
        <v>44741</v>
      </c>
      <c r="U32" s="76">
        <v>44154</v>
      </c>
      <c r="V32" s="76">
        <v>43535</v>
      </c>
      <c r="W32" s="76">
        <v>43717</v>
      </c>
      <c r="X32" s="76">
        <v>43758</v>
      </c>
      <c r="Y32" s="76">
        <v>43805</v>
      </c>
      <c r="Z32" s="76">
        <v>43818</v>
      </c>
      <c r="AA32" s="76">
        <v>44334</v>
      </c>
      <c r="AC32" s="182" t="s">
        <v>39</v>
      </c>
      <c r="AE32" s="901" t="s">
        <v>5224</v>
      </c>
      <c r="AF32" s="34"/>
      <c r="AG32" s="222" t="s">
        <v>2872</v>
      </c>
    </row>
    <row r="33" spans="1:33" ht="15.6" customHeight="1">
      <c r="B33" s="201">
        <f>IF(C33="","",COUNTIF($C$16:C33,"&lt;&gt;""")-COUNTBLANK($C$16:C33))</f>
        <v>15</v>
      </c>
      <c r="C33" s="60" t="s">
        <v>1400</v>
      </c>
      <c r="D33" s="162" t="s">
        <v>2204</v>
      </c>
      <c r="E33" s="163" t="s">
        <v>748</v>
      </c>
      <c r="F33" s="61" t="s">
        <v>117</v>
      </c>
      <c r="H33" s="1000">
        <f t="shared" si="2"/>
        <v>0</v>
      </c>
      <c r="I33" s="76">
        <v>3833</v>
      </c>
      <c r="J33" s="182" t="s">
        <v>38</v>
      </c>
      <c r="K33" s="34"/>
      <c r="L33" s="76">
        <v>3516</v>
      </c>
      <c r="M33" s="182" t="s">
        <v>38</v>
      </c>
      <c r="N33" s="34"/>
      <c r="O33" s="76">
        <v>3133</v>
      </c>
      <c r="P33" s="182" t="s">
        <v>38</v>
      </c>
      <c r="Q33" s="34"/>
      <c r="R33" s="76">
        <v>2483</v>
      </c>
      <c r="S33" s="76">
        <v>3778</v>
      </c>
      <c r="T33" s="76">
        <v>4664</v>
      </c>
      <c r="U33" s="76">
        <v>5017</v>
      </c>
      <c r="V33" s="76">
        <v>5904</v>
      </c>
      <c r="W33" s="76">
        <v>7134</v>
      </c>
      <c r="X33" s="76">
        <v>6961</v>
      </c>
      <c r="Y33" s="76">
        <v>8680</v>
      </c>
      <c r="Z33" s="76">
        <v>6410</v>
      </c>
      <c r="AA33" s="76">
        <v>6233</v>
      </c>
      <c r="AC33" s="182" t="s">
        <v>39</v>
      </c>
      <c r="AE33" s="901" t="s">
        <v>5224</v>
      </c>
      <c r="AF33" s="34"/>
      <c r="AG33" s="222" t="s">
        <v>2872</v>
      </c>
    </row>
    <row r="34" spans="1:33" ht="15.6" customHeight="1">
      <c r="B34" s="201">
        <f>IF(C34="","",COUNTIF($C$16:C34,"&lt;&gt;""")-COUNTBLANK($C$16:C34))</f>
        <v>16</v>
      </c>
      <c r="C34" s="60" t="s">
        <v>1402</v>
      </c>
      <c r="D34" s="162" t="s">
        <v>2235</v>
      </c>
      <c r="E34" s="163" t="s">
        <v>748</v>
      </c>
      <c r="F34" s="61" t="s">
        <v>162</v>
      </c>
      <c r="H34" s="1000">
        <f t="shared" si="2"/>
        <v>0</v>
      </c>
      <c r="I34" s="1197">
        <f>SUM(I29:I33)</f>
        <v>77630</v>
      </c>
      <c r="J34" s="990" t="s">
        <v>38</v>
      </c>
      <c r="K34" s="34"/>
      <c r="L34" s="796">
        <f>SUM(L29:L33)</f>
        <v>85754</v>
      </c>
      <c r="M34" s="990" t="s">
        <v>38</v>
      </c>
      <c r="N34" s="34"/>
      <c r="O34" s="796">
        <f>SUM(O29:O33)</f>
        <v>85468</v>
      </c>
      <c r="P34" s="990" t="s">
        <v>38</v>
      </c>
      <c r="Q34" s="34"/>
      <c r="R34" s="796">
        <f t="shared" ref="R34:Z34" si="3">SUM(R29:R33)</f>
        <v>94943</v>
      </c>
      <c r="S34" s="796">
        <f t="shared" si="3"/>
        <v>94435</v>
      </c>
      <c r="T34" s="796">
        <f t="shared" si="3"/>
        <v>94948</v>
      </c>
      <c r="U34" s="796">
        <f t="shared" si="3"/>
        <v>94626</v>
      </c>
      <c r="V34" s="796">
        <f t="shared" si="3"/>
        <v>94992</v>
      </c>
      <c r="W34" s="796">
        <f t="shared" si="3"/>
        <v>96638</v>
      </c>
      <c r="X34" s="796">
        <f t="shared" si="3"/>
        <v>96635</v>
      </c>
      <c r="Y34" s="796">
        <f t="shared" si="3"/>
        <v>98548</v>
      </c>
      <c r="Z34" s="796">
        <f t="shared" si="3"/>
        <v>96391</v>
      </c>
      <c r="AA34" s="1218">
        <f>SUM(AA29:AA33)</f>
        <v>96861</v>
      </c>
      <c r="AC34" s="990" t="s">
        <v>39</v>
      </c>
      <c r="AE34" s="1347" t="s">
        <v>5224</v>
      </c>
      <c r="AF34" s="34"/>
      <c r="AG34" s="993" t="s">
        <v>2872</v>
      </c>
    </row>
    <row r="35" spans="1:33" ht="15.6" customHeight="1">
      <c r="B35" s="201" t="str">
        <f>IF(C35="","",COUNTIF($C$16:C35,"&lt;&gt;""")-COUNTBLANK($C$16:C35))</f>
        <v/>
      </c>
      <c r="D35" s="33"/>
      <c r="G35" s="32"/>
      <c r="H35" s="32"/>
      <c r="I35" s="103"/>
      <c r="K35" s="34"/>
      <c r="L35" s="103"/>
      <c r="N35" s="34"/>
      <c r="O35" s="103"/>
      <c r="Q35" s="34"/>
      <c r="R35" s="103"/>
      <c r="S35" s="103"/>
      <c r="T35" s="103"/>
      <c r="U35" s="103"/>
      <c r="V35" s="103"/>
      <c r="W35" s="103"/>
      <c r="X35" s="103"/>
      <c r="Y35" s="103"/>
      <c r="Z35" s="103"/>
      <c r="AA35" s="103"/>
      <c r="AD35" s="32"/>
      <c r="AG35" s="85"/>
    </row>
    <row r="36" spans="1:33" ht="15.6" customHeight="1">
      <c r="A36" s="973"/>
      <c r="B36" s="992">
        <f>IF(C36="","",COUNTIF($C$16:C36,"&lt;&gt;""")-COUNTBLANK($C$16:C36))</f>
        <v>17</v>
      </c>
      <c r="C36" s="983" t="s">
        <v>1404</v>
      </c>
      <c r="D36" s="162" t="s">
        <v>2205</v>
      </c>
      <c r="E36" s="163" t="s">
        <v>748</v>
      </c>
      <c r="F36" s="984" t="s">
        <v>162</v>
      </c>
      <c r="G36" s="974"/>
      <c r="H36" s="1000">
        <f t="shared" ref="H36:H38" si="4">IF(AND(I36&lt;&gt;"",J36&lt;&gt;"",L36&lt;&gt;"",M36&lt;&gt;"",O36&lt;&gt;"",P36&lt;&gt;"",AG36&lt;&gt;"",R36&lt;&gt;"",S36&lt;&gt;"",T36&lt;&gt;"",U36&lt;&gt;"",V36&lt;&gt;"",W36&lt;&gt;"",X36&lt;&gt;"",Y36&lt;&gt;"",Z36&lt;&gt;"",AA36&lt;&gt;"",AC36&lt;&gt;""),0,1)</f>
        <v>0</v>
      </c>
      <c r="I36" s="1198">
        <f>I25-I34</f>
        <v>42230</v>
      </c>
      <c r="J36" s="990" t="s">
        <v>38</v>
      </c>
      <c r="K36" s="974"/>
      <c r="L36" s="796">
        <f>L25-L34</f>
        <v>3927</v>
      </c>
      <c r="M36" s="990" t="s">
        <v>38</v>
      </c>
      <c r="N36" s="974"/>
      <c r="O36" s="796">
        <f>O25-O34</f>
        <v>6276</v>
      </c>
      <c r="P36" s="990" t="s">
        <v>38</v>
      </c>
      <c r="Q36" s="974"/>
      <c r="R36" s="796">
        <f t="shared" ref="R36:Z36" si="5">R25-R34</f>
        <v>14435</v>
      </c>
      <c r="S36" s="796">
        <f t="shared" si="5"/>
        <v>14736</v>
      </c>
      <c r="T36" s="796">
        <f t="shared" si="5"/>
        <v>15554</v>
      </c>
      <c r="U36" s="796">
        <f t="shared" si="5"/>
        <v>18958</v>
      </c>
      <c r="V36" s="796">
        <f t="shared" si="5"/>
        <v>17727</v>
      </c>
      <c r="W36" s="796">
        <f t="shared" si="5"/>
        <v>19713</v>
      </c>
      <c r="X36" s="796">
        <f t="shared" si="5"/>
        <v>19504</v>
      </c>
      <c r="Y36" s="796">
        <f t="shared" si="5"/>
        <v>22163</v>
      </c>
      <c r="Z36" s="796">
        <f t="shared" si="5"/>
        <v>19732</v>
      </c>
      <c r="AA36" s="1218">
        <f>AA25-AA34</f>
        <v>20089</v>
      </c>
      <c r="AB36" s="973"/>
      <c r="AC36" s="990" t="s">
        <v>39</v>
      </c>
      <c r="AD36" s="974"/>
      <c r="AE36" s="1347" t="s">
        <v>5224</v>
      </c>
      <c r="AF36" s="974"/>
      <c r="AG36" s="993" t="s">
        <v>2872</v>
      </c>
    </row>
    <row r="37" spans="1:33" ht="15.6" customHeight="1">
      <c r="A37" s="973"/>
      <c r="B37" s="992">
        <f>IF(C37="","",COUNTIF($C$16:C37,"&lt;&gt;""")-COUNTBLANK($C$16:C37))</f>
        <v>18</v>
      </c>
      <c r="C37" s="983" t="s">
        <v>1406</v>
      </c>
      <c r="D37" s="162" t="s">
        <v>2206</v>
      </c>
      <c r="E37" s="163" t="s">
        <v>748</v>
      </c>
      <c r="F37" s="984" t="s">
        <v>117</v>
      </c>
      <c r="G37" s="974"/>
      <c r="H37" s="1000">
        <f t="shared" si="4"/>
        <v>0</v>
      </c>
      <c r="I37" s="76">
        <v>0</v>
      </c>
      <c r="J37" s="990" t="s">
        <v>38</v>
      </c>
      <c r="K37" s="974"/>
      <c r="L37" s="76">
        <v>0</v>
      </c>
      <c r="M37" s="990" t="s">
        <v>38</v>
      </c>
      <c r="N37" s="974"/>
      <c r="O37" s="76">
        <v>0</v>
      </c>
      <c r="P37" s="990" t="s">
        <v>38</v>
      </c>
      <c r="Q37" s="974"/>
      <c r="R37" s="76">
        <v>0</v>
      </c>
      <c r="S37" s="76">
        <v>0</v>
      </c>
      <c r="T37" s="76">
        <v>0</v>
      </c>
      <c r="U37" s="76">
        <v>0</v>
      </c>
      <c r="V37" s="76">
        <v>0</v>
      </c>
      <c r="W37" s="76">
        <v>0</v>
      </c>
      <c r="X37" s="76">
        <v>0</v>
      </c>
      <c r="Y37" s="76">
        <v>0</v>
      </c>
      <c r="Z37" s="76">
        <v>0</v>
      </c>
      <c r="AA37" s="76">
        <v>0</v>
      </c>
      <c r="AB37" s="973"/>
      <c r="AC37" s="990" t="s">
        <v>39</v>
      </c>
      <c r="AD37" s="974"/>
      <c r="AE37" s="1012" t="s">
        <v>5224</v>
      </c>
      <c r="AF37" s="974"/>
      <c r="AG37" s="993" t="s">
        <v>2872</v>
      </c>
    </row>
    <row r="38" spans="1:33" ht="15.6" customHeight="1">
      <c r="A38" s="973"/>
      <c r="B38" s="992">
        <f>IF(C38="","",COUNTIF($C$16:C38,"&lt;&gt;""")-COUNTBLANK($C$16:C38))</f>
        <v>19</v>
      </c>
      <c r="C38" s="983" t="s">
        <v>1407</v>
      </c>
      <c r="D38" s="162" t="s">
        <v>2207</v>
      </c>
      <c r="E38" s="163" t="s">
        <v>748</v>
      </c>
      <c r="F38" s="984" t="s">
        <v>162</v>
      </c>
      <c r="G38" s="974"/>
      <c r="H38" s="1000">
        <f t="shared" si="4"/>
        <v>0</v>
      </c>
      <c r="I38" s="1198">
        <f>I36-I37</f>
        <v>42230</v>
      </c>
      <c r="J38" s="990" t="s">
        <v>38</v>
      </c>
      <c r="K38" s="974"/>
      <c r="L38" s="796">
        <f>L36-L37</f>
        <v>3927</v>
      </c>
      <c r="M38" s="990" t="s">
        <v>38</v>
      </c>
      <c r="N38" s="974"/>
      <c r="O38" s="796">
        <f>O36-O37</f>
        <v>6276</v>
      </c>
      <c r="P38" s="990" t="s">
        <v>38</v>
      </c>
      <c r="Q38" s="974"/>
      <c r="R38" s="796">
        <f t="shared" ref="R38:Z38" si="6">R36-R37</f>
        <v>14435</v>
      </c>
      <c r="S38" s="796">
        <f t="shared" si="6"/>
        <v>14736</v>
      </c>
      <c r="T38" s="796">
        <f t="shared" si="6"/>
        <v>15554</v>
      </c>
      <c r="U38" s="796">
        <f t="shared" si="6"/>
        <v>18958</v>
      </c>
      <c r="V38" s="796">
        <f t="shared" si="6"/>
        <v>17727</v>
      </c>
      <c r="W38" s="796">
        <f t="shared" si="6"/>
        <v>19713</v>
      </c>
      <c r="X38" s="796">
        <f t="shared" si="6"/>
        <v>19504</v>
      </c>
      <c r="Y38" s="796">
        <f t="shared" si="6"/>
        <v>22163</v>
      </c>
      <c r="Z38" s="796">
        <f t="shared" si="6"/>
        <v>19732</v>
      </c>
      <c r="AA38" s="1218">
        <f>AA36-AA37</f>
        <v>20089</v>
      </c>
      <c r="AB38" s="973"/>
      <c r="AC38" s="990" t="s">
        <v>39</v>
      </c>
      <c r="AD38" s="974"/>
      <c r="AE38" s="1347" t="s">
        <v>5224</v>
      </c>
      <c r="AF38" s="974"/>
      <c r="AG38" s="993" t="s">
        <v>2872</v>
      </c>
    </row>
    <row r="39" spans="1:33" ht="15.6" customHeight="1">
      <c r="B39" s="992" t="str">
        <f>IF(C39="","",COUNTIF($C$16:C39,"&lt;&gt;""")-COUNTBLANK($C$16:C39))</f>
        <v/>
      </c>
      <c r="C39" s="34"/>
      <c r="D39" s="415"/>
      <c r="E39" s="34"/>
      <c r="F39" s="34"/>
      <c r="H39" s="32"/>
      <c r="I39" s="102"/>
      <c r="K39" s="34"/>
      <c r="L39" s="102"/>
      <c r="N39" s="34"/>
      <c r="O39" s="102"/>
      <c r="Q39" s="34"/>
      <c r="R39" s="102"/>
      <c r="S39" s="102"/>
      <c r="T39" s="102"/>
      <c r="U39" s="102"/>
      <c r="V39" s="102"/>
      <c r="W39" s="102"/>
      <c r="X39" s="102"/>
      <c r="Y39" s="102"/>
      <c r="Z39" s="102"/>
      <c r="AA39" s="102"/>
      <c r="AE39" s="34"/>
      <c r="AF39" s="34"/>
      <c r="AG39" s="87"/>
    </row>
    <row r="40" spans="1:33" ht="15.6" customHeight="1">
      <c r="B40" s="992" t="str">
        <f>IF(C40="","",COUNTIF($C$16:C40,"&lt;&gt;""")-COUNTBLANK($C$16:C40))</f>
        <v/>
      </c>
      <c r="C40" s="60"/>
      <c r="D40" s="959" t="s">
        <v>2208</v>
      </c>
      <c r="E40" s="163"/>
      <c r="F40" s="61"/>
      <c r="H40" s="34"/>
      <c r="I40" s="34"/>
      <c r="J40" s="34"/>
      <c r="K40" s="34"/>
      <c r="L40" s="34"/>
      <c r="M40" s="34"/>
      <c r="N40" s="34"/>
      <c r="O40" s="34"/>
      <c r="P40" s="34"/>
      <c r="Q40" s="34"/>
      <c r="R40" s="34"/>
      <c r="S40" s="34"/>
      <c r="T40" s="34"/>
      <c r="U40" s="34"/>
      <c r="V40" s="34"/>
      <c r="W40" s="34"/>
      <c r="X40" s="34"/>
      <c r="Y40" s="34"/>
      <c r="Z40" s="34"/>
      <c r="AA40" s="974"/>
      <c r="AB40" s="34"/>
      <c r="AC40" s="34"/>
      <c r="AE40" s="34"/>
      <c r="AF40" s="34"/>
      <c r="AG40" s="34"/>
    </row>
    <row r="41" spans="1:33" ht="15.6" customHeight="1">
      <c r="B41" s="992">
        <f>IF(C41="","",COUNTIF($C$16:C41,"&lt;&gt;""")-COUNTBLANK($C$16:C41))</f>
        <v>20</v>
      </c>
      <c r="C41" s="60" t="s">
        <v>1409</v>
      </c>
      <c r="D41" s="162" t="s">
        <v>2209</v>
      </c>
      <c r="E41" s="163" t="s">
        <v>748</v>
      </c>
      <c r="F41" s="61" t="s">
        <v>117</v>
      </c>
      <c r="H41" s="1000">
        <f t="shared" ref="H41:H44" si="7">IF(AND(I41&lt;&gt;"",J41&lt;&gt;"",L41&lt;&gt;"",M41&lt;&gt;"",O41&lt;&gt;"",P41&lt;&gt;"",AG41&lt;&gt;"",R41&lt;&gt;"",S41&lt;&gt;"",T41&lt;&gt;"",U41&lt;&gt;"",V41&lt;&gt;"",W41&lt;&gt;"",X41&lt;&gt;"",Y41&lt;&gt;"",Z41&lt;&gt;"",AA41&lt;&gt;"",AC41&lt;&gt;""),0,1)</f>
        <v>0</v>
      </c>
      <c r="I41" s="101">
        <v>0</v>
      </c>
      <c r="J41" s="182" t="s">
        <v>38</v>
      </c>
      <c r="K41" s="34"/>
      <c r="L41" s="101">
        <v>231773</v>
      </c>
      <c r="M41" s="182" t="s">
        <v>38</v>
      </c>
      <c r="N41" s="34"/>
      <c r="O41" s="101">
        <v>0</v>
      </c>
      <c r="P41" s="182" t="s">
        <v>38</v>
      </c>
      <c r="Q41" s="34"/>
      <c r="R41" s="101">
        <v>0</v>
      </c>
      <c r="S41" s="101">
        <v>0</v>
      </c>
      <c r="T41" s="101">
        <v>0</v>
      </c>
      <c r="U41" s="101">
        <v>0</v>
      </c>
      <c r="V41" s="101">
        <v>0</v>
      </c>
      <c r="W41" s="101">
        <v>0</v>
      </c>
      <c r="X41" s="101">
        <v>0</v>
      </c>
      <c r="Y41" s="101">
        <v>0</v>
      </c>
      <c r="Z41" s="101">
        <v>0</v>
      </c>
      <c r="AA41" s="101">
        <v>0</v>
      </c>
      <c r="AC41" s="182" t="s">
        <v>39</v>
      </c>
      <c r="AE41" s="901" t="s">
        <v>5224</v>
      </c>
      <c r="AF41" s="34"/>
      <c r="AG41" s="222" t="s">
        <v>2872</v>
      </c>
    </row>
    <row r="42" spans="1:33" ht="15.6" customHeight="1">
      <c r="B42" s="992">
        <f>IF(C42="","",COUNTIF($C$16:C42,"&lt;&gt;""")-COUNTBLANK($C$16:C42))</f>
        <v>21</v>
      </c>
      <c r="C42" s="60" t="s">
        <v>1410</v>
      </c>
      <c r="D42" s="162" t="s">
        <v>2208</v>
      </c>
      <c r="E42" s="163" t="s">
        <v>748</v>
      </c>
      <c r="F42" s="984" t="s">
        <v>117</v>
      </c>
      <c r="H42" s="1000">
        <f t="shared" si="7"/>
        <v>0</v>
      </c>
      <c r="I42" s="101">
        <v>0</v>
      </c>
      <c r="J42" s="990" t="s">
        <v>38</v>
      </c>
      <c r="K42" s="974"/>
      <c r="L42" s="101">
        <v>0</v>
      </c>
      <c r="M42" s="990" t="s">
        <v>38</v>
      </c>
      <c r="N42" s="974"/>
      <c r="O42" s="101">
        <v>0</v>
      </c>
      <c r="P42" s="990" t="s">
        <v>38</v>
      </c>
      <c r="Q42" s="974"/>
      <c r="R42" s="101">
        <v>0</v>
      </c>
      <c r="S42" s="101">
        <v>0</v>
      </c>
      <c r="T42" s="101">
        <v>0</v>
      </c>
      <c r="U42" s="101">
        <v>0</v>
      </c>
      <c r="V42" s="101">
        <v>0</v>
      </c>
      <c r="W42" s="101">
        <v>0</v>
      </c>
      <c r="X42" s="101">
        <v>0</v>
      </c>
      <c r="Y42" s="101">
        <v>0</v>
      </c>
      <c r="Z42" s="101">
        <v>0</v>
      </c>
      <c r="AA42" s="101">
        <v>0</v>
      </c>
      <c r="AB42" s="973"/>
      <c r="AC42" s="990" t="s">
        <v>39</v>
      </c>
      <c r="AD42" s="974"/>
      <c r="AE42" s="1012" t="s">
        <v>5224</v>
      </c>
      <c r="AF42" s="974"/>
      <c r="AG42" s="993" t="s">
        <v>2872</v>
      </c>
    </row>
    <row r="43" spans="1:33" ht="15.6" customHeight="1">
      <c r="B43" s="992">
        <f>IF(C43="","",COUNTIF($C$16:C43,"&lt;&gt;""")-COUNTBLANK($C$16:C43))</f>
        <v>22</v>
      </c>
      <c r="C43" s="202" t="s">
        <v>1411</v>
      </c>
      <c r="D43" s="997" t="s">
        <v>2210</v>
      </c>
      <c r="E43" s="205" t="s">
        <v>748</v>
      </c>
      <c r="F43" s="984" t="s">
        <v>162</v>
      </c>
      <c r="H43" s="1000">
        <f t="shared" si="7"/>
        <v>0</v>
      </c>
      <c r="I43" s="797">
        <f>SUM(I41:I42)</f>
        <v>0</v>
      </c>
      <c r="J43" s="990" t="s">
        <v>38</v>
      </c>
      <c r="K43" s="34"/>
      <c r="L43" s="797">
        <f>SUM(L41:L42)</f>
        <v>231773</v>
      </c>
      <c r="M43" s="990" t="s">
        <v>38</v>
      </c>
      <c r="N43" s="34"/>
      <c r="O43" s="797">
        <f>SUM(O41:O42)</f>
        <v>0</v>
      </c>
      <c r="P43" s="990" t="s">
        <v>38</v>
      </c>
      <c r="Q43" s="34"/>
      <c r="R43" s="797">
        <f t="shared" ref="R43:Z43" si="8">SUM(R41:R42)</f>
        <v>0</v>
      </c>
      <c r="S43" s="797">
        <f t="shared" si="8"/>
        <v>0</v>
      </c>
      <c r="T43" s="797">
        <f t="shared" si="8"/>
        <v>0</v>
      </c>
      <c r="U43" s="797">
        <f t="shared" si="8"/>
        <v>0</v>
      </c>
      <c r="V43" s="797">
        <f t="shared" si="8"/>
        <v>0</v>
      </c>
      <c r="W43" s="797">
        <f t="shared" si="8"/>
        <v>0</v>
      </c>
      <c r="X43" s="797">
        <f t="shared" si="8"/>
        <v>0</v>
      </c>
      <c r="Y43" s="797">
        <f t="shared" si="8"/>
        <v>0</v>
      </c>
      <c r="Z43" s="797">
        <f t="shared" si="8"/>
        <v>0</v>
      </c>
      <c r="AA43" s="1219">
        <f>SUM(AA41:AA42)</f>
        <v>0</v>
      </c>
      <c r="AC43" s="990" t="s">
        <v>40</v>
      </c>
      <c r="AD43" s="974"/>
      <c r="AE43" s="1347" t="s">
        <v>5224</v>
      </c>
      <c r="AF43" s="974"/>
      <c r="AG43" s="993" t="s">
        <v>2872</v>
      </c>
    </row>
    <row r="44" spans="1:33" ht="15.6" customHeight="1">
      <c r="B44" s="201">
        <f>IF(C44="","",COUNTIF($C$16:C44,"&lt;&gt;""")-COUNTBLANK($C$16:C44))</f>
        <v>23</v>
      </c>
      <c r="C44" s="60" t="s">
        <v>2236</v>
      </c>
      <c r="D44" s="959" t="s">
        <v>2211</v>
      </c>
      <c r="E44" s="163" t="s">
        <v>748</v>
      </c>
      <c r="F44" s="61" t="s">
        <v>162</v>
      </c>
      <c r="H44" s="1000">
        <f t="shared" si="7"/>
        <v>0</v>
      </c>
      <c r="I44" s="796">
        <f>I43+I38</f>
        <v>42230</v>
      </c>
      <c r="J44" s="990" t="s">
        <v>38</v>
      </c>
      <c r="K44" s="34"/>
      <c r="L44" s="796">
        <f>L43+L38</f>
        <v>235700</v>
      </c>
      <c r="M44" s="990" t="s">
        <v>38</v>
      </c>
      <c r="N44" s="34"/>
      <c r="O44" s="796">
        <f>O43+O38</f>
        <v>6276</v>
      </c>
      <c r="P44" s="990" t="s">
        <v>38</v>
      </c>
      <c r="Q44" s="34"/>
      <c r="R44" s="796">
        <f t="shared" ref="R44:Z44" si="9">R43+R38</f>
        <v>14435</v>
      </c>
      <c r="S44" s="796">
        <f t="shared" si="9"/>
        <v>14736</v>
      </c>
      <c r="T44" s="796">
        <f t="shared" si="9"/>
        <v>15554</v>
      </c>
      <c r="U44" s="796">
        <f t="shared" si="9"/>
        <v>18958</v>
      </c>
      <c r="V44" s="796">
        <f t="shared" si="9"/>
        <v>17727</v>
      </c>
      <c r="W44" s="796">
        <f t="shared" si="9"/>
        <v>19713</v>
      </c>
      <c r="X44" s="796">
        <f t="shared" si="9"/>
        <v>19504</v>
      </c>
      <c r="Y44" s="796">
        <f t="shared" si="9"/>
        <v>22163</v>
      </c>
      <c r="Z44" s="796">
        <f t="shared" si="9"/>
        <v>19732</v>
      </c>
      <c r="AA44" s="1218">
        <f>AA43+AA38</f>
        <v>20089</v>
      </c>
      <c r="AC44" s="990" t="s">
        <v>5225</v>
      </c>
      <c r="AD44" s="974"/>
      <c r="AE44" s="1347" t="s">
        <v>5224</v>
      </c>
      <c r="AF44" s="974"/>
      <c r="AG44" s="993" t="s">
        <v>2872</v>
      </c>
    </row>
    <row r="45" spans="1:33" ht="15">
      <c r="A45" s="34"/>
      <c r="B45" s="52"/>
      <c r="C45" s="34"/>
      <c r="D45" s="415"/>
      <c r="E45" s="34"/>
      <c r="F45" s="34"/>
      <c r="H45" s="34"/>
      <c r="I45" s="34"/>
      <c r="J45" s="34"/>
      <c r="K45" s="34"/>
      <c r="L45" s="34"/>
      <c r="M45" s="34"/>
      <c r="N45" s="34"/>
      <c r="O45" s="34"/>
      <c r="P45" s="34"/>
      <c r="Q45" s="34"/>
      <c r="R45" s="34"/>
      <c r="S45" s="34"/>
      <c r="T45" s="34"/>
      <c r="U45" s="34"/>
      <c r="V45" s="34"/>
      <c r="W45" s="34"/>
      <c r="X45" s="34"/>
      <c r="Y45" s="34"/>
      <c r="Z45" s="34"/>
      <c r="AA45" s="974"/>
      <c r="AC45" s="34"/>
      <c r="AE45" s="34"/>
      <c r="AF45" s="34"/>
      <c r="AG45" s="85"/>
    </row>
    <row r="46" spans="1:33" ht="15">
      <c r="B46" s="52"/>
      <c r="D46" s="33"/>
      <c r="G46" s="32"/>
      <c r="H46" s="32"/>
      <c r="AD46" s="32"/>
      <c r="AG46" s="85"/>
    </row>
    <row r="47" spans="1:33" ht="15">
      <c r="B47" s="52"/>
      <c r="H47" s="32"/>
      <c r="AE47" s="34"/>
      <c r="AF47" s="34"/>
      <c r="AG47" s="87"/>
    </row>
    <row r="48" spans="1:33" ht="15">
      <c r="B48" s="52"/>
      <c r="C48" s="32" t="s">
        <v>129</v>
      </c>
      <c r="H48" s="32"/>
      <c r="AE48" s="34"/>
      <c r="AF48" s="34"/>
      <c r="AG48" s="87"/>
    </row>
    <row r="49" spans="1:33" ht="15">
      <c r="B49" s="52"/>
      <c r="C49" s="1711" t="s">
        <v>5258</v>
      </c>
      <c r="D49" s="1712"/>
      <c r="E49" s="1712"/>
      <c r="F49" s="1713"/>
      <c r="H49" s="32"/>
      <c r="AE49" s="34"/>
      <c r="AF49" s="34"/>
      <c r="AG49" s="87"/>
    </row>
    <row r="50" spans="1:33" ht="15">
      <c r="B50" s="52"/>
      <c r="C50" s="1714"/>
      <c r="D50" s="1715"/>
      <c r="E50" s="1715"/>
      <c r="F50" s="1716"/>
      <c r="H50" s="32"/>
      <c r="AE50" s="34"/>
      <c r="AF50" s="34"/>
      <c r="AG50" s="87"/>
    </row>
    <row r="51" spans="1:33" ht="15">
      <c r="B51" s="52"/>
      <c r="C51" s="1714"/>
      <c r="D51" s="1715"/>
      <c r="E51" s="1715"/>
      <c r="F51" s="1716"/>
      <c r="H51" s="32"/>
      <c r="AE51" s="34"/>
      <c r="AF51" s="34"/>
      <c r="AG51" s="87"/>
    </row>
    <row r="52" spans="1:33" ht="15">
      <c r="B52" s="52"/>
      <c r="C52" s="1714"/>
      <c r="D52" s="1715"/>
      <c r="E52" s="1715"/>
      <c r="F52" s="1716"/>
      <c r="H52" s="32"/>
      <c r="AE52" s="34"/>
      <c r="AF52" s="34"/>
      <c r="AG52" s="87"/>
    </row>
    <row r="53" spans="1:33" ht="15">
      <c r="B53" s="52"/>
      <c r="C53" s="1717"/>
      <c r="D53" s="1718"/>
      <c r="E53" s="1718"/>
      <c r="F53" s="1719"/>
      <c r="H53" s="32"/>
      <c r="AE53" s="34"/>
      <c r="AF53" s="34"/>
      <c r="AG53" s="87"/>
    </row>
    <row r="54" spans="1:33" ht="15">
      <c r="B54" s="52"/>
      <c r="H54" s="32"/>
      <c r="AE54" s="34"/>
      <c r="AF54" s="34"/>
      <c r="AG54" s="87"/>
    </row>
    <row r="55" spans="1:33" ht="15">
      <c r="B55" s="52"/>
      <c r="D55" s="33"/>
      <c r="E55" s="33"/>
      <c r="F55" s="33"/>
      <c r="H55" s="32"/>
      <c r="AG55" s="85"/>
    </row>
    <row r="56" spans="1:33" ht="15">
      <c r="B56" s="330" t="s">
        <v>130</v>
      </c>
      <c r="C56" s="56"/>
      <c r="D56" s="56"/>
      <c r="E56" s="56"/>
      <c r="F56" s="56"/>
      <c r="G56" s="56"/>
      <c r="H56" s="56"/>
      <c r="I56" s="56"/>
      <c r="J56" s="56"/>
      <c r="K56" s="56"/>
      <c r="L56" s="56"/>
      <c r="M56" s="56"/>
      <c r="N56" s="56"/>
      <c r="O56" s="56"/>
      <c r="P56" s="56"/>
      <c r="Q56" s="56"/>
      <c r="R56" s="56"/>
      <c r="S56" s="56"/>
      <c r="T56" s="56"/>
      <c r="U56" s="56"/>
      <c r="V56" s="56"/>
      <c r="W56" s="56"/>
      <c r="X56" s="56"/>
      <c r="Y56" s="56"/>
      <c r="Z56" s="56"/>
      <c r="AA56" s="982"/>
      <c r="AB56" s="56"/>
      <c r="AC56" s="56"/>
      <c r="AD56" s="56"/>
      <c r="AE56" s="56"/>
      <c r="AF56" s="56"/>
      <c r="AG56" s="86"/>
    </row>
    <row r="57" spans="1:33" ht="15" hidden="1">
      <c r="A57"/>
      <c r="B57"/>
      <c r="C57"/>
      <c r="D57"/>
      <c r="E57"/>
      <c r="F57"/>
      <c r="G57"/>
      <c r="H57"/>
      <c r="I57"/>
      <c r="J57"/>
      <c r="K57"/>
      <c r="L57"/>
      <c r="M57"/>
      <c r="N57"/>
      <c r="O57"/>
      <c r="P57"/>
      <c r="Q57"/>
      <c r="R57"/>
      <c r="S57"/>
      <c r="T57"/>
      <c r="U57"/>
      <c r="V57"/>
      <c r="W57"/>
      <c r="X57"/>
      <c r="Y57"/>
      <c r="Z57"/>
      <c r="AA57" s="1216"/>
      <c r="AB57"/>
      <c r="AC57"/>
      <c r="AD57"/>
      <c r="AE57"/>
      <c r="AF57"/>
      <c r="AG57"/>
    </row>
    <row r="58" spans="1:33" ht="0" hidden="1" customHeight="1">
      <c r="A58"/>
      <c r="B58"/>
      <c r="C58"/>
      <c r="D58"/>
      <c r="E58"/>
      <c r="F58"/>
      <c r="G58"/>
      <c r="H58"/>
      <c r="I58"/>
      <c r="J58"/>
      <c r="K58"/>
      <c r="L58"/>
      <c r="M58"/>
      <c r="N58"/>
      <c r="O58"/>
      <c r="P58"/>
      <c r="Q58"/>
      <c r="R58"/>
      <c r="S58"/>
      <c r="T58"/>
      <c r="U58"/>
      <c r="V58"/>
      <c r="W58"/>
      <c r="X58"/>
      <c r="Y58"/>
      <c r="Z58"/>
      <c r="AA58" s="1216"/>
      <c r="AB58"/>
      <c r="AC58"/>
      <c r="AD58"/>
      <c r="AE58"/>
      <c r="AF58"/>
      <c r="AG58"/>
    </row>
    <row r="59" spans="1:33" ht="14.85" hidden="1" customHeight="1">
      <c r="A59"/>
      <c r="B59"/>
      <c r="C59"/>
      <c r="D59"/>
      <c r="E59"/>
      <c r="F59"/>
      <c r="G59"/>
      <c r="H59"/>
      <c r="I59"/>
      <c r="J59"/>
      <c r="K59"/>
      <c r="L59"/>
      <c r="M59"/>
      <c r="N59"/>
      <c r="O59"/>
      <c r="P59"/>
      <c r="Q59"/>
      <c r="R59"/>
      <c r="S59"/>
      <c r="T59"/>
      <c r="U59"/>
      <c r="V59"/>
      <c r="W59"/>
      <c r="X59"/>
      <c r="Y59"/>
      <c r="Z59"/>
      <c r="AA59" s="121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1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1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1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1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1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1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1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1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1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1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1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1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16"/>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16"/>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16"/>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16"/>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16"/>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16"/>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16"/>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16"/>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1216"/>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1216"/>
      <c r="AB81"/>
      <c r="AC81"/>
      <c r="AD81"/>
      <c r="AE81"/>
      <c r="AF81"/>
      <c r="AG81"/>
    </row>
    <row r="82" spans="1:33" ht="15" hidden="1" customHeight="1">
      <c r="A82"/>
      <c r="B82"/>
      <c r="C82"/>
      <c r="D82"/>
      <c r="E82"/>
      <c r="F82"/>
      <c r="G82"/>
      <c r="H82"/>
      <c r="I82"/>
      <c r="J82"/>
      <c r="K82"/>
      <c r="L82"/>
      <c r="M82"/>
      <c r="N82"/>
      <c r="O82"/>
      <c r="P82"/>
      <c r="Q82"/>
      <c r="R82"/>
      <c r="S82"/>
      <c r="T82"/>
      <c r="U82"/>
      <c r="V82"/>
      <c r="W82"/>
      <c r="X82"/>
      <c r="Y82"/>
      <c r="Z82"/>
      <c r="AA82" s="1216"/>
      <c r="AB82"/>
      <c r="AC82"/>
      <c r="AD82"/>
      <c r="AE82"/>
      <c r="AF82"/>
      <c r="AG82"/>
    </row>
    <row r="83" spans="1:33" ht="15" hidden="1" customHeight="1">
      <c r="A83"/>
      <c r="B83"/>
      <c r="C83"/>
      <c r="D83"/>
      <c r="E83"/>
      <c r="F83"/>
      <c r="G83"/>
      <c r="H83"/>
      <c r="I83"/>
      <c r="J83"/>
      <c r="K83"/>
      <c r="L83"/>
      <c r="M83"/>
      <c r="N83"/>
      <c r="O83"/>
      <c r="P83"/>
      <c r="Q83"/>
      <c r="R83"/>
      <c r="S83"/>
      <c r="T83"/>
      <c r="U83"/>
      <c r="V83"/>
      <c r="W83"/>
      <c r="X83"/>
      <c r="Y83"/>
      <c r="Z83"/>
      <c r="AA83" s="1216"/>
      <c r="AB83"/>
      <c r="AC83"/>
      <c r="AD83"/>
      <c r="AE83"/>
      <c r="AF83"/>
      <c r="AG83"/>
    </row>
    <row r="84" spans="1:33" ht="15" hidden="1" customHeight="1">
      <c r="A84"/>
      <c r="B84"/>
      <c r="C84"/>
      <c r="D84"/>
      <c r="E84"/>
      <c r="F84"/>
      <c r="G84"/>
      <c r="H84"/>
      <c r="I84"/>
      <c r="J84"/>
      <c r="K84"/>
      <c r="L84"/>
      <c r="M84"/>
      <c r="N84"/>
      <c r="O84"/>
      <c r="P84"/>
      <c r="Q84"/>
      <c r="R84"/>
      <c r="S84"/>
      <c r="T84"/>
      <c r="U84"/>
      <c r="V84"/>
      <c r="W84"/>
      <c r="X84"/>
      <c r="Y84"/>
      <c r="Z84"/>
      <c r="AA84" s="1216"/>
      <c r="AB84"/>
      <c r="AC84"/>
      <c r="AD84"/>
      <c r="AE84"/>
      <c r="AF84"/>
      <c r="AG84"/>
    </row>
    <row r="85" spans="1:33" ht="15" hidden="1" customHeight="1">
      <c r="A85"/>
      <c r="B85"/>
      <c r="C85"/>
      <c r="D85"/>
      <c r="E85"/>
      <c r="F85"/>
      <c r="G85"/>
      <c r="H85"/>
      <c r="I85"/>
      <c r="J85"/>
      <c r="K85"/>
      <c r="L85"/>
      <c r="M85"/>
      <c r="N85"/>
      <c r="O85"/>
      <c r="P85"/>
      <c r="Q85"/>
      <c r="R85"/>
      <c r="S85"/>
      <c r="T85"/>
      <c r="U85"/>
      <c r="V85"/>
      <c r="W85"/>
      <c r="X85"/>
      <c r="Y85"/>
      <c r="Z85"/>
      <c r="AA85" s="1216"/>
      <c r="AB85"/>
      <c r="AC85"/>
      <c r="AD85"/>
      <c r="AE85"/>
      <c r="AF85"/>
      <c r="AG85"/>
    </row>
    <row r="86" spans="1:33" ht="15" hidden="1" customHeight="1">
      <c r="A86"/>
      <c r="B86"/>
      <c r="C86"/>
      <c r="D86"/>
      <c r="E86"/>
      <c r="F86"/>
      <c r="G86"/>
      <c r="H86"/>
      <c r="I86"/>
      <c r="J86"/>
      <c r="K86"/>
      <c r="L86"/>
      <c r="M86"/>
      <c r="N86"/>
      <c r="O86"/>
      <c r="P86"/>
      <c r="Q86"/>
      <c r="R86"/>
      <c r="S86"/>
      <c r="T86"/>
      <c r="U86"/>
      <c r="V86"/>
      <c r="W86"/>
      <c r="X86"/>
      <c r="Y86"/>
      <c r="Z86"/>
      <c r="AA86" s="1216"/>
      <c r="AB86"/>
      <c r="AC86"/>
      <c r="AD86"/>
      <c r="AE86"/>
      <c r="AF86"/>
      <c r="AG86"/>
    </row>
  </sheetData>
  <mergeCells count="18">
    <mergeCell ref="C49:F53"/>
    <mergeCell ref="I10:J11"/>
    <mergeCell ref="L10:M11"/>
    <mergeCell ref="O10:P11"/>
    <mergeCell ref="H10:H12"/>
    <mergeCell ref="R10:R12"/>
    <mergeCell ref="AE10:AE12"/>
    <mergeCell ref="AG10:AG12"/>
    <mergeCell ref="W10:W12"/>
    <mergeCell ref="X10:X12"/>
    <mergeCell ref="Y10:Y12"/>
    <mergeCell ref="AC10:AC12"/>
    <mergeCell ref="S10:S12"/>
    <mergeCell ref="T10:T12"/>
    <mergeCell ref="U10:U12"/>
    <mergeCell ref="V10:V12"/>
    <mergeCell ref="Z10:Z12"/>
    <mergeCell ref="AA10:AA12"/>
  </mergeCells>
  <conditionalFormatting sqref="H3">
    <cfRule type="cellIs" dxfId="411" priority="77" stopIfTrue="1" operator="greaterThan">
      <formula>0</formula>
    </cfRule>
    <cfRule type="cellIs" dxfId="410" priority="78" stopIfTrue="1" operator="lessThan">
      <formula>1</formula>
    </cfRule>
  </conditionalFormatting>
  <conditionalFormatting sqref="H16:H25">
    <cfRule type="cellIs" dxfId="409" priority="57" stopIfTrue="1" operator="greaterThan">
      <formula>0</formula>
    </cfRule>
    <cfRule type="cellIs" dxfId="408" priority="58" stopIfTrue="1" operator="lessThan">
      <formula>1</formula>
    </cfRule>
  </conditionalFormatting>
  <conditionalFormatting sqref="H17">
    <cfRule type="cellIs" dxfId="407" priority="35" stopIfTrue="1" operator="greaterThan">
      <formula>0</formula>
    </cfRule>
    <cfRule type="cellIs" dxfId="406" priority="36" stopIfTrue="1" operator="lessThan">
      <formula>1</formula>
    </cfRule>
  </conditionalFormatting>
  <conditionalFormatting sqref="H18">
    <cfRule type="cellIs" dxfId="405" priority="33" stopIfTrue="1" operator="greaterThan">
      <formula>0</formula>
    </cfRule>
    <cfRule type="cellIs" dxfId="404" priority="34" stopIfTrue="1" operator="lessThan">
      <formula>1</formula>
    </cfRule>
  </conditionalFormatting>
  <conditionalFormatting sqref="H19">
    <cfRule type="cellIs" dxfId="403" priority="31" stopIfTrue="1" operator="greaterThan">
      <formula>0</formula>
    </cfRule>
    <cfRule type="cellIs" dxfId="402" priority="32" stopIfTrue="1" operator="lessThan">
      <formula>1</formula>
    </cfRule>
  </conditionalFormatting>
  <conditionalFormatting sqref="H20">
    <cfRule type="cellIs" dxfId="401" priority="27" stopIfTrue="1" operator="greaterThan">
      <formula>0</formula>
    </cfRule>
    <cfRule type="cellIs" dxfId="400" priority="28" stopIfTrue="1" operator="lessThan">
      <formula>1</formula>
    </cfRule>
  </conditionalFormatting>
  <conditionalFormatting sqref="H21">
    <cfRule type="cellIs" dxfId="399" priority="25" stopIfTrue="1" operator="greaterThan">
      <formula>0</formula>
    </cfRule>
    <cfRule type="cellIs" dxfId="398" priority="26" stopIfTrue="1" operator="lessThan">
      <formula>1</formula>
    </cfRule>
  </conditionalFormatting>
  <conditionalFormatting sqref="H22">
    <cfRule type="cellIs" dxfId="397" priority="23" stopIfTrue="1" operator="greaterThan">
      <formula>0</formula>
    </cfRule>
    <cfRule type="cellIs" dxfId="396" priority="24" stopIfTrue="1" operator="lessThan">
      <formula>1</formula>
    </cfRule>
  </conditionalFormatting>
  <conditionalFormatting sqref="H23">
    <cfRule type="cellIs" dxfId="395" priority="17" stopIfTrue="1" operator="greaterThan">
      <formula>0</formula>
    </cfRule>
    <cfRule type="cellIs" dxfId="394" priority="18" stopIfTrue="1" operator="lessThan">
      <formula>1</formula>
    </cfRule>
  </conditionalFormatting>
  <conditionalFormatting sqref="H24">
    <cfRule type="cellIs" dxfId="393" priority="15" stopIfTrue="1" operator="greaterThan">
      <formula>0</formula>
    </cfRule>
    <cfRule type="cellIs" dxfId="392" priority="16" stopIfTrue="1" operator="lessThan">
      <formula>1</formula>
    </cfRule>
  </conditionalFormatting>
  <conditionalFormatting sqref="H25">
    <cfRule type="cellIs" dxfId="391" priority="13" stopIfTrue="1" operator="greaterThan">
      <formula>0</formula>
    </cfRule>
    <cfRule type="cellIs" dxfId="390" priority="14" stopIfTrue="1" operator="lessThan">
      <formula>1</formula>
    </cfRule>
  </conditionalFormatting>
  <conditionalFormatting sqref="H29:H34">
    <cfRule type="cellIs" dxfId="389" priority="5" stopIfTrue="1" operator="greaterThan">
      <formula>0</formula>
    </cfRule>
    <cfRule type="cellIs" dxfId="388" priority="6" stopIfTrue="1" operator="lessThan">
      <formula>1</formula>
    </cfRule>
  </conditionalFormatting>
  <conditionalFormatting sqref="H36:H38">
    <cfRule type="cellIs" dxfId="387" priority="3" stopIfTrue="1" operator="greaterThan">
      <formula>0</formula>
    </cfRule>
    <cfRule type="cellIs" dxfId="386" priority="4" stopIfTrue="1" operator="lessThan">
      <formula>1</formula>
    </cfRule>
  </conditionalFormatting>
  <conditionalFormatting sqref="H41:H44">
    <cfRule type="cellIs" dxfId="385" priority="1" stopIfTrue="1" operator="greaterThan">
      <formula>0</formula>
    </cfRule>
    <cfRule type="cellIs" dxfId="384" priority="2" stopIfTrue="1" operator="lessThan">
      <formula>1</formula>
    </cfRule>
  </conditionalFormatting>
  <dataValidations count="1">
    <dataValidation type="list" allowBlank="1" showInputMessage="1" showErrorMessage="1" sqref="AC16:AC25 AC36:AC38 P29:P34 M29:M34 J29:J34 M36:M38 J36:J38 AC29:AC34 P36:P38 P41:P44 M41:M44 J41:J44 J16:J25 P16:P25 M16:M25 AC41:AC44">
      <formula1>Confidence_grade</formula1>
    </dataValidation>
  </dataValidations>
  <pageMargins left="0.23622047244094491" right="0.23622047244094491" top="0.74803149606299213" bottom="0.74803149606299213" header="0.31496062992125984" footer="0.31496062992125984"/>
  <pageSetup paperSize="9" scale="56" fitToWidth="0" orientation="landscape" r:id="rId1"/>
  <headerFooter>
    <oddHeader>&amp;LDepartment of Internal Affairs - Three Waters Reform Programme - Request for Information Template Workbook I</oddHeader>
    <oddFooter>&amp;LPage &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tabColor rgb="FF55EBF7"/>
    <pageSetUpPr fitToPage="1"/>
  </sheetPr>
  <dimension ref="A1:XEV103"/>
  <sheetViews>
    <sheetView showGridLines="0" zoomScale="80" zoomScaleNormal="80" workbookViewId="0">
      <pane xSplit="8" ySplit="12" topLeftCell="I37" activePane="bottomRight" state="frozen"/>
      <selection pane="topRight"/>
      <selection pane="bottomLeft"/>
      <selection pane="bottomRight" activeCell="C66" sqref="C66:F70"/>
    </sheetView>
  </sheetViews>
  <sheetFormatPr defaultColWidth="0" defaultRowHeight="0" customHeight="1" zeroHeight="1"/>
  <cols>
    <col min="1" max="1" width="2.42578125" style="973" customWidth="1"/>
    <col min="2" max="2" width="6.42578125" style="973" customWidth="1"/>
    <col min="3" max="3" width="17" style="973" customWidth="1"/>
    <col min="4" max="4" width="64" style="973" bestFit="1" customWidth="1"/>
    <col min="5" max="5" width="9.42578125" style="973" customWidth="1"/>
    <col min="6" max="6" width="8.5703125" style="973" customWidth="1"/>
    <col min="7" max="7" width="8.5703125" style="974" customWidth="1"/>
    <col min="8" max="8" width="17.42578125" style="88" customWidth="1"/>
    <col min="9" max="9" width="13.5703125" style="973" customWidth="1"/>
    <col min="10" max="11" width="5.5703125" style="973" customWidth="1"/>
    <col min="12" max="12" width="13.5703125" style="973" customWidth="1"/>
    <col min="13" max="14" width="5.5703125" style="973" customWidth="1"/>
    <col min="15" max="15" width="13.5703125" style="973" customWidth="1"/>
    <col min="16" max="17" width="5.5703125" style="973" customWidth="1"/>
    <col min="18" max="21" width="16.5703125" style="973" customWidth="1"/>
    <col min="22" max="22" width="16.5703125" style="974" customWidth="1"/>
    <col min="23" max="23" width="16.5703125" style="167" customWidth="1"/>
    <col min="24" max="27" width="16.5703125" style="973" customWidth="1"/>
    <col min="28" max="30" width="5.5703125" style="973" customWidth="1"/>
    <col min="31" max="31" width="15.42578125" style="973" customWidth="1"/>
    <col min="32" max="32" width="9.42578125" style="973" customWidth="1"/>
    <col min="33" max="33" width="49.42578125" style="973" customWidth="1"/>
    <col min="34" max="16363" width="9.42578125" hidden="1"/>
    <col min="16377" max="16384" width="9.42578125" hidden="1"/>
  </cols>
  <sheetData>
    <row r="1" spans="1:33" ht="28.35" customHeight="1">
      <c r="B1" s="917" t="str">
        <f>'Key information'!$B$6</f>
        <v>Three Waters Reform Programme: Request for Information Workbook I</v>
      </c>
      <c r="C1" s="976"/>
      <c r="D1" s="976"/>
      <c r="E1" s="318"/>
      <c r="F1" s="318"/>
      <c r="G1" s="318"/>
      <c r="H1" s="927"/>
      <c r="I1" s="318"/>
      <c r="J1" s="318"/>
      <c r="K1" s="318"/>
      <c r="L1" s="318"/>
      <c r="M1" s="318"/>
      <c r="N1" s="318"/>
      <c r="O1" s="318"/>
      <c r="P1" s="318"/>
      <c r="Q1" s="318"/>
      <c r="R1" s="318"/>
      <c r="S1" s="318"/>
      <c r="T1" s="318"/>
      <c r="U1" s="318"/>
      <c r="V1" s="318"/>
      <c r="W1" s="318"/>
      <c r="X1" s="318"/>
      <c r="Y1" s="318"/>
      <c r="Z1" s="318"/>
      <c r="AA1" s="1213"/>
      <c r="AB1" s="318"/>
      <c r="AC1" s="318"/>
      <c r="AD1" s="318"/>
      <c r="AE1" s="318"/>
      <c r="AF1" s="318"/>
      <c r="AG1" s="319"/>
    </row>
    <row r="2" spans="1:33" ht="20.25">
      <c r="B2" s="39"/>
      <c r="C2" s="293"/>
      <c r="D2" s="187"/>
      <c r="E2" s="986"/>
      <c r="F2" s="986"/>
      <c r="G2" s="986"/>
      <c r="H2" s="986"/>
      <c r="I2" s="986"/>
      <c r="J2" s="986"/>
      <c r="K2" s="986"/>
      <c r="L2" s="986"/>
      <c r="M2" s="986"/>
      <c r="N2" s="986"/>
      <c r="O2" s="986"/>
      <c r="P2" s="986"/>
      <c r="Q2" s="986"/>
      <c r="R2" s="986"/>
      <c r="S2" s="986"/>
      <c r="T2" s="986"/>
      <c r="U2" s="986"/>
      <c r="V2" s="986"/>
      <c r="W2" s="986"/>
      <c r="X2" s="986"/>
      <c r="Y2" s="986"/>
      <c r="Z2" s="986"/>
      <c r="AB2" s="986"/>
      <c r="AC2" s="986"/>
      <c r="AD2" s="986"/>
      <c r="AE2" s="986"/>
      <c r="AF2" s="986"/>
      <c r="AG2" s="188"/>
    </row>
    <row r="3" spans="1:33" ht="15">
      <c r="A3" s="977"/>
      <c r="B3" s="656" t="s">
        <v>1969</v>
      </c>
      <c r="C3" s="297"/>
      <c r="D3" s="657" t="str">
        <f>'Key information'!$E$8</f>
        <v>Timaru District Council</v>
      </c>
      <c r="E3" s="297"/>
      <c r="F3" s="190"/>
      <c r="G3" s="798" t="s">
        <v>100</v>
      </c>
      <c r="H3" s="999">
        <f>SUM(H16:H61)</f>
        <v>0</v>
      </c>
      <c r="I3" s="321"/>
      <c r="J3" s="321"/>
      <c r="K3" s="321"/>
      <c r="L3" s="321"/>
      <c r="M3" s="321"/>
      <c r="N3" s="321"/>
      <c r="O3" s="321"/>
      <c r="P3" s="321"/>
      <c r="Q3" s="321"/>
      <c r="R3" s="321"/>
      <c r="S3" s="321"/>
      <c r="T3" s="321"/>
      <c r="U3" s="321"/>
      <c r="V3" s="985"/>
      <c r="W3" s="98"/>
      <c r="X3" s="986"/>
      <c r="Y3" s="986"/>
      <c r="Z3" s="986"/>
      <c r="AB3" s="986"/>
      <c r="AC3" s="986"/>
      <c r="AD3" s="986"/>
      <c r="AE3" s="986"/>
      <c r="AF3" s="986"/>
      <c r="AG3" s="188"/>
    </row>
    <row r="4" spans="1:33" ht="15">
      <c r="B4" s="1010"/>
      <c r="C4" s="322"/>
      <c r="D4" s="323"/>
      <c r="E4" s="996"/>
      <c r="F4" s="996"/>
      <c r="G4" s="996"/>
      <c r="H4" s="996"/>
      <c r="I4" s="996"/>
      <c r="J4" s="996"/>
      <c r="K4" s="996"/>
      <c r="L4" s="996"/>
      <c r="M4" s="996"/>
      <c r="N4" s="996"/>
      <c r="O4" s="996"/>
      <c r="P4" s="47"/>
      <c r="Q4" s="996"/>
      <c r="R4" s="996"/>
      <c r="S4" s="996"/>
      <c r="T4" s="996"/>
      <c r="U4" s="47"/>
      <c r="V4" s="46"/>
      <c r="W4" s="325"/>
      <c r="X4" s="47"/>
      <c r="Y4" s="47"/>
      <c r="Z4" s="47"/>
      <c r="AA4" s="47"/>
      <c r="AB4" s="47"/>
      <c r="AC4" s="47"/>
      <c r="AD4" s="47"/>
      <c r="AE4" s="47"/>
      <c r="AF4" s="47"/>
      <c r="AG4" s="317"/>
    </row>
    <row r="5" spans="1:33" ht="15">
      <c r="C5" s="33"/>
      <c r="H5" s="974"/>
      <c r="W5" s="1143"/>
    </row>
    <row r="6" spans="1:33" ht="15.75" thickBot="1">
      <c r="B6" s="48"/>
      <c r="C6" s="49"/>
      <c r="D6" s="979"/>
      <c r="E6" s="979"/>
      <c r="F6" s="979"/>
      <c r="G6" s="979"/>
      <c r="H6" s="979"/>
      <c r="I6" s="979"/>
      <c r="J6" s="979"/>
      <c r="K6" s="979"/>
      <c r="L6" s="979"/>
      <c r="M6" s="979"/>
      <c r="N6" s="979"/>
      <c r="O6" s="979"/>
      <c r="P6" s="979"/>
      <c r="Q6" s="979"/>
      <c r="R6" s="979"/>
      <c r="S6" s="979"/>
      <c r="T6" s="979"/>
      <c r="U6" s="979"/>
      <c r="V6" s="979"/>
      <c r="W6" s="168"/>
      <c r="X6" s="979"/>
      <c r="Y6" s="979"/>
      <c r="Z6" s="979"/>
      <c r="AA6" s="979"/>
      <c r="AB6" s="979"/>
      <c r="AC6" s="979"/>
      <c r="AD6" s="979"/>
      <c r="AE6" s="979"/>
      <c r="AF6" s="979"/>
      <c r="AG6" s="229"/>
    </row>
    <row r="7" spans="1:33" ht="15">
      <c r="B7" s="52"/>
      <c r="C7" s="121" t="s">
        <v>2650</v>
      </c>
      <c r="D7" s="122"/>
      <c r="E7" s="986"/>
      <c r="F7" s="986"/>
      <c r="G7" s="985"/>
      <c r="H7" s="986"/>
      <c r="I7" s="986"/>
      <c r="J7" s="986"/>
      <c r="K7" s="986"/>
      <c r="L7" s="986"/>
      <c r="M7" s="986"/>
      <c r="N7" s="986"/>
      <c r="O7" s="986"/>
      <c r="P7" s="986"/>
      <c r="Q7" s="986"/>
      <c r="R7" s="986"/>
      <c r="S7" s="986"/>
      <c r="T7" s="986"/>
      <c r="U7" s="986"/>
      <c r="V7" s="985"/>
      <c r="W7" s="216"/>
      <c r="X7" s="986"/>
      <c r="Y7" s="986"/>
      <c r="Z7" s="986"/>
      <c r="AB7" s="986"/>
      <c r="AC7" s="986"/>
      <c r="AD7" s="986"/>
      <c r="AE7" s="986"/>
      <c r="AF7" s="986"/>
      <c r="AG7" s="188"/>
    </row>
    <row r="8" spans="1:33" ht="15.75" thickBot="1">
      <c r="B8" s="52"/>
      <c r="C8" s="123" t="s">
        <v>1412</v>
      </c>
      <c r="D8" s="124"/>
      <c r="E8" s="986"/>
      <c r="F8" s="986"/>
      <c r="G8" s="985"/>
      <c r="H8" s="986"/>
      <c r="I8" s="986"/>
      <c r="J8" s="986"/>
      <c r="K8" s="986"/>
      <c r="L8" s="986"/>
      <c r="M8" s="986"/>
      <c r="N8" s="986"/>
      <c r="O8" s="986"/>
      <c r="P8" s="986"/>
      <c r="Q8" s="986"/>
      <c r="R8" s="986"/>
      <c r="S8" s="986"/>
      <c r="T8" s="986"/>
      <c r="U8" s="986"/>
      <c r="V8" s="985"/>
      <c r="W8" s="216"/>
      <c r="X8" s="986"/>
      <c r="Y8" s="986"/>
      <c r="Z8" s="986"/>
      <c r="AB8" s="986"/>
      <c r="AC8" s="986"/>
      <c r="AD8" s="986"/>
      <c r="AE8" s="986"/>
      <c r="AF8" s="986"/>
      <c r="AG8" s="188"/>
    </row>
    <row r="9" spans="1:33" ht="17.25" thickBot="1">
      <c r="B9" s="52"/>
      <c r="C9" s="986"/>
      <c r="D9" s="986"/>
      <c r="E9" s="986"/>
      <c r="F9" s="986"/>
      <c r="G9" s="985"/>
      <c r="H9" s="986"/>
      <c r="I9" s="986"/>
      <c r="J9" s="986"/>
      <c r="K9" s="986"/>
      <c r="L9" s="986"/>
      <c r="M9" s="986"/>
      <c r="N9" s="986"/>
      <c r="O9" s="986"/>
      <c r="P9" s="986"/>
      <c r="Q9" s="986"/>
      <c r="R9" s="986"/>
      <c r="S9" s="986"/>
      <c r="T9" s="986"/>
      <c r="U9" s="986"/>
      <c r="V9" s="985"/>
      <c r="W9" s="216"/>
      <c r="X9" s="986"/>
      <c r="Y9" s="986"/>
      <c r="Z9" s="986"/>
      <c r="AB9" s="986"/>
      <c r="AC9" s="701" t="s">
        <v>2866</v>
      </c>
      <c r="AD9" s="986"/>
      <c r="AE9" s="986"/>
      <c r="AF9" s="986"/>
      <c r="AG9" s="188"/>
    </row>
    <row r="10" spans="1:33" ht="14.25" customHeight="1">
      <c r="B10" s="52"/>
      <c r="C10" s="121" t="s">
        <v>103</v>
      </c>
      <c r="D10" s="136" t="s">
        <v>32</v>
      </c>
      <c r="E10" s="136" t="s">
        <v>104</v>
      </c>
      <c r="F10" s="132" t="s">
        <v>105</v>
      </c>
      <c r="H10" s="1433" t="s">
        <v>106</v>
      </c>
      <c r="I10" s="1723">
        <v>43646</v>
      </c>
      <c r="J10" s="1721"/>
      <c r="L10" s="1723">
        <v>44012</v>
      </c>
      <c r="M10" s="1721"/>
      <c r="O10" s="1725" t="s">
        <v>8</v>
      </c>
      <c r="P10" s="1726"/>
      <c r="R10" s="1705" t="s">
        <v>1385</v>
      </c>
      <c r="S10" s="1705" t="s">
        <v>724</v>
      </c>
      <c r="T10" s="1705" t="s">
        <v>725</v>
      </c>
      <c r="U10" s="1705" t="s">
        <v>726</v>
      </c>
      <c r="V10" s="1705" t="s">
        <v>727</v>
      </c>
      <c r="W10" s="1705" t="s">
        <v>728</v>
      </c>
      <c r="X10" s="1705" t="s">
        <v>729</v>
      </c>
      <c r="Y10" s="1705" t="s">
        <v>730</v>
      </c>
      <c r="Z10" s="1705" t="s">
        <v>731</v>
      </c>
      <c r="AA10" s="1705" t="s">
        <v>2850</v>
      </c>
      <c r="AC10" s="1708" t="s">
        <v>145</v>
      </c>
      <c r="AD10" s="974"/>
      <c r="AE10" s="1453" t="s">
        <v>108</v>
      </c>
      <c r="AF10" s="980"/>
      <c r="AG10" s="1518" t="s">
        <v>109</v>
      </c>
    </row>
    <row r="11" spans="1:33" ht="14.25" customHeight="1">
      <c r="B11" s="52"/>
      <c r="C11" s="221" t="s">
        <v>110</v>
      </c>
      <c r="D11" s="135"/>
      <c r="E11" s="135"/>
      <c r="F11" s="133" t="s">
        <v>111</v>
      </c>
      <c r="H11" s="1434"/>
      <c r="I11" s="1724"/>
      <c r="J11" s="1567"/>
      <c r="L11" s="1724"/>
      <c r="M11" s="1567"/>
      <c r="O11" s="1727"/>
      <c r="P11" s="1728"/>
      <c r="R11" s="1706"/>
      <c r="S11" s="1706"/>
      <c r="T11" s="1706"/>
      <c r="U11" s="1706"/>
      <c r="V11" s="1706"/>
      <c r="W11" s="1706"/>
      <c r="X11" s="1706"/>
      <c r="Y11" s="1706"/>
      <c r="Z11" s="1706"/>
      <c r="AA11" s="1706"/>
      <c r="AC11" s="1709"/>
      <c r="AD11" s="974"/>
      <c r="AE11" s="1454"/>
      <c r="AF11" s="980"/>
      <c r="AG11" s="1519"/>
    </row>
    <row r="12" spans="1:33" ht="15.75" customHeight="1" thickBot="1">
      <c r="B12" s="52"/>
      <c r="C12" s="123"/>
      <c r="D12" s="137"/>
      <c r="E12" s="137"/>
      <c r="F12" s="134"/>
      <c r="H12" s="1435"/>
      <c r="I12" s="152"/>
      <c r="J12" s="1142" t="s">
        <v>145</v>
      </c>
      <c r="L12" s="152"/>
      <c r="M12" s="1142" t="s">
        <v>145</v>
      </c>
      <c r="O12" s="152"/>
      <c r="P12" s="1142" t="s">
        <v>145</v>
      </c>
      <c r="R12" s="1707"/>
      <c r="S12" s="1707"/>
      <c r="T12" s="1707"/>
      <c r="U12" s="1707"/>
      <c r="V12" s="1707"/>
      <c r="W12" s="1707"/>
      <c r="X12" s="1707"/>
      <c r="Y12" s="1707"/>
      <c r="Z12" s="1707"/>
      <c r="AA12" s="1707"/>
      <c r="AC12" s="1710"/>
      <c r="AD12" s="974"/>
      <c r="AE12" s="1455"/>
      <c r="AF12" s="981"/>
      <c r="AG12" s="1520"/>
    </row>
    <row r="13" spans="1:33" ht="15">
      <c r="B13" s="52"/>
      <c r="C13" s="986"/>
      <c r="D13" s="986"/>
      <c r="E13" s="986"/>
      <c r="F13" s="986"/>
      <c r="G13" s="985"/>
      <c r="H13" s="986"/>
      <c r="I13" s="986"/>
      <c r="J13" s="986"/>
      <c r="K13" s="986"/>
      <c r="L13" s="986"/>
      <c r="M13" s="986"/>
      <c r="N13" s="986"/>
      <c r="O13" s="986"/>
      <c r="P13" s="986"/>
      <c r="Q13" s="986"/>
      <c r="R13" s="986"/>
      <c r="S13" s="986"/>
      <c r="T13" s="986"/>
      <c r="U13" s="986"/>
      <c r="V13" s="985"/>
      <c r="W13" s="216"/>
      <c r="X13" s="986"/>
      <c r="Y13" s="986"/>
      <c r="Z13" s="986"/>
      <c r="AB13" s="986"/>
      <c r="AC13" s="986"/>
      <c r="AD13" s="986"/>
      <c r="AE13" s="986"/>
      <c r="AF13" s="986"/>
      <c r="AG13" s="188"/>
    </row>
    <row r="14" spans="1:33" ht="15">
      <c r="B14" s="52"/>
      <c r="C14" s="986"/>
      <c r="D14" s="986"/>
      <c r="E14" s="986"/>
      <c r="F14" s="986"/>
      <c r="G14" s="986"/>
      <c r="H14" s="986"/>
      <c r="I14" s="986"/>
      <c r="J14" s="986"/>
      <c r="K14" s="986"/>
      <c r="L14" s="986"/>
      <c r="M14" s="986"/>
      <c r="N14" s="986"/>
      <c r="O14" s="986"/>
      <c r="P14" s="986"/>
      <c r="Q14" s="986"/>
      <c r="R14" s="986"/>
      <c r="S14" s="986"/>
      <c r="T14" s="986"/>
      <c r="U14" s="986"/>
      <c r="V14" s="985"/>
      <c r="W14" s="216"/>
      <c r="X14" s="986"/>
      <c r="Y14" s="986"/>
      <c r="Z14" s="986"/>
      <c r="AB14" s="986"/>
      <c r="AC14" s="986"/>
      <c r="AD14" s="986"/>
      <c r="AE14" s="986"/>
      <c r="AF14" s="986"/>
      <c r="AG14" s="188"/>
    </row>
    <row r="15" spans="1:33" ht="15">
      <c r="B15" s="992" t="str">
        <f>IF(C15="","",COUNTIF($C$25:C34,"&lt;&gt;""")-COUNTBLANK($C$25:C34))</f>
        <v/>
      </c>
      <c r="C15" s="983"/>
      <c r="D15" s="970" t="s">
        <v>1416</v>
      </c>
      <c r="E15" s="970"/>
      <c r="F15" s="983"/>
      <c r="G15" s="985"/>
      <c r="H15" s="986"/>
      <c r="I15" s="344"/>
      <c r="J15" s="985"/>
      <c r="K15" s="985"/>
      <c r="L15" s="344"/>
      <c r="M15" s="985"/>
      <c r="N15" s="985"/>
      <c r="O15" s="344"/>
      <c r="P15" s="986"/>
      <c r="Q15" s="985"/>
      <c r="R15" s="344"/>
      <c r="S15" s="344"/>
      <c r="T15" s="344"/>
      <c r="U15" s="344"/>
      <c r="V15" s="344"/>
      <c r="W15" s="344"/>
      <c r="X15" s="344"/>
      <c r="Y15" s="344"/>
      <c r="Z15" s="344"/>
      <c r="AA15" s="102"/>
      <c r="AC15" s="986"/>
      <c r="AD15" s="986"/>
      <c r="AE15" s="985"/>
      <c r="AF15" s="985"/>
      <c r="AG15" s="929"/>
    </row>
    <row r="16" spans="1:33" ht="15">
      <c r="B16" s="992">
        <f>IF(C16="","",COUNTIF($C16:C$16,"&lt;&gt;""")-COUNTBLANK($C16:C$16))</f>
        <v>1</v>
      </c>
      <c r="C16" s="983" t="s">
        <v>2662</v>
      </c>
      <c r="D16" s="983" t="s">
        <v>2708</v>
      </c>
      <c r="E16" s="163" t="s">
        <v>748</v>
      </c>
      <c r="F16" s="984" t="s">
        <v>117</v>
      </c>
      <c r="G16" s="985"/>
      <c r="H16" s="1000">
        <f>IF(AND(I16&lt;&gt;"",J16&lt;&gt;"",L16&lt;&gt;"",M16&lt;&gt;"",O16&lt;&gt;"",P16&lt;&gt;"",AG16&lt;&gt;"",R16&lt;&gt;"",S16&lt;&gt;"",T16&lt;&gt;"",U16&lt;&gt;"",V16&lt;&gt;"",W16&lt;&gt;"",X16&lt;&gt;"",Y16&lt;&gt;"",Z16&lt;&gt;"",AA16&lt;&gt;"",AC16&lt;&gt;""),0,1)</f>
        <v>0</v>
      </c>
      <c r="I16" s="101">
        <v>11582</v>
      </c>
      <c r="J16" s="990" t="s">
        <v>38</v>
      </c>
      <c r="K16" s="985"/>
      <c r="L16" s="101">
        <v>19631</v>
      </c>
      <c r="M16" s="990" t="s">
        <v>38</v>
      </c>
      <c r="N16" s="985"/>
      <c r="O16" s="101">
        <v>5140</v>
      </c>
      <c r="P16" s="990" t="s">
        <v>38</v>
      </c>
      <c r="Q16" s="985"/>
      <c r="R16" s="101">
        <v>5140</v>
      </c>
      <c r="S16" s="101">
        <v>5140</v>
      </c>
      <c r="T16" s="101">
        <v>5140</v>
      </c>
      <c r="U16" s="101">
        <v>5140</v>
      </c>
      <c r="V16" s="101">
        <v>5140</v>
      </c>
      <c r="W16" s="101">
        <v>5140</v>
      </c>
      <c r="X16" s="101">
        <v>5140</v>
      </c>
      <c r="Y16" s="101">
        <v>5140</v>
      </c>
      <c r="Z16" s="101">
        <v>5140</v>
      </c>
      <c r="AA16" s="101">
        <v>5140</v>
      </c>
      <c r="AC16" s="990" t="s">
        <v>39</v>
      </c>
      <c r="AD16" s="986"/>
      <c r="AE16" s="1355"/>
      <c r="AF16" s="985"/>
      <c r="AG16" s="991" t="s">
        <v>2872</v>
      </c>
    </row>
    <row r="17" spans="2:33" ht="15">
      <c r="B17" s="992">
        <f>IF(C17="","",COUNTIF($C$16:C17,"&lt;&gt;""")-COUNTBLANK($C$16:C17))</f>
        <v>2</v>
      </c>
      <c r="C17" s="983" t="s">
        <v>1414</v>
      </c>
      <c r="D17" s="983" t="s">
        <v>2250</v>
      </c>
      <c r="E17" s="163" t="s">
        <v>748</v>
      </c>
      <c r="F17" s="984" t="s">
        <v>117</v>
      </c>
      <c r="G17" s="985"/>
      <c r="H17" s="1000">
        <f t="shared" ref="H17:H22" si="0">IF(AND(I17&lt;&gt;"",J17&lt;&gt;"",L17&lt;&gt;"",M17&lt;&gt;"",O17&lt;&gt;"",P17&lt;&gt;"",AG17&lt;&gt;"",R17&lt;&gt;"",S17&lt;&gt;"",T17&lt;&gt;"",U17&lt;&gt;"",V17&lt;&gt;"",W17&lt;&gt;"",X17&lt;&gt;"",Y17&lt;&gt;"",Z17&lt;&gt;"",AA17&lt;&gt;"",AC17&lt;&gt;""),0,1)</f>
        <v>0</v>
      </c>
      <c r="I17" s="101">
        <v>79</v>
      </c>
      <c r="J17" s="990" t="s">
        <v>38</v>
      </c>
      <c r="K17" s="985"/>
      <c r="L17" s="101">
        <v>35</v>
      </c>
      <c r="M17" s="990" t="s">
        <v>38</v>
      </c>
      <c r="N17" s="985"/>
      <c r="O17" s="101">
        <v>77</v>
      </c>
      <c r="P17" s="990" t="s">
        <v>38</v>
      </c>
      <c r="Q17" s="985"/>
      <c r="R17" s="101">
        <v>77</v>
      </c>
      <c r="S17" s="101">
        <v>77</v>
      </c>
      <c r="T17" s="101">
        <v>77</v>
      </c>
      <c r="U17" s="101">
        <v>77</v>
      </c>
      <c r="V17" s="101">
        <v>77</v>
      </c>
      <c r="W17" s="101">
        <v>77</v>
      </c>
      <c r="X17" s="101">
        <v>77</v>
      </c>
      <c r="Y17" s="101">
        <v>77</v>
      </c>
      <c r="Z17" s="101">
        <v>77</v>
      </c>
      <c r="AA17" s="101">
        <v>77</v>
      </c>
      <c r="AC17" s="990" t="s">
        <v>39</v>
      </c>
      <c r="AD17" s="986"/>
      <c r="AE17" s="1355"/>
      <c r="AF17" s="985"/>
      <c r="AG17" s="991" t="s">
        <v>2872</v>
      </c>
    </row>
    <row r="18" spans="2:33" ht="15">
      <c r="B18" s="992">
        <f>IF(C18="","",COUNTIF($C$16:C18,"&lt;&gt;""")-COUNTBLANK($C$16:C18))</f>
        <v>3</v>
      </c>
      <c r="C18" s="983" t="s">
        <v>1415</v>
      </c>
      <c r="D18" s="983" t="s">
        <v>2707</v>
      </c>
      <c r="E18" s="163" t="s">
        <v>748</v>
      </c>
      <c r="F18" s="984" t="s">
        <v>117</v>
      </c>
      <c r="G18" s="985"/>
      <c r="H18" s="1000">
        <f t="shared" si="0"/>
        <v>0</v>
      </c>
      <c r="I18" s="101">
        <v>6806</v>
      </c>
      <c r="J18" s="990" t="s">
        <v>38</v>
      </c>
      <c r="K18" s="985"/>
      <c r="L18" s="101">
        <v>9424</v>
      </c>
      <c r="M18" s="990" t="s">
        <v>38</v>
      </c>
      <c r="N18" s="985"/>
      <c r="O18" s="101">
        <v>4880</v>
      </c>
      <c r="P18" s="990" t="s">
        <v>38</v>
      </c>
      <c r="Q18" s="985"/>
      <c r="R18" s="101">
        <v>4880</v>
      </c>
      <c r="S18" s="101">
        <v>4880</v>
      </c>
      <c r="T18" s="101">
        <v>4880</v>
      </c>
      <c r="U18" s="101">
        <v>4880</v>
      </c>
      <c r="V18" s="101">
        <v>4880</v>
      </c>
      <c r="W18" s="101">
        <v>4880</v>
      </c>
      <c r="X18" s="101">
        <v>4880</v>
      </c>
      <c r="Y18" s="101">
        <v>4880</v>
      </c>
      <c r="Z18" s="101">
        <v>4880</v>
      </c>
      <c r="AA18" s="101">
        <v>4880</v>
      </c>
      <c r="AC18" s="990" t="s">
        <v>39</v>
      </c>
      <c r="AD18" s="986"/>
      <c r="AE18" s="1355"/>
      <c r="AF18" s="985"/>
      <c r="AG18" s="991" t="s">
        <v>2872</v>
      </c>
    </row>
    <row r="19" spans="2:33" ht="15">
      <c r="B19" s="992">
        <f>IF(C19="","",COUNTIF($C$16:C19,"&lt;&gt;""")-COUNTBLANK($C$16:C19))</f>
        <v>4</v>
      </c>
      <c r="C19" s="983" t="s">
        <v>1417</v>
      </c>
      <c r="D19" s="983" t="s">
        <v>2668</v>
      </c>
      <c r="E19" s="984" t="s">
        <v>748</v>
      </c>
      <c r="F19" s="984" t="s">
        <v>117</v>
      </c>
      <c r="G19" s="985"/>
      <c r="H19" s="1000">
        <f t="shared" si="0"/>
        <v>0</v>
      </c>
      <c r="I19" s="105">
        <v>418</v>
      </c>
      <c r="J19" s="990" t="s">
        <v>38</v>
      </c>
      <c r="K19" s="985"/>
      <c r="L19" s="105">
        <v>624</v>
      </c>
      <c r="M19" s="990" t="s">
        <v>38</v>
      </c>
      <c r="N19" s="985"/>
      <c r="O19" s="105">
        <v>450</v>
      </c>
      <c r="P19" s="990" t="s">
        <v>38</v>
      </c>
      <c r="Q19" s="985"/>
      <c r="R19" s="105">
        <v>450</v>
      </c>
      <c r="S19" s="105">
        <v>450</v>
      </c>
      <c r="T19" s="105">
        <v>450</v>
      </c>
      <c r="U19" s="105">
        <v>450</v>
      </c>
      <c r="V19" s="105">
        <v>450</v>
      </c>
      <c r="W19" s="105">
        <v>450</v>
      </c>
      <c r="X19" s="105">
        <v>450</v>
      </c>
      <c r="Y19" s="105">
        <v>450</v>
      </c>
      <c r="Z19" s="105">
        <v>450</v>
      </c>
      <c r="AA19" s="101">
        <v>450</v>
      </c>
      <c r="AC19" s="990" t="s">
        <v>39</v>
      </c>
      <c r="AD19" s="986"/>
      <c r="AE19" s="1355"/>
      <c r="AF19" s="985"/>
      <c r="AG19" s="991" t="s">
        <v>2872</v>
      </c>
    </row>
    <row r="20" spans="2:33" ht="15">
      <c r="B20" s="992">
        <f>IF(C20="","",COUNTIF($C$16:C20,"&lt;&gt;""")-COUNTBLANK($C$16:C20))</f>
        <v>5</v>
      </c>
      <c r="C20" s="983" t="s">
        <v>1418</v>
      </c>
      <c r="D20" s="983" t="s">
        <v>2669</v>
      </c>
      <c r="E20" s="984" t="s">
        <v>748</v>
      </c>
      <c r="F20" s="984" t="s">
        <v>117</v>
      </c>
      <c r="G20" s="985"/>
      <c r="H20" s="1000">
        <f t="shared" si="0"/>
        <v>0</v>
      </c>
      <c r="I20" s="105">
        <v>0</v>
      </c>
      <c r="J20" s="990" t="s">
        <v>38</v>
      </c>
      <c r="K20" s="985"/>
      <c r="L20" s="105">
        <v>0</v>
      </c>
      <c r="M20" s="990" t="s">
        <v>38</v>
      </c>
      <c r="N20" s="985"/>
      <c r="O20" s="105">
        <v>0</v>
      </c>
      <c r="P20" s="990" t="s">
        <v>38</v>
      </c>
      <c r="Q20" s="985"/>
      <c r="R20" s="105">
        <v>0</v>
      </c>
      <c r="S20" s="105">
        <v>0</v>
      </c>
      <c r="T20" s="105">
        <v>0</v>
      </c>
      <c r="U20" s="105">
        <v>0</v>
      </c>
      <c r="V20" s="105">
        <v>0</v>
      </c>
      <c r="W20" s="105">
        <v>0</v>
      </c>
      <c r="X20" s="105">
        <v>0</v>
      </c>
      <c r="Y20" s="105">
        <v>0</v>
      </c>
      <c r="Z20" s="105">
        <v>0</v>
      </c>
      <c r="AA20" s="101">
        <v>0</v>
      </c>
      <c r="AC20" s="990" t="s">
        <v>39</v>
      </c>
      <c r="AD20" s="986"/>
      <c r="AE20" s="1355"/>
      <c r="AF20" s="985"/>
      <c r="AG20" s="991" t="s">
        <v>2872</v>
      </c>
    </row>
    <row r="21" spans="2:33" ht="15">
      <c r="B21" s="992">
        <f>IF(C21="","",COUNTIF($C$16:C21,"&lt;&gt;""")-COUNTBLANK($C$16:C21))</f>
        <v>6</v>
      </c>
      <c r="C21" s="983" t="s">
        <v>1419</v>
      </c>
      <c r="D21" s="983" t="s">
        <v>2661</v>
      </c>
      <c r="E21" s="984" t="s">
        <v>748</v>
      </c>
      <c r="F21" s="984" t="s">
        <v>117</v>
      </c>
      <c r="G21" s="985"/>
      <c r="H21" s="1000">
        <f t="shared" si="0"/>
        <v>0</v>
      </c>
      <c r="I21" s="105">
        <v>45636</v>
      </c>
      <c r="J21" s="990" t="s">
        <v>38</v>
      </c>
      <c r="K21" s="985"/>
      <c r="L21" s="105">
        <v>29149</v>
      </c>
      <c r="M21" s="990" t="s">
        <v>38</v>
      </c>
      <c r="N21" s="985"/>
      <c r="O21" s="105">
        <v>28636</v>
      </c>
      <c r="P21" s="990" t="s">
        <v>38</v>
      </c>
      <c r="Q21" s="985"/>
      <c r="R21" s="105">
        <v>28636</v>
      </c>
      <c r="S21" s="105">
        <v>28636</v>
      </c>
      <c r="T21" s="105">
        <v>28636</v>
      </c>
      <c r="U21" s="105">
        <v>28636</v>
      </c>
      <c r="V21" s="105">
        <v>28636</v>
      </c>
      <c r="W21" s="105">
        <v>28636</v>
      </c>
      <c r="X21" s="105">
        <v>28636</v>
      </c>
      <c r="Y21" s="105">
        <v>28636</v>
      </c>
      <c r="Z21" s="105">
        <v>28636</v>
      </c>
      <c r="AA21" s="101">
        <v>28636</v>
      </c>
      <c r="AC21" s="990" t="s">
        <v>39</v>
      </c>
      <c r="AD21" s="986"/>
      <c r="AE21" s="1355"/>
      <c r="AF21" s="985"/>
      <c r="AG21" s="991" t="s">
        <v>2872</v>
      </c>
    </row>
    <row r="22" spans="2:33" ht="15">
      <c r="B22" s="992">
        <f>IF(C22="","",COUNTIF($C$16:C22,"&lt;&gt;""")-COUNTBLANK($C$16:C22))</f>
        <v>7</v>
      </c>
      <c r="C22" s="983" t="s">
        <v>1420</v>
      </c>
      <c r="D22" s="983" t="s">
        <v>1422</v>
      </c>
      <c r="E22" s="163" t="s">
        <v>748</v>
      </c>
      <c r="F22" s="984" t="s">
        <v>162</v>
      </c>
      <c r="G22" s="985"/>
      <c r="H22" s="1000">
        <f t="shared" si="0"/>
        <v>0</v>
      </c>
      <c r="I22" s="799">
        <f>SUM(I16:I21)</f>
        <v>64521</v>
      </c>
      <c r="J22" s="990" t="s">
        <v>38</v>
      </c>
      <c r="K22" s="985"/>
      <c r="L22" s="799">
        <f>SUM(L16:L21)</f>
        <v>58863</v>
      </c>
      <c r="M22" s="990" t="s">
        <v>38</v>
      </c>
      <c r="N22" s="985"/>
      <c r="O22" s="799">
        <f>SUM(O16:O21)</f>
        <v>39183</v>
      </c>
      <c r="P22" s="990" t="s">
        <v>38</v>
      </c>
      <c r="Q22" s="985"/>
      <c r="R22" s="799">
        <f t="shared" ref="R22:Z22" si="1">SUM(R16:R21)</f>
        <v>39183</v>
      </c>
      <c r="S22" s="799">
        <f t="shared" si="1"/>
        <v>39183</v>
      </c>
      <c r="T22" s="799">
        <f t="shared" si="1"/>
        <v>39183</v>
      </c>
      <c r="U22" s="799">
        <f t="shared" si="1"/>
        <v>39183</v>
      </c>
      <c r="V22" s="799">
        <f t="shared" si="1"/>
        <v>39183</v>
      </c>
      <c r="W22" s="799">
        <f>SUM(W16:W21)</f>
        <v>39183</v>
      </c>
      <c r="X22" s="799">
        <f t="shared" si="1"/>
        <v>39183</v>
      </c>
      <c r="Y22" s="799">
        <f t="shared" si="1"/>
        <v>39183</v>
      </c>
      <c r="Z22" s="799">
        <f t="shared" si="1"/>
        <v>39183</v>
      </c>
      <c r="AA22" s="1217">
        <f>SUM(AA16:AA21)</f>
        <v>39183</v>
      </c>
      <c r="AC22" s="990" t="s">
        <v>39</v>
      </c>
      <c r="AD22" s="986"/>
      <c r="AE22" s="1355"/>
      <c r="AF22" s="985"/>
      <c r="AG22" s="991" t="s">
        <v>2872</v>
      </c>
    </row>
    <row r="23" spans="2:33" ht="15.6" customHeight="1">
      <c r="B23" s="992" t="str">
        <f>IF(C23="","",COUNTIF($C$16:C23,"&lt;&gt;""")-COUNTBLANK($C$16:C23))</f>
        <v/>
      </c>
      <c r="C23" s="986"/>
      <c r="D23" s="986"/>
      <c r="E23" s="986"/>
      <c r="F23" s="986"/>
      <c r="G23" s="986"/>
      <c r="H23" s="986"/>
      <c r="I23" s="343"/>
      <c r="J23" s="986"/>
      <c r="K23" s="985"/>
      <c r="L23" s="343"/>
      <c r="M23" s="986"/>
      <c r="N23" s="985"/>
      <c r="O23" s="343"/>
      <c r="P23" s="986"/>
      <c r="Q23" s="985"/>
      <c r="R23" s="343"/>
      <c r="S23" s="343"/>
      <c r="T23" s="343"/>
      <c r="U23" s="343"/>
      <c r="V23" s="343"/>
      <c r="W23" s="343"/>
      <c r="X23" s="343"/>
      <c r="Y23" s="343"/>
      <c r="Z23" s="343"/>
      <c r="AA23" s="103"/>
      <c r="AC23" s="986"/>
      <c r="AD23" s="986"/>
      <c r="AE23" s="986"/>
      <c r="AF23" s="986"/>
      <c r="AG23" s="188"/>
    </row>
    <row r="24" spans="2:33" ht="14.45" customHeight="1">
      <c r="B24" s="52" t="str">
        <f>IF(C24="","",COUNTIF($C$16:C24,"&lt;&gt;""")-COUNTBLANK($C$16:C24))</f>
        <v/>
      </c>
      <c r="C24" s="983"/>
      <c r="D24" s="970" t="s">
        <v>2660</v>
      </c>
      <c r="E24" s="970"/>
      <c r="F24" s="983"/>
      <c r="G24" s="986"/>
      <c r="H24" s="973"/>
      <c r="I24" s="985"/>
      <c r="J24" s="985"/>
      <c r="K24" s="985"/>
      <c r="L24" s="985"/>
      <c r="M24" s="985"/>
      <c r="N24" s="985"/>
      <c r="O24" s="985"/>
      <c r="P24" s="986"/>
      <c r="Q24" s="985"/>
      <c r="R24" s="985"/>
      <c r="S24" s="985"/>
      <c r="T24" s="985"/>
      <c r="U24" s="986"/>
      <c r="V24" s="985"/>
      <c r="W24" s="216"/>
      <c r="X24" s="986"/>
      <c r="Y24" s="986"/>
      <c r="Z24" s="127"/>
      <c r="AA24" s="127"/>
      <c r="AC24" s="986"/>
      <c r="AD24" s="986"/>
      <c r="AE24" s="985"/>
      <c r="AF24" s="985"/>
      <c r="AG24" s="929"/>
    </row>
    <row r="25" spans="2:33" ht="15">
      <c r="B25" s="992">
        <f>IF(C25="","",COUNTIF($C$16:C25,"&lt;&gt;""")-COUNTBLANK($C$16:C25))</f>
        <v>8</v>
      </c>
      <c r="C25" s="983" t="s">
        <v>2672</v>
      </c>
      <c r="D25" s="983" t="s">
        <v>2646</v>
      </c>
      <c r="E25" s="989" t="s">
        <v>748</v>
      </c>
      <c r="F25" s="984" t="s">
        <v>117</v>
      </c>
      <c r="G25" s="985"/>
      <c r="H25" s="1000">
        <f t="shared" ref="H25:H33" si="2">IF(AND(I25&lt;&gt;"",J25&lt;&gt;"",L25&lt;&gt;"",M25&lt;&gt;"",O25&lt;&gt;"",P25&lt;&gt;"",AG25&lt;&gt;"",R25&lt;&gt;"",S25&lt;&gt;"",T25&lt;&gt;"",U25&lt;&gt;"",V25&lt;&gt;"",W25&lt;&gt;"",X25&lt;&gt;"",Y25&lt;&gt;"",Z25&lt;&gt;"",AA25&lt;&gt;"",AC25&lt;&gt;""),0,1)</f>
        <v>0</v>
      </c>
      <c r="I25" s="101">
        <v>83351</v>
      </c>
      <c r="J25" s="990" t="s">
        <v>38</v>
      </c>
      <c r="K25" s="985"/>
      <c r="L25" s="101">
        <v>156685</v>
      </c>
      <c r="M25" s="990" t="s">
        <v>38</v>
      </c>
      <c r="N25" s="985"/>
      <c r="O25" s="101">
        <v>168497</v>
      </c>
      <c r="P25" s="990" t="s">
        <v>38</v>
      </c>
      <c r="Q25" s="985"/>
      <c r="R25" s="101">
        <v>192076</v>
      </c>
      <c r="S25" s="101">
        <v>206136</v>
      </c>
      <c r="T25" s="101">
        <v>216952</v>
      </c>
      <c r="U25" s="101">
        <v>240515</v>
      </c>
      <c r="V25" s="101">
        <v>285076</v>
      </c>
      <c r="W25" s="101">
        <v>283995</v>
      </c>
      <c r="X25" s="101">
        <v>283068</v>
      </c>
      <c r="Y25" s="101">
        <v>283766</v>
      </c>
      <c r="Z25" s="101">
        <v>282715</v>
      </c>
      <c r="AA25" s="101">
        <v>281958</v>
      </c>
      <c r="AC25" s="990" t="s">
        <v>39</v>
      </c>
      <c r="AD25" s="986"/>
      <c r="AE25" s="1355"/>
      <c r="AF25" s="985"/>
      <c r="AG25" s="991" t="s">
        <v>2872</v>
      </c>
    </row>
    <row r="26" spans="2:33" ht="15">
      <c r="B26" s="992">
        <f>IF(C26="","",COUNTIF($C$16:C26,"&lt;&gt;""")-COUNTBLANK($C$16:C26))</f>
        <v>9</v>
      </c>
      <c r="C26" s="983" t="s">
        <v>2673</v>
      </c>
      <c r="D26" s="983" t="s">
        <v>2704</v>
      </c>
      <c r="E26" s="989" t="s">
        <v>748</v>
      </c>
      <c r="F26" s="984" t="s">
        <v>117</v>
      </c>
      <c r="G26" s="985"/>
      <c r="H26" s="1000">
        <f t="shared" si="2"/>
        <v>0</v>
      </c>
      <c r="I26" s="101">
        <v>102634</v>
      </c>
      <c r="J26" s="990" t="s">
        <v>38</v>
      </c>
      <c r="K26" s="985"/>
      <c r="L26" s="101">
        <v>188846</v>
      </c>
      <c r="M26" s="990" t="s">
        <v>38</v>
      </c>
      <c r="N26" s="985"/>
      <c r="O26" s="101">
        <v>188966</v>
      </c>
      <c r="P26" s="990" t="s">
        <v>38</v>
      </c>
      <c r="Q26" s="985"/>
      <c r="R26" s="101">
        <v>191111</v>
      </c>
      <c r="S26" s="101">
        <v>190161</v>
      </c>
      <c r="T26" s="101">
        <v>188086</v>
      </c>
      <c r="U26" s="101">
        <v>185862</v>
      </c>
      <c r="V26" s="101">
        <v>183556</v>
      </c>
      <c r="W26" s="101">
        <v>181532</v>
      </c>
      <c r="X26" s="101">
        <v>179487</v>
      </c>
      <c r="Y26" s="101">
        <v>177327</v>
      </c>
      <c r="Z26" s="101">
        <v>175222</v>
      </c>
      <c r="AA26" s="101">
        <v>174703</v>
      </c>
      <c r="AC26" s="990" t="s">
        <v>39</v>
      </c>
      <c r="AD26" s="986"/>
      <c r="AE26" s="1355"/>
      <c r="AF26" s="985"/>
      <c r="AG26" s="991" t="s">
        <v>2872</v>
      </c>
    </row>
    <row r="27" spans="2:33" ht="15">
      <c r="B27" s="992">
        <f>IF(C27="","",COUNTIF($C$16:C27,"&lt;&gt;""")-COUNTBLANK($C$16:C27))</f>
        <v>10</v>
      </c>
      <c r="C27" s="983" t="s">
        <v>2674</v>
      </c>
      <c r="D27" s="983" t="s">
        <v>2705</v>
      </c>
      <c r="E27" s="989" t="s">
        <v>748</v>
      </c>
      <c r="F27" s="984" t="s">
        <v>117</v>
      </c>
      <c r="G27" s="985"/>
      <c r="H27" s="1000">
        <f t="shared" si="2"/>
        <v>0</v>
      </c>
      <c r="I27" s="101">
        <v>34598</v>
      </c>
      <c r="J27" s="990" t="s">
        <v>38</v>
      </c>
      <c r="K27" s="985"/>
      <c r="L27" s="101">
        <v>105026</v>
      </c>
      <c r="M27" s="990" t="s">
        <v>38</v>
      </c>
      <c r="N27" s="985"/>
      <c r="O27" s="101">
        <v>104348</v>
      </c>
      <c r="P27" s="990" t="s">
        <v>38</v>
      </c>
      <c r="Q27" s="985"/>
      <c r="R27" s="101">
        <v>105456</v>
      </c>
      <c r="S27" s="101">
        <v>106865</v>
      </c>
      <c r="T27" s="101">
        <v>107613</v>
      </c>
      <c r="U27" s="101">
        <v>109312</v>
      </c>
      <c r="V27" s="101">
        <v>109010</v>
      </c>
      <c r="W27" s="101">
        <v>108908</v>
      </c>
      <c r="X27" s="101">
        <v>108892</v>
      </c>
      <c r="Y27" s="101">
        <v>108790</v>
      </c>
      <c r="Z27" s="101">
        <v>108688</v>
      </c>
      <c r="AA27" s="101">
        <v>108587</v>
      </c>
      <c r="AC27" s="990" t="s">
        <v>39</v>
      </c>
      <c r="AD27" s="986"/>
      <c r="AE27" s="1355"/>
      <c r="AF27" s="985"/>
      <c r="AG27" s="991" t="s">
        <v>2872</v>
      </c>
    </row>
    <row r="28" spans="2:33" ht="15">
      <c r="B28" s="992">
        <f>IF(C28="","",COUNTIF($C$16:C28,"&lt;&gt;""")-COUNTBLANK($C$16:C28))</f>
        <v>11</v>
      </c>
      <c r="C28" s="983" t="s">
        <v>2675</v>
      </c>
      <c r="D28" s="983" t="s">
        <v>2706</v>
      </c>
      <c r="E28" s="989" t="s">
        <v>748</v>
      </c>
      <c r="F28" s="984" t="s">
        <v>117</v>
      </c>
      <c r="G28" s="985"/>
      <c r="H28" s="1000">
        <f t="shared" si="2"/>
        <v>0</v>
      </c>
      <c r="I28" s="101">
        <v>592927</v>
      </c>
      <c r="J28" s="990" t="s">
        <v>38</v>
      </c>
      <c r="K28" s="985"/>
      <c r="L28" s="101">
        <v>606930</v>
      </c>
      <c r="M28" s="990" t="s">
        <v>38</v>
      </c>
      <c r="N28" s="985"/>
      <c r="O28" s="101">
        <v>661729</v>
      </c>
      <c r="P28" s="990" t="s">
        <v>38</v>
      </c>
      <c r="Q28" s="985"/>
      <c r="R28" s="101">
        <v>718227</v>
      </c>
      <c r="S28" s="101">
        <v>748712</v>
      </c>
      <c r="T28" s="101">
        <v>773357</v>
      </c>
      <c r="U28" s="101">
        <v>797867</v>
      </c>
      <c r="V28" s="101">
        <v>816871</v>
      </c>
      <c r="W28" s="101">
        <v>834737</v>
      </c>
      <c r="X28" s="101">
        <v>848285</v>
      </c>
      <c r="Y28" s="101">
        <v>861843</v>
      </c>
      <c r="Z28" s="101">
        <v>878197</v>
      </c>
      <c r="AA28" s="101">
        <v>891966</v>
      </c>
      <c r="AC28" s="990" t="s">
        <v>39</v>
      </c>
      <c r="AD28" s="986"/>
      <c r="AE28" s="1355"/>
      <c r="AF28" s="985"/>
      <c r="AG28" s="991" t="s">
        <v>2872</v>
      </c>
    </row>
    <row r="29" spans="2:33" ht="15">
      <c r="B29" s="992">
        <f>IF(C29="","",COUNTIF($C$16:C29,"&lt;&gt;""")-COUNTBLANK($C$16:C29))</f>
        <v>12</v>
      </c>
      <c r="C29" s="983" t="s">
        <v>2676</v>
      </c>
      <c r="D29" s="983" t="s">
        <v>2709</v>
      </c>
      <c r="E29" s="989" t="s">
        <v>1413</v>
      </c>
      <c r="F29" s="984" t="s">
        <v>117</v>
      </c>
      <c r="G29" s="985"/>
      <c r="H29" s="1000">
        <f t="shared" si="2"/>
        <v>0</v>
      </c>
      <c r="I29" s="101">
        <v>2232</v>
      </c>
      <c r="J29" s="990" t="s">
        <v>38</v>
      </c>
      <c r="K29" s="985"/>
      <c r="L29" s="101">
        <v>3305</v>
      </c>
      <c r="M29" s="990" t="s">
        <v>38</v>
      </c>
      <c r="N29" s="985"/>
      <c r="O29" s="101">
        <v>4866</v>
      </c>
      <c r="P29" s="990" t="s">
        <v>38</v>
      </c>
      <c r="Q29" s="985"/>
      <c r="R29" s="101">
        <v>0</v>
      </c>
      <c r="S29" s="101">
        <v>0</v>
      </c>
      <c r="T29" s="101">
        <v>0</v>
      </c>
      <c r="U29" s="101">
        <v>0</v>
      </c>
      <c r="V29" s="101">
        <v>0</v>
      </c>
      <c r="W29" s="101">
        <v>0</v>
      </c>
      <c r="X29" s="101">
        <v>0</v>
      </c>
      <c r="Y29" s="101">
        <v>0</v>
      </c>
      <c r="Z29" s="101">
        <v>0</v>
      </c>
      <c r="AA29" s="101">
        <v>0</v>
      </c>
      <c r="AC29" s="990" t="s">
        <v>39</v>
      </c>
      <c r="AD29" s="986"/>
      <c r="AE29" s="1355"/>
      <c r="AF29" s="985"/>
      <c r="AG29" s="991" t="s">
        <v>2872</v>
      </c>
    </row>
    <row r="30" spans="2:33" ht="15">
      <c r="B30" s="992">
        <f>IF(C30="","",COUNTIF($C$16:C30,"&lt;&gt;""")-COUNTBLANK($C$16:C30))</f>
        <v>13</v>
      </c>
      <c r="C30" s="983" t="s">
        <v>1423</v>
      </c>
      <c r="D30" s="983" t="s">
        <v>2663</v>
      </c>
      <c r="E30" s="989" t="s">
        <v>748</v>
      </c>
      <c r="F30" s="984" t="s">
        <v>117</v>
      </c>
      <c r="G30" s="985"/>
      <c r="H30" s="1000">
        <f t="shared" si="2"/>
        <v>0</v>
      </c>
      <c r="I30" s="101">
        <v>53659</v>
      </c>
      <c r="J30" s="990" t="s">
        <v>38</v>
      </c>
      <c r="K30" s="985"/>
      <c r="L30" s="101">
        <v>53659</v>
      </c>
      <c r="M30" s="990" t="s">
        <v>38</v>
      </c>
      <c r="N30" s="985"/>
      <c r="O30" s="101">
        <v>54173</v>
      </c>
      <c r="P30" s="990" t="s">
        <v>38</v>
      </c>
      <c r="Q30" s="985"/>
      <c r="R30" s="101">
        <v>54173</v>
      </c>
      <c r="S30" s="101">
        <v>54173</v>
      </c>
      <c r="T30" s="101">
        <v>54173</v>
      </c>
      <c r="U30" s="101">
        <v>54173</v>
      </c>
      <c r="V30" s="101">
        <v>54173</v>
      </c>
      <c r="W30" s="101">
        <v>54173</v>
      </c>
      <c r="X30" s="101">
        <v>54173</v>
      </c>
      <c r="Y30" s="101">
        <v>54173</v>
      </c>
      <c r="Z30" s="101">
        <v>54173</v>
      </c>
      <c r="AA30" s="101">
        <v>54173</v>
      </c>
      <c r="AC30" s="990" t="s">
        <v>39</v>
      </c>
      <c r="AD30" s="986"/>
      <c r="AE30" s="1355"/>
      <c r="AF30" s="985"/>
      <c r="AG30" s="991" t="s">
        <v>2872</v>
      </c>
    </row>
    <row r="31" spans="2:33" ht="15">
      <c r="B31" s="992">
        <f>IF(C31="","",COUNTIF($C$16:C31,"&lt;&gt;""")-COUNTBLANK($C$16:C31))</f>
        <v>14</v>
      </c>
      <c r="C31" s="983" t="s">
        <v>1424</v>
      </c>
      <c r="D31" s="983" t="s">
        <v>2670</v>
      </c>
      <c r="E31" s="989" t="s">
        <v>748</v>
      </c>
      <c r="F31" s="984" t="s">
        <v>117</v>
      </c>
      <c r="G31" s="985"/>
      <c r="H31" s="1000">
        <f t="shared" si="2"/>
        <v>0</v>
      </c>
      <c r="I31" s="105">
        <v>3108</v>
      </c>
      <c r="J31" s="990" t="s">
        <v>38</v>
      </c>
      <c r="K31" s="985"/>
      <c r="L31" s="105">
        <v>3151</v>
      </c>
      <c r="M31" s="990" t="s">
        <v>38</v>
      </c>
      <c r="N31" s="985"/>
      <c r="O31" s="105">
        <v>51</v>
      </c>
      <c r="P31" s="990" t="s">
        <v>38</v>
      </c>
      <c r="Q31" s="985"/>
      <c r="R31" s="105">
        <v>51</v>
      </c>
      <c r="S31" s="105">
        <v>51</v>
      </c>
      <c r="T31" s="105">
        <v>51</v>
      </c>
      <c r="U31" s="105">
        <v>51</v>
      </c>
      <c r="V31" s="105">
        <v>51</v>
      </c>
      <c r="W31" s="105">
        <v>51</v>
      </c>
      <c r="X31" s="105">
        <v>51</v>
      </c>
      <c r="Y31" s="105">
        <v>51</v>
      </c>
      <c r="Z31" s="105">
        <v>51</v>
      </c>
      <c r="AA31" s="101">
        <v>51</v>
      </c>
      <c r="AC31" s="990" t="s">
        <v>39</v>
      </c>
      <c r="AD31" s="986"/>
      <c r="AE31" s="1355" t="s">
        <v>5224</v>
      </c>
      <c r="AF31" s="985"/>
      <c r="AG31" s="991" t="s">
        <v>2872</v>
      </c>
    </row>
    <row r="32" spans="2:33" ht="15">
      <c r="B32" s="992">
        <f>IF(C32="","",COUNTIF($C$16:C32,"&lt;&gt;""")-COUNTBLANK($C$16:C32))</f>
        <v>15</v>
      </c>
      <c r="C32" s="983" t="s">
        <v>1425</v>
      </c>
      <c r="D32" s="983" t="s">
        <v>2667</v>
      </c>
      <c r="E32" s="989" t="s">
        <v>748</v>
      </c>
      <c r="F32" s="984" t="s">
        <v>117</v>
      </c>
      <c r="G32" s="985"/>
      <c r="H32" s="1000">
        <f t="shared" si="2"/>
        <v>0</v>
      </c>
      <c r="I32" s="105">
        <v>4215</v>
      </c>
      <c r="J32" s="990" t="s">
        <v>38</v>
      </c>
      <c r="K32" s="985"/>
      <c r="L32" s="105">
        <v>4385</v>
      </c>
      <c r="M32" s="990" t="s">
        <v>38</v>
      </c>
      <c r="N32" s="985"/>
      <c r="O32" s="105">
        <v>0</v>
      </c>
      <c r="P32" s="990" t="s">
        <v>38</v>
      </c>
      <c r="Q32" s="985"/>
      <c r="R32" s="105">
        <v>0</v>
      </c>
      <c r="S32" s="105">
        <v>0</v>
      </c>
      <c r="T32" s="105">
        <v>0</v>
      </c>
      <c r="U32" s="105">
        <v>0</v>
      </c>
      <c r="V32" s="105">
        <v>0</v>
      </c>
      <c r="W32" s="105">
        <v>0</v>
      </c>
      <c r="X32" s="105">
        <v>0</v>
      </c>
      <c r="Y32" s="105">
        <v>0</v>
      </c>
      <c r="Z32" s="105">
        <v>0</v>
      </c>
      <c r="AA32" s="101">
        <v>0</v>
      </c>
      <c r="AC32" s="990" t="s">
        <v>39</v>
      </c>
      <c r="AD32" s="986"/>
      <c r="AE32" s="1355" t="s">
        <v>5224</v>
      </c>
      <c r="AF32" s="985"/>
      <c r="AG32" s="991" t="s">
        <v>2872</v>
      </c>
    </row>
    <row r="33" spans="2:33" ht="15">
      <c r="B33" s="992">
        <f>IF(C33="","",COUNTIF($C$16:C33,"&lt;&gt;""")-COUNTBLANK($C$16:C33))</f>
        <v>16</v>
      </c>
      <c r="C33" s="983" t="s">
        <v>1426</v>
      </c>
      <c r="D33" s="983" t="s">
        <v>2710</v>
      </c>
      <c r="E33" s="989" t="s">
        <v>748</v>
      </c>
      <c r="F33" s="984" t="s">
        <v>162</v>
      </c>
      <c r="G33" s="985"/>
      <c r="H33" s="1000">
        <f t="shared" si="2"/>
        <v>0</v>
      </c>
      <c r="I33" s="799">
        <f>SUM(I25:I32)</f>
        <v>876724</v>
      </c>
      <c r="J33" s="990" t="s">
        <v>38</v>
      </c>
      <c r="K33" s="985"/>
      <c r="L33" s="799">
        <f>SUM(L25:L32)</f>
        <v>1121987</v>
      </c>
      <c r="M33" s="990" t="s">
        <v>38</v>
      </c>
      <c r="N33" s="985"/>
      <c r="O33" s="799">
        <f>SUM(O25:O32)</f>
        <v>1182630</v>
      </c>
      <c r="P33" s="990" t="s">
        <v>38</v>
      </c>
      <c r="Q33" s="985"/>
      <c r="R33" s="799">
        <f>SUM(R25:R32)</f>
        <v>1261094</v>
      </c>
      <c r="S33" s="799">
        <f>SUM(S25:S32)</f>
        <v>1306098</v>
      </c>
      <c r="T33" s="799">
        <f t="shared" ref="T33:Z33" si="3">SUM(T25:T32)</f>
        <v>1340232</v>
      </c>
      <c r="U33" s="799">
        <f t="shared" si="3"/>
        <v>1387780</v>
      </c>
      <c r="V33" s="799">
        <f t="shared" si="3"/>
        <v>1448737</v>
      </c>
      <c r="W33" s="799">
        <f t="shared" si="3"/>
        <v>1463396</v>
      </c>
      <c r="X33" s="799">
        <f t="shared" si="3"/>
        <v>1473956</v>
      </c>
      <c r="Y33" s="799">
        <f t="shared" si="3"/>
        <v>1485950</v>
      </c>
      <c r="Z33" s="799">
        <f t="shared" si="3"/>
        <v>1499046</v>
      </c>
      <c r="AA33" s="1217">
        <f>SUM(AA25:AA32)</f>
        <v>1511438</v>
      </c>
      <c r="AC33" s="990" t="s">
        <v>39</v>
      </c>
      <c r="AD33" s="986"/>
      <c r="AE33" s="1355" t="s">
        <v>5224</v>
      </c>
      <c r="AF33" s="985"/>
      <c r="AG33" s="991" t="s">
        <v>2872</v>
      </c>
    </row>
    <row r="34" spans="2:33" ht="15">
      <c r="B34" s="992" t="str">
        <f>IF(C34="","",COUNTIF($C$16:C34,"&lt;&gt;""")-COUNTBLANK($C$16:C34))</f>
        <v/>
      </c>
      <c r="C34" s="986"/>
      <c r="D34" s="986"/>
      <c r="E34" s="986"/>
      <c r="F34" s="986"/>
      <c r="G34" s="986"/>
      <c r="H34" s="986"/>
      <c r="I34" s="343"/>
      <c r="J34" s="986"/>
      <c r="K34" s="986"/>
      <c r="L34" s="343"/>
      <c r="M34" s="986"/>
      <c r="N34" s="986"/>
      <c r="O34" s="343"/>
      <c r="P34" s="986"/>
      <c r="Q34" s="986"/>
      <c r="R34" s="343"/>
      <c r="S34" s="343"/>
      <c r="T34" s="343"/>
      <c r="U34" s="343"/>
      <c r="V34" s="343"/>
      <c r="W34" s="343"/>
      <c r="X34" s="343"/>
      <c r="Y34" s="343"/>
      <c r="Z34" s="343"/>
      <c r="AA34" s="103"/>
      <c r="AC34" s="986"/>
      <c r="AD34" s="986"/>
      <c r="AE34" s="986"/>
      <c r="AF34" s="986"/>
      <c r="AG34" s="188"/>
    </row>
    <row r="35" spans="2:33" ht="15">
      <c r="B35" s="992">
        <f>IF(C35="","",COUNTIF($C$16:C35,"&lt;&gt;""")-COUNTBLANK($C$16:C35))</f>
        <v>17</v>
      </c>
      <c r="C35" s="983" t="s">
        <v>1427</v>
      </c>
      <c r="D35" s="983" t="s">
        <v>2711</v>
      </c>
      <c r="E35" s="989" t="s">
        <v>748</v>
      </c>
      <c r="F35" s="984" t="s">
        <v>162</v>
      </c>
      <c r="G35" s="985"/>
      <c r="H35" s="1000">
        <f>IF(AND(I35&lt;&gt;"",J35&lt;&gt;"",L35&lt;&gt;"",M35&lt;&gt;"",O35&lt;&gt;"",P35&lt;&gt;"",AG35&lt;&gt;"",R35&lt;&gt;"",S35&lt;&gt;"",T35&lt;&gt;"",U35&lt;&gt;"",V35&lt;&gt;"",W35&lt;&gt;"",X35&lt;&gt;"",Y35&lt;&gt;"",Z35&lt;&gt;"",AA35&lt;&gt;"",AC35&lt;&gt;""),0,1)</f>
        <v>0</v>
      </c>
      <c r="I35" s="799">
        <f>I33+I22</f>
        <v>941245</v>
      </c>
      <c r="J35" s="990" t="s">
        <v>38</v>
      </c>
      <c r="K35" s="985"/>
      <c r="L35" s="799">
        <f>L33+L22</f>
        <v>1180850</v>
      </c>
      <c r="M35" s="990" t="s">
        <v>38</v>
      </c>
      <c r="N35" s="985"/>
      <c r="O35" s="799">
        <f>O33+O22</f>
        <v>1221813</v>
      </c>
      <c r="P35" s="990" t="s">
        <v>38</v>
      </c>
      <c r="Q35" s="985"/>
      <c r="R35" s="799">
        <f t="shared" ref="R35:Z35" si="4">R33+R22</f>
        <v>1300277</v>
      </c>
      <c r="S35" s="799">
        <f>S33+S22</f>
        <v>1345281</v>
      </c>
      <c r="T35" s="799">
        <f t="shared" si="4"/>
        <v>1379415</v>
      </c>
      <c r="U35" s="799">
        <f t="shared" si="4"/>
        <v>1426963</v>
      </c>
      <c r="V35" s="799">
        <f t="shared" si="4"/>
        <v>1487920</v>
      </c>
      <c r="W35" s="799">
        <f t="shared" si="4"/>
        <v>1502579</v>
      </c>
      <c r="X35" s="799">
        <f t="shared" si="4"/>
        <v>1513139</v>
      </c>
      <c r="Y35" s="799">
        <f t="shared" si="4"/>
        <v>1525133</v>
      </c>
      <c r="Z35" s="799">
        <f t="shared" si="4"/>
        <v>1538229</v>
      </c>
      <c r="AA35" s="1217">
        <f>AA33+AA22</f>
        <v>1550621</v>
      </c>
      <c r="AC35" s="990" t="s">
        <v>39</v>
      </c>
      <c r="AD35" s="986"/>
      <c r="AE35" s="1355"/>
      <c r="AF35" s="985"/>
      <c r="AG35" s="991" t="s">
        <v>2872</v>
      </c>
    </row>
    <row r="36" spans="2:33" ht="15">
      <c r="B36" s="992" t="str">
        <f>IF(C36="","",COUNTIF($C$16:C36,"&lt;&gt;""")-COUNTBLANK($C$16:C36))</f>
        <v/>
      </c>
      <c r="C36" s="986"/>
      <c r="D36" s="986"/>
      <c r="E36" s="986"/>
      <c r="F36" s="986"/>
      <c r="G36" s="986"/>
      <c r="H36" s="986"/>
      <c r="I36" s="343"/>
      <c r="J36" s="986"/>
      <c r="K36" s="986"/>
      <c r="L36" s="343"/>
      <c r="M36" s="986"/>
      <c r="N36" s="986"/>
      <c r="O36" s="343"/>
      <c r="P36" s="986"/>
      <c r="Q36" s="986"/>
      <c r="R36" s="343"/>
      <c r="S36" s="343"/>
      <c r="T36" s="343"/>
      <c r="U36" s="343"/>
      <c r="V36" s="343"/>
      <c r="W36" s="343"/>
      <c r="X36" s="343"/>
      <c r="Y36" s="343"/>
      <c r="Z36" s="343"/>
      <c r="AA36" s="103"/>
      <c r="AC36" s="986"/>
      <c r="AD36" s="986"/>
      <c r="AE36" s="986"/>
      <c r="AF36" s="986"/>
      <c r="AG36" s="188"/>
    </row>
    <row r="37" spans="2:33" ht="15">
      <c r="B37" s="992" t="str">
        <f>IF(C37="","",COUNTIF($C$16:C37,"&lt;&gt;""")-COUNTBLANK($C$16:C37))</f>
        <v/>
      </c>
      <c r="C37" s="983"/>
      <c r="D37" s="970" t="s">
        <v>2664</v>
      </c>
      <c r="E37" s="970"/>
      <c r="F37" s="983"/>
      <c r="G37" s="985"/>
      <c r="H37" s="986"/>
      <c r="I37" s="344"/>
      <c r="J37" s="985"/>
      <c r="K37" s="985"/>
      <c r="L37" s="344"/>
      <c r="M37" s="985"/>
      <c r="N37" s="985"/>
      <c r="O37" s="344"/>
      <c r="P37" s="986"/>
      <c r="Q37" s="985"/>
      <c r="R37" s="344"/>
      <c r="S37" s="344"/>
      <c r="T37" s="344"/>
      <c r="U37" s="344"/>
      <c r="V37" s="344"/>
      <c r="W37" s="344"/>
      <c r="X37" s="344"/>
      <c r="Y37" s="344"/>
      <c r="Z37" s="344"/>
      <c r="AA37" s="102"/>
      <c r="AC37" s="986"/>
      <c r="AD37" s="986"/>
      <c r="AE37" s="985"/>
      <c r="AF37" s="985"/>
      <c r="AG37" s="929"/>
    </row>
    <row r="38" spans="2:33" ht="15">
      <c r="B38" s="992">
        <f>IF(C38="","",COUNTIF($C$16:C38,"&lt;&gt;""")-COUNTBLANK($C$16:C38))</f>
        <v>18</v>
      </c>
      <c r="C38" s="983" t="s">
        <v>1428</v>
      </c>
      <c r="D38" s="983" t="s">
        <v>2666</v>
      </c>
      <c r="E38" s="163" t="s">
        <v>748</v>
      </c>
      <c r="F38" s="984" t="s">
        <v>117</v>
      </c>
      <c r="G38" s="985"/>
      <c r="H38" s="1000">
        <f t="shared" ref="H38:H43" si="5">IF(AND(I38&lt;&gt;"",J38&lt;&gt;"",L38&lt;&gt;"",M38&lt;&gt;"",O38&lt;&gt;"",P38&lt;&gt;"",AG38&lt;&gt;"",R38&lt;&gt;"",S38&lt;&gt;"",T38&lt;&gt;"",U38&lt;&gt;"",V38&lt;&gt;"",W38&lt;&gt;"",X38&lt;&gt;"",Y38&lt;&gt;"",Z38&lt;&gt;"",AA38&lt;&gt;"",AC38&lt;&gt;""),0,1)</f>
        <v>0</v>
      </c>
      <c r="I38" s="101">
        <v>8572</v>
      </c>
      <c r="J38" s="990" t="s">
        <v>38</v>
      </c>
      <c r="K38" s="985"/>
      <c r="L38" s="101">
        <v>15262</v>
      </c>
      <c r="M38" s="990" t="s">
        <v>38</v>
      </c>
      <c r="N38" s="985"/>
      <c r="O38" s="101">
        <v>6221</v>
      </c>
      <c r="P38" s="990" t="s">
        <v>38</v>
      </c>
      <c r="Q38" s="985"/>
      <c r="R38" s="101">
        <v>6221</v>
      </c>
      <c r="S38" s="101">
        <v>6221</v>
      </c>
      <c r="T38" s="101">
        <v>6221</v>
      </c>
      <c r="U38" s="101">
        <v>6221</v>
      </c>
      <c r="V38" s="101">
        <v>6221</v>
      </c>
      <c r="W38" s="101">
        <v>6221</v>
      </c>
      <c r="X38" s="101">
        <v>6221</v>
      </c>
      <c r="Y38" s="101">
        <v>6221</v>
      </c>
      <c r="Z38" s="101">
        <v>6221</v>
      </c>
      <c r="AA38" s="101">
        <v>6221</v>
      </c>
      <c r="AC38" s="990" t="s">
        <v>39</v>
      </c>
      <c r="AD38" s="986"/>
      <c r="AE38" s="1355" t="s">
        <v>5224</v>
      </c>
      <c r="AF38" s="985"/>
      <c r="AG38" s="991" t="s">
        <v>2872</v>
      </c>
    </row>
    <row r="39" spans="2:33" ht="15">
      <c r="B39" s="992">
        <f>IF(C39="","",COUNTIF($C$16:C39,"&lt;&gt;""")-COUNTBLANK($C$16:C39))</f>
        <v>19</v>
      </c>
      <c r="C39" s="983" t="s">
        <v>1429</v>
      </c>
      <c r="D39" s="983" t="s">
        <v>2237</v>
      </c>
      <c r="E39" s="984" t="s">
        <v>748</v>
      </c>
      <c r="F39" s="984" t="s">
        <v>117</v>
      </c>
      <c r="G39" s="985"/>
      <c r="H39" s="1000">
        <f t="shared" si="5"/>
        <v>0</v>
      </c>
      <c r="I39" s="101">
        <v>0</v>
      </c>
      <c r="J39" s="990" t="s">
        <v>38</v>
      </c>
      <c r="K39" s="985"/>
      <c r="L39" s="101">
        <v>0</v>
      </c>
      <c r="M39" s="990" t="s">
        <v>38</v>
      </c>
      <c r="N39" s="985"/>
      <c r="O39" s="101">
        <v>0</v>
      </c>
      <c r="P39" s="990" t="s">
        <v>38</v>
      </c>
      <c r="Q39" s="985"/>
      <c r="R39" s="101">
        <v>0</v>
      </c>
      <c r="S39" s="101">
        <v>0</v>
      </c>
      <c r="T39" s="101">
        <v>0</v>
      </c>
      <c r="U39" s="101">
        <v>0</v>
      </c>
      <c r="V39" s="101">
        <v>0</v>
      </c>
      <c r="W39" s="101">
        <v>0</v>
      </c>
      <c r="X39" s="101">
        <v>0</v>
      </c>
      <c r="Y39" s="101">
        <v>0</v>
      </c>
      <c r="Z39" s="101">
        <v>0</v>
      </c>
      <c r="AA39" s="101">
        <v>0</v>
      </c>
      <c r="AC39" s="990" t="s">
        <v>39</v>
      </c>
      <c r="AD39" s="986"/>
      <c r="AE39" s="1355" t="s">
        <v>5224</v>
      </c>
      <c r="AF39" s="985"/>
      <c r="AG39" s="991" t="s">
        <v>2872</v>
      </c>
    </row>
    <row r="40" spans="2:33" ht="15">
      <c r="B40" s="992">
        <f>IF(C40="","",COUNTIF($C$16:C40,"&lt;&gt;""")-COUNTBLANK($C$16:C40))</f>
        <v>20</v>
      </c>
      <c r="C40" s="983" t="s">
        <v>1431</v>
      </c>
      <c r="D40" s="983" t="s">
        <v>2671</v>
      </c>
      <c r="E40" s="984" t="s">
        <v>748</v>
      </c>
      <c r="F40" s="984" t="s">
        <v>117</v>
      </c>
      <c r="G40" s="985"/>
      <c r="H40" s="1000">
        <f t="shared" si="5"/>
        <v>0</v>
      </c>
      <c r="I40" s="101">
        <v>1945</v>
      </c>
      <c r="J40" s="990" t="s">
        <v>38</v>
      </c>
      <c r="K40" s="985"/>
      <c r="L40" s="101">
        <v>2192</v>
      </c>
      <c r="M40" s="990" t="s">
        <v>38</v>
      </c>
      <c r="N40" s="985"/>
      <c r="O40" s="101">
        <v>1900</v>
      </c>
      <c r="P40" s="990" t="s">
        <v>38</v>
      </c>
      <c r="Q40" s="985"/>
      <c r="R40" s="101">
        <v>1900</v>
      </c>
      <c r="S40" s="101">
        <v>1900</v>
      </c>
      <c r="T40" s="101">
        <v>1900</v>
      </c>
      <c r="U40" s="101">
        <v>1900</v>
      </c>
      <c r="V40" s="101">
        <v>1900</v>
      </c>
      <c r="W40" s="101">
        <v>1900</v>
      </c>
      <c r="X40" s="101">
        <v>1900</v>
      </c>
      <c r="Y40" s="101">
        <v>1900</v>
      </c>
      <c r="Z40" s="101">
        <v>1900</v>
      </c>
      <c r="AA40" s="101">
        <v>1900</v>
      </c>
      <c r="AC40" s="990" t="s">
        <v>39</v>
      </c>
      <c r="AD40" s="986"/>
      <c r="AE40" s="1355" t="s">
        <v>5224</v>
      </c>
      <c r="AF40" s="985"/>
      <c r="AG40" s="991" t="s">
        <v>2872</v>
      </c>
    </row>
    <row r="41" spans="2:33" ht="15">
      <c r="B41" s="992">
        <f>IF(C41="","",COUNTIF($C$16:C41,"&lt;&gt;""")-COUNTBLANK($C$16:C41))</f>
        <v>21</v>
      </c>
      <c r="C41" s="983" t="s">
        <v>1432</v>
      </c>
      <c r="D41" s="983" t="s">
        <v>2718</v>
      </c>
      <c r="E41" s="984" t="s">
        <v>748</v>
      </c>
      <c r="F41" s="984" t="s">
        <v>117</v>
      </c>
      <c r="G41" s="985"/>
      <c r="H41" s="1000">
        <f t="shared" si="5"/>
        <v>0</v>
      </c>
      <c r="I41" s="105">
        <v>0</v>
      </c>
      <c r="J41" s="990" t="s">
        <v>38</v>
      </c>
      <c r="K41" s="985"/>
      <c r="L41" s="105">
        <v>0</v>
      </c>
      <c r="M41" s="990" t="s">
        <v>38</v>
      </c>
      <c r="N41" s="985"/>
      <c r="O41" s="105">
        <v>0</v>
      </c>
      <c r="P41" s="990" t="s">
        <v>38</v>
      </c>
      <c r="Q41" s="985"/>
      <c r="R41" s="105">
        <v>0</v>
      </c>
      <c r="S41" s="105">
        <v>0</v>
      </c>
      <c r="T41" s="105">
        <v>0</v>
      </c>
      <c r="U41" s="105">
        <v>0</v>
      </c>
      <c r="V41" s="105">
        <v>0</v>
      </c>
      <c r="W41" s="105">
        <v>0</v>
      </c>
      <c r="X41" s="105">
        <v>0</v>
      </c>
      <c r="Y41" s="105">
        <v>0</v>
      </c>
      <c r="Z41" s="105">
        <v>0</v>
      </c>
      <c r="AA41" s="101">
        <v>0</v>
      </c>
      <c r="AC41" s="990" t="s">
        <v>39</v>
      </c>
      <c r="AD41" s="986"/>
      <c r="AE41" s="1355" t="s">
        <v>5224</v>
      </c>
      <c r="AF41" s="985"/>
      <c r="AG41" s="991" t="s">
        <v>2872</v>
      </c>
    </row>
    <row r="42" spans="2:33" ht="15">
      <c r="B42" s="992">
        <f>IF(C42="","",COUNTIF($C$16:C42,"&lt;&gt;""")-COUNTBLANK($C$16:C42))</f>
        <v>22</v>
      </c>
      <c r="C42" s="983" t="s">
        <v>1433</v>
      </c>
      <c r="D42" s="983" t="s">
        <v>2719</v>
      </c>
      <c r="E42" s="984" t="s">
        <v>748</v>
      </c>
      <c r="F42" s="984" t="s">
        <v>117</v>
      </c>
      <c r="G42" s="985"/>
      <c r="H42" s="1000">
        <f t="shared" si="5"/>
        <v>0</v>
      </c>
      <c r="I42" s="105">
        <v>28683</v>
      </c>
      <c r="J42" s="990" t="s">
        <v>38</v>
      </c>
      <c r="K42" s="985"/>
      <c r="L42" s="105">
        <v>44271</v>
      </c>
      <c r="M42" s="990" t="s">
        <v>38</v>
      </c>
      <c r="N42" s="985"/>
      <c r="O42" s="105">
        <v>6000</v>
      </c>
      <c r="P42" s="990" t="s">
        <v>38</v>
      </c>
      <c r="Q42" s="985"/>
      <c r="R42" s="105">
        <v>0</v>
      </c>
      <c r="S42" s="105">
        <v>0</v>
      </c>
      <c r="T42" s="105">
        <v>0</v>
      </c>
      <c r="U42" s="105">
        <v>0</v>
      </c>
      <c r="V42" s="105">
        <v>0</v>
      </c>
      <c r="W42" s="105">
        <v>0</v>
      </c>
      <c r="X42" s="105">
        <v>0</v>
      </c>
      <c r="Y42" s="105">
        <v>0</v>
      </c>
      <c r="Z42" s="105">
        <v>0</v>
      </c>
      <c r="AA42" s="101">
        <v>0</v>
      </c>
      <c r="AC42" s="990" t="s">
        <v>39</v>
      </c>
      <c r="AD42" s="986"/>
      <c r="AE42" s="1355" t="s">
        <v>5224</v>
      </c>
      <c r="AF42" s="985"/>
      <c r="AG42" s="991" t="s">
        <v>2872</v>
      </c>
    </row>
    <row r="43" spans="2:33" ht="15">
      <c r="B43" s="992">
        <f>IF(C43="","",COUNTIF($C$16:C43,"&lt;&gt;""")-COUNTBLANK($C$16:C43))</f>
        <v>23</v>
      </c>
      <c r="C43" s="983" t="s">
        <v>2677</v>
      </c>
      <c r="D43" s="983" t="s">
        <v>2720</v>
      </c>
      <c r="E43" s="163" t="s">
        <v>748</v>
      </c>
      <c r="F43" s="984" t="s">
        <v>162</v>
      </c>
      <c r="G43" s="985"/>
      <c r="H43" s="1000">
        <f t="shared" si="5"/>
        <v>0</v>
      </c>
      <c r="I43" s="799">
        <f>SUM(I38:I42)</f>
        <v>39200</v>
      </c>
      <c r="J43" s="990" t="s">
        <v>38</v>
      </c>
      <c r="K43" s="985"/>
      <c r="L43" s="799">
        <f>SUM(L38:L42)</f>
        <v>61725</v>
      </c>
      <c r="M43" s="990" t="s">
        <v>38</v>
      </c>
      <c r="N43" s="985"/>
      <c r="O43" s="799">
        <f>SUM(O38:O42)</f>
        <v>14121</v>
      </c>
      <c r="P43" s="990" t="s">
        <v>38</v>
      </c>
      <c r="Q43" s="985"/>
      <c r="R43" s="799">
        <f t="shared" ref="R43:Z43" si="6">SUM(R38:R42)</f>
        <v>8121</v>
      </c>
      <c r="S43" s="799">
        <f>SUM(S38:S42)</f>
        <v>8121</v>
      </c>
      <c r="T43" s="799">
        <f t="shared" si="6"/>
        <v>8121</v>
      </c>
      <c r="U43" s="799">
        <f t="shared" si="6"/>
        <v>8121</v>
      </c>
      <c r="V43" s="799">
        <f t="shared" si="6"/>
        <v>8121</v>
      </c>
      <c r="W43" s="799">
        <f t="shared" si="6"/>
        <v>8121</v>
      </c>
      <c r="X43" s="799">
        <f t="shared" si="6"/>
        <v>8121</v>
      </c>
      <c r="Y43" s="799">
        <f t="shared" si="6"/>
        <v>8121</v>
      </c>
      <c r="Z43" s="799">
        <f t="shared" si="6"/>
        <v>8121</v>
      </c>
      <c r="AA43" s="1217">
        <f>SUM(AA38:AA42)</f>
        <v>8121</v>
      </c>
      <c r="AC43" s="990" t="s">
        <v>39</v>
      </c>
      <c r="AD43" s="986"/>
      <c r="AE43" s="1355" t="s">
        <v>5224</v>
      </c>
      <c r="AF43" s="985"/>
      <c r="AG43" s="991" t="s">
        <v>2872</v>
      </c>
    </row>
    <row r="44" spans="2:33" ht="15">
      <c r="B44" s="992" t="str">
        <f>IF(C44="","",COUNTIF($C$16:C44,"&lt;&gt;""")-COUNTBLANK($C$16:C44))</f>
        <v/>
      </c>
      <c r="C44" s="985"/>
      <c r="D44" s="985"/>
      <c r="E44" s="985"/>
      <c r="F44" s="985"/>
      <c r="G44" s="985"/>
      <c r="H44" s="986"/>
      <c r="I44" s="344"/>
      <c r="J44" s="986"/>
      <c r="K44" s="985"/>
      <c r="L44" s="344"/>
      <c r="M44" s="986"/>
      <c r="N44" s="985"/>
      <c r="O44" s="344"/>
      <c r="P44" s="986"/>
      <c r="Q44" s="985"/>
      <c r="R44" s="344"/>
      <c r="S44" s="344"/>
      <c r="T44" s="344"/>
      <c r="U44" s="344"/>
      <c r="V44" s="344"/>
      <c r="W44" s="344"/>
      <c r="X44" s="344"/>
      <c r="Y44" s="344"/>
      <c r="Z44" s="344"/>
      <c r="AA44" s="102"/>
      <c r="AC44" s="986"/>
      <c r="AD44" s="986"/>
      <c r="AE44" s="985"/>
      <c r="AF44" s="985"/>
      <c r="AG44" s="929"/>
    </row>
    <row r="45" spans="2:33" ht="15">
      <c r="B45" s="992" t="str">
        <f>IF(C45="","",COUNTIF($C$16:C45,"&lt;&gt;""")-COUNTBLANK($C$16:C45))</f>
        <v/>
      </c>
      <c r="C45" s="983"/>
      <c r="D45" s="970" t="s">
        <v>2665</v>
      </c>
      <c r="E45" s="970"/>
      <c r="F45" s="983"/>
      <c r="G45" s="985"/>
      <c r="H45" s="986"/>
      <c r="I45" s="344"/>
      <c r="J45" s="985"/>
      <c r="K45" s="985"/>
      <c r="L45" s="344"/>
      <c r="M45" s="985"/>
      <c r="N45" s="985"/>
      <c r="O45" s="344"/>
      <c r="P45" s="986"/>
      <c r="Q45" s="985"/>
      <c r="R45" s="344"/>
      <c r="S45" s="344"/>
      <c r="T45" s="344"/>
      <c r="U45" s="344"/>
      <c r="V45" s="344"/>
      <c r="W45" s="344"/>
      <c r="X45" s="344"/>
      <c r="Y45" s="344"/>
      <c r="Z45" s="344"/>
      <c r="AA45" s="102"/>
      <c r="AC45" s="986"/>
      <c r="AD45" s="986"/>
      <c r="AE45" s="985"/>
      <c r="AF45" s="985"/>
      <c r="AG45" s="929"/>
    </row>
    <row r="46" spans="2:33" ht="15">
      <c r="B46" s="992">
        <f>IF(C46="","",COUNTIF($C$16:C46,"&lt;&gt;""")-COUNTBLANK($C$16:C46))</f>
        <v>24</v>
      </c>
      <c r="C46" s="983" t="s">
        <v>2678</v>
      </c>
      <c r="D46" s="983" t="s">
        <v>2684</v>
      </c>
      <c r="E46" s="984" t="s">
        <v>748</v>
      </c>
      <c r="F46" s="984" t="s">
        <v>117</v>
      </c>
      <c r="G46" s="985"/>
      <c r="H46" s="1000">
        <f t="shared" ref="H46:H49" si="7">IF(AND(I46&lt;&gt;"",J46&lt;&gt;"",L46&lt;&gt;"",M46&lt;&gt;"",O46&lt;&gt;"",P46&lt;&gt;"",AG46&lt;&gt;"",R46&lt;&gt;"",S46&lt;&gt;"",T46&lt;&gt;"",U46&lt;&gt;"",V46&lt;&gt;"",W46&lt;&gt;"",X46&lt;&gt;"",Y46&lt;&gt;"",Z46&lt;&gt;"",AA46&lt;&gt;"",AC46&lt;&gt;""),0,1)</f>
        <v>0</v>
      </c>
      <c r="I46" s="101">
        <v>66984</v>
      </c>
      <c r="J46" s="990" t="s">
        <v>38</v>
      </c>
      <c r="K46" s="985"/>
      <c r="L46" s="101">
        <v>46882</v>
      </c>
      <c r="M46" s="990" t="s">
        <v>38</v>
      </c>
      <c r="N46" s="985"/>
      <c r="O46" s="101">
        <v>127400</v>
      </c>
      <c r="P46" s="990" t="s">
        <v>38</v>
      </c>
      <c r="Q46" s="985"/>
      <c r="R46" s="101">
        <v>189330</v>
      </c>
      <c r="S46" s="101">
        <v>219599</v>
      </c>
      <c r="T46" s="101">
        <v>238179</v>
      </c>
      <c r="U46" s="101">
        <v>266768</v>
      </c>
      <c r="V46" s="101">
        <v>309999</v>
      </c>
      <c r="W46" s="101">
        <v>304946</v>
      </c>
      <c r="X46" s="101">
        <v>296001</v>
      </c>
      <c r="Y46" s="101">
        <v>285833</v>
      </c>
      <c r="Z46" s="101">
        <v>279198</v>
      </c>
      <c r="AA46" s="101">
        <v>271500</v>
      </c>
      <c r="AC46" s="990" t="s">
        <v>39</v>
      </c>
      <c r="AD46" s="986"/>
      <c r="AE46" s="1355" t="s">
        <v>5224</v>
      </c>
      <c r="AF46" s="985"/>
      <c r="AG46" s="991" t="s">
        <v>2872</v>
      </c>
    </row>
    <row r="47" spans="2:33" ht="15">
      <c r="B47" s="992">
        <f>IF(C47="","",COUNTIF($C$16:C47,"&lt;&gt;""")-COUNTBLANK($C$16:C47))</f>
        <v>25</v>
      </c>
      <c r="C47" s="983" t="s">
        <v>2679</v>
      </c>
      <c r="D47" s="983" t="s">
        <v>2721</v>
      </c>
      <c r="E47" s="984" t="s">
        <v>748</v>
      </c>
      <c r="F47" s="984" t="s">
        <v>117</v>
      </c>
      <c r="G47" s="985"/>
      <c r="H47" s="1000">
        <f t="shared" si="7"/>
        <v>0</v>
      </c>
      <c r="I47" s="101">
        <v>3042</v>
      </c>
      <c r="J47" s="990" t="s">
        <v>38</v>
      </c>
      <c r="K47" s="985"/>
      <c r="L47" s="101">
        <v>3441</v>
      </c>
      <c r="M47" s="990" t="s">
        <v>38</v>
      </c>
      <c r="N47" s="985"/>
      <c r="O47" s="101">
        <v>3000</v>
      </c>
      <c r="P47" s="990" t="s">
        <v>38</v>
      </c>
      <c r="Q47" s="985"/>
      <c r="R47" s="101">
        <v>3000</v>
      </c>
      <c r="S47" s="101">
        <v>3000</v>
      </c>
      <c r="T47" s="101">
        <v>3000</v>
      </c>
      <c r="U47" s="101">
        <v>3000</v>
      </c>
      <c r="V47" s="101">
        <v>3000</v>
      </c>
      <c r="W47" s="101">
        <v>3000</v>
      </c>
      <c r="X47" s="101">
        <v>3000</v>
      </c>
      <c r="Y47" s="101">
        <v>3000</v>
      </c>
      <c r="Z47" s="101">
        <v>3000</v>
      </c>
      <c r="AA47" s="101">
        <v>3000</v>
      </c>
      <c r="AC47" s="990" t="s">
        <v>39</v>
      </c>
      <c r="AD47" s="986"/>
      <c r="AE47" s="1355" t="s">
        <v>5224</v>
      </c>
      <c r="AF47" s="985"/>
      <c r="AG47" s="991" t="s">
        <v>2872</v>
      </c>
    </row>
    <row r="48" spans="2:33" ht="15">
      <c r="B48" s="992">
        <f>IF(C48="","",COUNTIF($C$16:C48,"&lt;&gt;""")-COUNTBLANK($C$16:C48))</f>
        <v>26</v>
      </c>
      <c r="C48" s="983" t="s">
        <v>2680</v>
      </c>
      <c r="D48" s="983" t="s">
        <v>2685</v>
      </c>
      <c r="E48" s="163" t="s">
        <v>748</v>
      </c>
      <c r="F48" s="984" t="s">
        <v>117</v>
      </c>
      <c r="G48" s="985"/>
      <c r="H48" s="1000">
        <f t="shared" si="7"/>
        <v>0</v>
      </c>
      <c r="I48" s="101">
        <v>6425</v>
      </c>
      <c r="J48" s="990" t="s">
        <v>38</v>
      </c>
      <c r="K48" s="985"/>
      <c r="L48" s="101">
        <v>7507</v>
      </c>
      <c r="M48" s="990" t="s">
        <v>38</v>
      </c>
      <c r="N48" s="985"/>
      <c r="O48" s="101">
        <v>9026</v>
      </c>
      <c r="P48" s="990" t="s">
        <v>38</v>
      </c>
      <c r="Q48" s="985"/>
      <c r="R48" s="101">
        <v>9026</v>
      </c>
      <c r="S48" s="101">
        <v>9026</v>
      </c>
      <c r="T48" s="101">
        <v>9026</v>
      </c>
      <c r="U48" s="101">
        <v>9026</v>
      </c>
      <c r="V48" s="101">
        <v>9026</v>
      </c>
      <c r="W48" s="101">
        <v>9026</v>
      </c>
      <c r="X48" s="101">
        <v>9026</v>
      </c>
      <c r="Y48" s="101">
        <v>9026</v>
      </c>
      <c r="Z48" s="101">
        <v>9026</v>
      </c>
      <c r="AA48" s="101">
        <v>9026</v>
      </c>
      <c r="AC48" s="990" t="s">
        <v>39</v>
      </c>
      <c r="AD48" s="986"/>
      <c r="AE48" s="1355" t="s">
        <v>5224</v>
      </c>
      <c r="AF48" s="985"/>
      <c r="AG48" s="991" t="s">
        <v>2872</v>
      </c>
    </row>
    <row r="49" spans="1:33" ht="15">
      <c r="B49" s="992">
        <f>IF(C49="","",COUNTIF($C$16:C49,"&lt;&gt;""")-COUNTBLANK($C$16:C49))</f>
        <v>27</v>
      </c>
      <c r="C49" s="983" t="s">
        <v>2682</v>
      </c>
      <c r="D49" s="983" t="s">
        <v>2683</v>
      </c>
      <c r="E49" s="163" t="s">
        <v>748</v>
      </c>
      <c r="F49" s="984" t="s">
        <v>162</v>
      </c>
      <c r="G49" s="985"/>
      <c r="H49" s="1000">
        <f t="shared" si="7"/>
        <v>0</v>
      </c>
      <c r="I49" s="799">
        <f>SUM(I46:I48)</f>
        <v>76451</v>
      </c>
      <c r="J49" s="990" t="s">
        <v>38</v>
      </c>
      <c r="K49" s="985"/>
      <c r="L49" s="799">
        <f>SUM(L46:L48)</f>
        <v>57830</v>
      </c>
      <c r="M49" s="990" t="s">
        <v>38</v>
      </c>
      <c r="N49" s="985"/>
      <c r="O49" s="799">
        <f>SUM(O46:O48)</f>
        <v>139426</v>
      </c>
      <c r="P49" s="990" t="s">
        <v>38</v>
      </c>
      <c r="Q49" s="985"/>
      <c r="R49" s="799">
        <f t="shared" ref="R49:Z49" si="8">SUM(R46:R48)</f>
        <v>201356</v>
      </c>
      <c r="S49" s="799">
        <f>SUM(S46:S48)</f>
        <v>231625</v>
      </c>
      <c r="T49" s="799">
        <f t="shared" si="8"/>
        <v>250205</v>
      </c>
      <c r="U49" s="799">
        <f t="shared" si="8"/>
        <v>278794</v>
      </c>
      <c r="V49" s="799">
        <f t="shared" si="8"/>
        <v>322025</v>
      </c>
      <c r="W49" s="799">
        <f t="shared" si="8"/>
        <v>316972</v>
      </c>
      <c r="X49" s="799">
        <f t="shared" si="8"/>
        <v>308027</v>
      </c>
      <c r="Y49" s="799">
        <f t="shared" si="8"/>
        <v>297859</v>
      </c>
      <c r="Z49" s="799">
        <f t="shared" si="8"/>
        <v>291224</v>
      </c>
      <c r="AA49" s="1217">
        <f>SUM(AA46:AA48)</f>
        <v>283526</v>
      </c>
      <c r="AC49" s="990" t="s">
        <v>39</v>
      </c>
      <c r="AD49" s="986"/>
      <c r="AE49" s="1355" t="s">
        <v>5224</v>
      </c>
      <c r="AF49" s="985"/>
      <c r="AG49" s="991" t="s">
        <v>2872</v>
      </c>
    </row>
    <row r="50" spans="1:33" ht="15">
      <c r="B50" s="992" t="str">
        <f>IF(C50="","",COUNTIF($C$16:C50,"&lt;&gt;""")-COUNTBLANK($C$16:C50))</f>
        <v/>
      </c>
      <c r="C50" s="985"/>
      <c r="D50" s="985"/>
      <c r="E50" s="985"/>
      <c r="F50" s="985"/>
      <c r="G50" s="985"/>
      <c r="H50" s="986"/>
      <c r="I50" s="344"/>
      <c r="J50" s="986"/>
      <c r="K50" s="985"/>
      <c r="L50" s="344"/>
      <c r="M50" s="986"/>
      <c r="N50" s="985"/>
      <c r="O50" s="344"/>
      <c r="P50" s="986"/>
      <c r="Q50" s="985"/>
      <c r="R50" s="344"/>
      <c r="S50" s="344"/>
      <c r="T50" s="344"/>
      <c r="U50" s="344"/>
      <c r="V50" s="344"/>
      <c r="W50" s="344"/>
      <c r="X50" s="344"/>
      <c r="Y50" s="344"/>
      <c r="Z50" s="344"/>
      <c r="AA50" s="102"/>
      <c r="AC50" s="986"/>
      <c r="AD50" s="986"/>
      <c r="AE50" s="985"/>
      <c r="AF50" s="985"/>
      <c r="AG50" s="929"/>
    </row>
    <row r="51" spans="1:33" ht="15">
      <c r="B51" s="992">
        <f>IF(C51="","",COUNTIF($C$16:C51,"&lt;&gt;""")-COUNTBLANK($C$16:C51))</f>
        <v>28</v>
      </c>
      <c r="C51" s="983" t="s">
        <v>2686</v>
      </c>
      <c r="D51" s="983" t="s">
        <v>2681</v>
      </c>
      <c r="E51" s="989" t="s">
        <v>748</v>
      </c>
      <c r="F51" s="984" t="s">
        <v>162</v>
      </c>
      <c r="G51" s="985"/>
      <c r="H51" s="1000">
        <f>IF(AND(I51&lt;&gt;"",J51&lt;&gt;"",L51&lt;&gt;"",M51&lt;&gt;"",O51&lt;&gt;"",P51&lt;&gt;"",AG51&lt;&gt;"",R51&lt;&gt;"",S51&lt;&gt;"",T51&lt;&gt;"",U51&lt;&gt;"",V51&lt;&gt;"",W51&lt;&gt;"",X51&lt;&gt;"",Y51&lt;&gt;"",Z51&lt;&gt;"",AA51&lt;&gt;"",AC51&lt;&gt;""),0,1)</f>
        <v>0</v>
      </c>
      <c r="I51" s="799">
        <f>I49+I43</f>
        <v>115651</v>
      </c>
      <c r="J51" s="990" t="s">
        <v>38</v>
      </c>
      <c r="K51" s="985"/>
      <c r="L51" s="799">
        <f>L49+L43</f>
        <v>119555</v>
      </c>
      <c r="M51" s="990" t="s">
        <v>38</v>
      </c>
      <c r="N51" s="985"/>
      <c r="O51" s="799">
        <f>O49+O43</f>
        <v>153547</v>
      </c>
      <c r="P51" s="990" t="s">
        <v>38</v>
      </c>
      <c r="Q51" s="985"/>
      <c r="R51" s="799">
        <f t="shared" ref="R51:Z51" si="9">R49+R43</f>
        <v>209477</v>
      </c>
      <c r="S51" s="799">
        <f>S49+S43</f>
        <v>239746</v>
      </c>
      <c r="T51" s="799">
        <f t="shared" si="9"/>
        <v>258326</v>
      </c>
      <c r="U51" s="799">
        <f t="shared" si="9"/>
        <v>286915</v>
      </c>
      <c r="V51" s="799">
        <f t="shared" si="9"/>
        <v>330146</v>
      </c>
      <c r="W51" s="799">
        <f t="shared" si="9"/>
        <v>325093</v>
      </c>
      <c r="X51" s="799">
        <f t="shared" si="9"/>
        <v>316148</v>
      </c>
      <c r="Y51" s="799">
        <f t="shared" si="9"/>
        <v>305980</v>
      </c>
      <c r="Z51" s="799">
        <f t="shared" si="9"/>
        <v>299345</v>
      </c>
      <c r="AA51" s="1217">
        <f>AA49+AA43</f>
        <v>291647</v>
      </c>
      <c r="AC51" s="990" t="s">
        <v>39</v>
      </c>
      <c r="AD51" s="986"/>
      <c r="AE51" s="1355"/>
      <c r="AF51" s="985"/>
      <c r="AG51" s="991" t="s">
        <v>2872</v>
      </c>
    </row>
    <row r="52" spans="1:33" ht="15">
      <c r="B52" s="992" t="str">
        <f>IF(C52="","",COUNTIF($C$16:C52,"&lt;&gt;""")-COUNTBLANK($C$16:C52))</f>
        <v/>
      </c>
      <c r="C52" s="985"/>
      <c r="D52" s="985"/>
      <c r="E52" s="985"/>
      <c r="F52" s="985"/>
      <c r="G52" s="985"/>
      <c r="H52" s="986"/>
      <c r="I52" s="344"/>
      <c r="J52" s="986"/>
      <c r="K52" s="985"/>
      <c r="L52" s="344"/>
      <c r="M52" s="986"/>
      <c r="N52" s="985"/>
      <c r="O52" s="344"/>
      <c r="P52" s="986"/>
      <c r="Q52" s="985"/>
      <c r="R52" s="344"/>
      <c r="S52" s="344"/>
      <c r="T52" s="344"/>
      <c r="U52" s="344"/>
      <c r="V52" s="344"/>
      <c r="W52" s="344"/>
      <c r="X52" s="344"/>
      <c r="Y52" s="344"/>
      <c r="Z52" s="344"/>
      <c r="AA52" s="102"/>
      <c r="AC52" s="986"/>
      <c r="AD52" s="986"/>
      <c r="AE52" s="985"/>
      <c r="AF52" s="985"/>
      <c r="AG52" s="929"/>
    </row>
    <row r="53" spans="1:33" ht="15">
      <c r="B53" s="992">
        <f>IF(C53="","",COUNTIF($C$16:C53,"&lt;&gt;""")-COUNTBLANK($C$16:C53))</f>
        <v>29</v>
      </c>
      <c r="C53" s="983" t="s">
        <v>2688</v>
      </c>
      <c r="D53" s="983" t="s">
        <v>2687</v>
      </c>
      <c r="E53" s="989" t="s">
        <v>748</v>
      </c>
      <c r="F53" s="984" t="s">
        <v>162</v>
      </c>
      <c r="G53" s="985"/>
      <c r="H53" s="1000">
        <f>IF(AND(I53&lt;&gt;"",J53&lt;&gt;"",L53&lt;&gt;"",M53&lt;&gt;"",O53&lt;&gt;"",P53&lt;&gt;"",AG53&lt;&gt;"",R53&lt;&gt;"",S53&lt;&gt;"",T53&lt;&gt;"",U53&lt;&gt;"",V53&lt;&gt;"",W53&lt;&gt;"",X53&lt;&gt;"",Y53&lt;&gt;"",Z53&lt;&gt;"",AA53&lt;&gt;"",AC53&lt;&gt;""),0,1)</f>
        <v>0</v>
      </c>
      <c r="I53" s="799">
        <f>I35-I51</f>
        <v>825594</v>
      </c>
      <c r="J53" s="990" t="s">
        <v>38</v>
      </c>
      <c r="K53" s="985"/>
      <c r="L53" s="799">
        <f>L35-L51</f>
        <v>1061295</v>
      </c>
      <c r="M53" s="990" t="s">
        <v>38</v>
      </c>
      <c r="N53" s="985"/>
      <c r="O53" s="799">
        <f>O35-O51</f>
        <v>1068266</v>
      </c>
      <c r="P53" s="990" t="s">
        <v>38</v>
      </c>
      <c r="Q53" s="985"/>
      <c r="R53" s="799">
        <f t="shared" ref="R53:Z53" si="10">R35-R51</f>
        <v>1090800</v>
      </c>
      <c r="S53" s="799">
        <f>S35-S51</f>
        <v>1105535</v>
      </c>
      <c r="T53" s="799">
        <f t="shared" si="10"/>
        <v>1121089</v>
      </c>
      <c r="U53" s="799">
        <f t="shared" si="10"/>
        <v>1140048</v>
      </c>
      <c r="V53" s="799">
        <f t="shared" si="10"/>
        <v>1157774</v>
      </c>
      <c r="W53" s="799">
        <f t="shared" si="10"/>
        <v>1177486</v>
      </c>
      <c r="X53" s="799">
        <f t="shared" si="10"/>
        <v>1196991</v>
      </c>
      <c r="Y53" s="799">
        <f t="shared" si="10"/>
        <v>1219153</v>
      </c>
      <c r="Z53" s="799">
        <f t="shared" si="10"/>
        <v>1238884</v>
      </c>
      <c r="AA53" s="1217">
        <f>AA35-AA51</f>
        <v>1258974</v>
      </c>
      <c r="AC53" s="990" t="s">
        <v>39</v>
      </c>
      <c r="AD53" s="986"/>
      <c r="AE53" s="1355"/>
      <c r="AF53" s="985"/>
      <c r="AG53" s="991" t="s">
        <v>2872</v>
      </c>
    </row>
    <row r="54" spans="1:33" ht="15">
      <c r="B54" s="992" t="str">
        <f>IF(C54="","",COUNTIF($C$16:C54,"&lt;&gt;""")-COUNTBLANK($C$16:C54))</f>
        <v/>
      </c>
      <c r="C54" s="985"/>
      <c r="D54" s="985"/>
      <c r="E54" s="985"/>
      <c r="F54" s="985"/>
      <c r="G54" s="985"/>
      <c r="H54" s="986"/>
      <c r="I54" s="344"/>
      <c r="J54" s="986"/>
      <c r="K54" s="985"/>
      <c r="L54" s="344"/>
      <c r="M54" s="986"/>
      <c r="N54" s="985"/>
      <c r="O54" s="344"/>
      <c r="P54" s="986"/>
      <c r="Q54" s="985"/>
      <c r="R54" s="344"/>
      <c r="S54" s="344"/>
      <c r="T54" s="344"/>
      <c r="U54" s="344"/>
      <c r="V54" s="344"/>
      <c r="W54" s="344"/>
      <c r="X54" s="344"/>
      <c r="Y54" s="344"/>
      <c r="Z54" s="344"/>
      <c r="AA54" s="102"/>
      <c r="AC54" s="986"/>
      <c r="AD54" s="986"/>
      <c r="AE54" s="985"/>
      <c r="AF54" s="985"/>
      <c r="AG54" s="929"/>
    </row>
    <row r="55" spans="1:33" ht="15">
      <c r="B55" s="992" t="str">
        <f>IF(C55="","",COUNTIF($C$16:C55,"&lt;&gt;""")-COUNTBLANK($C$16:C55))</f>
        <v/>
      </c>
      <c r="C55" s="983"/>
      <c r="D55" s="970" t="s">
        <v>1430</v>
      </c>
      <c r="E55" s="970"/>
      <c r="F55" s="983"/>
      <c r="G55" s="985"/>
      <c r="H55" s="986"/>
      <c r="I55" s="344"/>
      <c r="J55" s="985"/>
      <c r="K55" s="985"/>
      <c r="L55" s="344"/>
      <c r="M55" s="985"/>
      <c r="N55" s="985"/>
      <c r="O55" s="344"/>
      <c r="P55" s="986"/>
      <c r="Q55" s="985"/>
      <c r="R55" s="344"/>
      <c r="S55" s="344"/>
      <c r="T55" s="344"/>
      <c r="U55" s="344"/>
      <c r="V55" s="344"/>
      <c r="W55" s="344"/>
      <c r="X55" s="344"/>
      <c r="Y55" s="344"/>
      <c r="Z55" s="344"/>
      <c r="AA55" s="102"/>
      <c r="AC55" s="986"/>
      <c r="AD55" s="986"/>
      <c r="AE55" s="985"/>
      <c r="AF55" s="985"/>
      <c r="AG55" s="929"/>
    </row>
    <row r="56" spans="1:33" ht="15">
      <c r="B56" s="992">
        <f>IF(C56="","",COUNTIF($C$16:C56,"&lt;&gt;""")-COUNTBLANK($C$16:C56))</f>
        <v>30</v>
      </c>
      <c r="C56" s="983" t="s">
        <v>2695</v>
      </c>
      <c r="D56" s="983" t="s">
        <v>2692</v>
      </c>
      <c r="E56" s="984" t="s">
        <v>748</v>
      </c>
      <c r="F56" s="984" t="s">
        <v>117</v>
      </c>
      <c r="G56" s="985"/>
      <c r="H56" s="1000">
        <f t="shared" ref="H56:H61" si="11">IF(AND(I56&lt;&gt;"",J56&lt;&gt;"",L56&lt;&gt;"",M56&lt;&gt;"",O56&lt;&gt;"",P56&lt;&gt;"",AG56&lt;&gt;"",R56&lt;&gt;"",S56&lt;&gt;"",T56&lt;&gt;"",U56&lt;&gt;"",V56&lt;&gt;"",W56&lt;&gt;"",X56&lt;&gt;"",Y56&lt;&gt;"",Z56&lt;&gt;"",AA56&lt;&gt;"",AC56&lt;&gt;""),0,1)</f>
        <v>0</v>
      </c>
      <c r="I56" s="101">
        <v>783648</v>
      </c>
      <c r="J56" s="990" t="s">
        <v>38</v>
      </c>
      <c r="K56" s="985"/>
      <c r="L56" s="101">
        <v>790780</v>
      </c>
      <c r="M56" s="990" t="s">
        <v>38</v>
      </c>
      <c r="N56" s="985"/>
      <c r="O56" s="101">
        <v>801770</v>
      </c>
      <c r="P56" s="990" t="s">
        <v>38</v>
      </c>
      <c r="Q56" s="985"/>
      <c r="R56" s="101">
        <v>824240</v>
      </c>
      <c r="S56" s="101">
        <v>838962</v>
      </c>
      <c r="T56" s="101">
        <v>854495</v>
      </c>
      <c r="U56" s="101">
        <v>873434</v>
      </c>
      <c r="V56" s="101">
        <v>891143</v>
      </c>
      <c r="W56" s="101">
        <v>910782</v>
      </c>
      <c r="X56" s="101">
        <v>930215</v>
      </c>
      <c r="Y56" s="101">
        <v>952289</v>
      </c>
      <c r="Z56" s="101">
        <v>971971</v>
      </c>
      <c r="AA56" s="101">
        <v>992010</v>
      </c>
      <c r="AC56" s="990" t="s">
        <v>39</v>
      </c>
      <c r="AD56" s="986"/>
      <c r="AE56" s="1355" t="s">
        <v>5224</v>
      </c>
      <c r="AF56" s="985"/>
      <c r="AG56" s="991" t="s">
        <v>2872</v>
      </c>
    </row>
    <row r="57" spans="1:33" ht="15">
      <c r="B57" s="992">
        <f>IF(C57="","",COUNTIF($C$16:C57,"&lt;&gt;""")-COUNTBLANK($C$16:C57))</f>
        <v>31</v>
      </c>
      <c r="C57" s="983" t="s">
        <v>2696</v>
      </c>
      <c r="D57" s="983" t="s">
        <v>2693</v>
      </c>
      <c r="E57" s="984" t="s">
        <v>748</v>
      </c>
      <c r="F57" s="984" t="s">
        <v>117</v>
      </c>
      <c r="G57" s="985"/>
      <c r="H57" s="1000">
        <f t="shared" si="11"/>
        <v>0</v>
      </c>
      <c r="I57" s="101">
        <v>0</v>
      </c>
      <c r="J57" s="990" t="s">
        <v>38</v>
      </c>
      <c r="K57" s="985"/>
      <c r="L57" s="101">
        <v>0</v>
      </c>
      <c r="M57" s="990" t="s">
        <v>38</v>
      </c>
      <c r="N57" s="985"/>
      <c r="O57" s="101">
        <v>0</v>
      </c>
      <c r="P57" s="990" t="s">
        <v>38</v>
      </c>
      <c r="Q57" s="985"/>
      <c r="R57" s="101">
        <v>0</v>
      </c>
      <c r="S57" s="101">
        <v>0</v>
      </c>
      <c r="T57" s="101">
        <v>0</v>
      </c>
      <c r="U57" s="101">
        <v>0</v>
      </c>
      <c r="V57" s="101">
        <v>0</v>
      </c>
      <c r="W57" s="101">
        <v>0</v>
      </c>
      <c r="X57" s="101">
        <v>0</v>
      </c>
      <c r="Y57" s="101">
        <v>0</v>
      </c>
      <c r="Z57" s="101">
        <v>0</v>
      </c>
      <c r="AA57" s="101">
        <v>0</v>
      </c>
      <c r="AC57" s="990" t="s">
        <v>39</v>
      </c>
      <c r="AD57" s="986"/>
      <c r="AE57" s="1355" t="s">
        <v>5224</v>
      </c>
      <c r="AF57" s="985"/>
      <c r="AG57" s="991" t="s">
        <v>2872</v>
      </c>
    </row>
    <row r="58" spans="1:33" ht="15">
      <c r="B58" s="992">
        <f>IF(C58="","",COUNTIF($C$16:C58,"&lt;&gt;""")-COUNTBLANK($C$16:C58))</f>
        <v>32</v>
      </c>
      <c r="C58" s="983" t="s">
        <v>2697</v>
      </c>
      <c r="D58" s="983" t="s">
        <v>2689</v>
      </c>
      <c r="E58" s="984" t="s">
        <v>748</v>
      </c>
      <c r="F58" s="984" t="s">
        <v>117</v>
      </c>
      <c r="G58" s="985"/>
      <c r="H58" s="1000">
        <f t="shared" si="11"/>
        <v>0</v>
      </c>
      <c r="I58" s="101">
        <v>0</v>
      </c>
      <c r="J58" s="990" t="s">
        <v>38</v>
      </c>
      <c r="K58" s="985"/>
      <c r="L58" s="101">
        <v>231800</v>
      </c>
      <c r="M58" s="990" t="s">
        <v>38</v>
      </c>
      <c r="N58" s="985"/>
      <c r="O58" s="101">
        <v>228886</v>
      </c>
      <c r="P58" s="990" t="s">
        <v>38</v>
      </c>
      <c r="Q58" s="985"/>
      <c r="R58" s="101">
        <v>228886</v>
      </c>
      <c r="S58" s="101">
        <v>228886</v>
      </c>
      <c r="T58" s="101">
        <v>228886</v>
      </c>
      <c r="U58" s="101">
        <v>228886</v>
      </c>
      <c r="V58" s="101">
        <v>228886</v>
      </c>
      <c r="W58" s="101">
        <v>228886</v>
      </c>
      <c r="X58" s="101">
        <v>228886</v>
      </c>
      <c r="Y58" s="101">
        <v>228886</v>
      </c>
      <c r="Z58" s="101">
        <v>228886</v>
      </c>
      <c r="AA58" s="101">
        <v>228886</v>
      </c>
      <c r="AC58" s="990" t="s">
        <v>39</v>
      </c>
      <c r="AD58" s="986"/>
      <c r="AE58" s="1355" t="s">
        <v>5224</v>
      </c>
      <c r="AF58" s="985"/>
      <c r="AG58" s="991" t="s">
        <v>2872</v>
      </c>
    </row>
    <row r="59" spans="1:33" ht="15">
      <c r="B59" s="992">
        <f>IF(C59="","",COUNTIF($C$16:C59,"&lt;&gt;""")-COUNTBLANK($C$16:C59))</f>
        <v>33</v>
      </c>
      <c r="C59" s="983" t="s">
        <v>2698</v>
      </c>
      <c r="D59" s="983" t="s">
        <v>2690</v>
      </c>
      <c r="E59" s="984" t="s">
        <v>748</v>
      </c>
      <c r="F59" s="984" t="s">
        <v>117</v>
      </c>
      <c r="G59" s="985"/>
      <c r="H59" s="1000">
        <f t="shared" si="11"/>
        <v>0</v>
      </c>
      <c r="I59" s="101">
        <v>8834</v>
      </c>
      <c r="J59" s="990" t="s">
        <v>38</v>
      </c>
      <c r="K59" s="985"/>
      <c r="L59" s="101">
        <v>14192</v>
      </c>
      <c r="M59" s="990" t="s">
        <v>38</v>
      </c>
      <c r="N59" s="985"/>
      <c r="O59" s="101">
        <v>8648</v>
      </c>
      <c r="P59" s="990" t="s">
        <v>38</v>
      </c>
      <c r="Q59" s="985"/>
      <c r="R59" s="101">
        <v>8712</v>
      </c>
      <c r="S59" s="101">
        <v>8725</v>
      </c>
      <c r="T59" s="101">
        <v>8746</v>
      </c>
      <c r="U59" s="101">
        <v>8766</v>
      </c>
      <c r="V59" s="101">
        <v>8783</v>
      </c>
      <c r="W59" s="101">
        <v>8856</v>
      </c>
      <c r="X59" s="101">
        <v>8928</v>
      </c>
      <c r="Y59" s="101">
        <v>9016</v>
      </c>
      <c r="Z59" s="101">
        <v>9065</v>
      </c>
      <c r="AA59" s="101">
        <v>9116</v>
      </c>
      <c r="AC59" s="990" t="s">
        <v>39</v>
      </c>
      <c r="AD59" s="986"/>
      <c r="AE59" s="1355" t="s">
        <v>5224</v>
      </c>
      <c r="AF59" s="985"/>
      <c r="AG59" s="991" t="s">
        <v>2872</v>
      </c>
    </row>
    <row r="60" spans="1:33" ht="15">
      <c r="B60" s="992">
        <f>IF(C60="","",COUNTIF($C$16:C60,"&lt;&gt;""")-COUNTBLANK($C$16:C60))</f>
        <v>34</v>
      </c>
      <c r="C60" s="983" t="s">
        <v>2699</v>
      </c>
      <c r="D60" s="983" t="s">
        <v>2691</v>
      </c>
      <c r="E60" s="984" t="s">
        <v>748</v>
      </c>
      <c r="F60" s="984" t="s">
        <v>117</v>
      </c>
      <c r="G60" s="985"/>
      <c r="H60" s="1000">
        <f t="shared" si="11"/>
        <v>0</v>
      </c>
      <c r="I60" s="101">
        <v>33111</v>
      </c>
      <c r="J60" s="990" t="s">
        <v>38</v>
      </c>
      <c r="K60" s="985"/>
      <c r="L60" s="101">
        <v>24523</v>
      </c>
      <c r="M60" s="990" t="s">
        <v>38</v>
      </c>
      <c r="N60" s="985"/>
      <c r="O60" s="101">
        <v>28962</v>
      </c>
      <c r="P60" s="990" t="s">
        <v>38</v>
      </c>
      <c r="Q60" s="985"/>
      <c r="R60" s="101">
        <v>28962</v>
      </c>
      <c r="S60" s="101">
        <v>28962</v>
      </c>
      <c r="T60" s="101">
        <v>28962</v>
      </c>
      <c r="U60" s="101">
        <v>28962</v>
      </c>
      <c r="V60" s="101">
        <v>28962</v>
      </c>
      <c r="W60" s="101">
        <v>28962</v>
      </c>
      <c r="X60" s="101">
        <v>28962</v>
      </c>
      <c r="Y60" s="101">
        <v>28962</v>
      </c>
      <c r="Z60" s="101">
        <v>28962</v>
      </c>
      <c r="AA60" s="101">
        <v>28962</v>
      </c>
      <c r="AC60" s="990" t="s">
        <v>39</v>
      </c>
      <c r="AD60" s="986"/>
      <c r="AE60" s="1355" t="s">
        <v>5224</v>
      </c>
      <c r="AF60" s="985"/>
      <c r="AG60" s="991" t="s">
        <v>2872</v>
      </c>
    </row>
    <row r="61" spans="1:33" ht="15">
      <c r="B61" s="992">
        <f>IF(C61="","",COUNTIF($C$16:C61,"&lt;&gt;""")-COUNTBLANK($C$16:C61))</f>
        <v>35</v>
      </c>
      <c r="C61" s="983" t="s">
        <v>2700</v>
      </c>
      <c r="D61" s="983" t="s">
        <v>2694</v>
      </c>
      <c r="E61" s="163" t="s">
        <v>748</v>
      </c>
      <c r="F61" s="984" t="s">
        <v>162</v>
      </c>
      <c r="G61" s="985"/>
      <c r="H61" s="1000">
        <f t="shared" si="11"/>
        <v>0</v>
      </c>
      <c r="I61" s="799">
        <f>SUM(I56:I60)</f>
        <v>825593</v>
      </c>
      <c r="J61" s="990" t="s">
        <v>38</v>
      </c>
      <c r="K61" s="985"/>
      <c r="L61" s="799">
        <f>SUM(L56:L60)</f>
        <v>1061295</v>
      </c>
      <c r="M61" s="990" t="s">
        <v>38</v>
      </c>
      <c r="N61" s="985"/>
      <c r="O61" s="799">
        <f>SUM(O56:O60)</f>
        <v>1068266</v>
      </c>
      <c r="P61" s="990" t="s">
        <v>38</v>
      </c>
      <c r="Q61" s="985"/>
      <c r="R61" s="799">
        <f t="shared" ref="R61:Z61" si="12">SUM(R56:R60)</f>
        <v>1090800</v>
      </c>
      <c r="S61" s="799">
        <f>SUM(S56:S60)</f>
        <v>1105535</v>
      </c>
      <c r="T61" s="799">
        <f t="shared" si="12"/>
        <v>1121089</v>
      </c>
      <c r="U61" s="799">
        <f t="shared" si="12"/>
        <v>1140048</v>
      </c>
      <c r="V61" s="799">
        <f t="shared" si="12"/>
        <v>1157774</v>
      </c>
      <c r="W61" s="799">
        <f t="shared" si="12"/>
        <v>1177486</v>
      </c>
      <c r="X61" s="799">
        <f t="shared" si="12"/>
        <v>1196991</v>
      </c>
      <c r="Y61" s="799">
        <f t="shared" si="12"/>
        <v>1219153</v>
      </c>
      <c r="Z61" s="799">
        <f t="shared" si="12"/>
        <v>1238884</v>
      </c>
      <c r="AA61" s="1217">
        <f>SUM(AA56:AA60)</f>
        <v>1258974</v>
      </c>
      <c r="AC61" s="990" t="s">
        <v>39</v>
      </c>
      <c r="AD61" s="986"/>
      <c r="AE61" s="1355"/>
      <c r="AF61" s="985"/>
      <c r="AG61" s="991" t="s">
        <v>2872</v>
      </c>
    </row>
    <row r="62" spans="1:33" ht="15">
      <c r="A62" s="974"/>
      <c r="B62" s="52"/>
      <c r="C62" s="985"/>
      <c r="D62" s="985"/>
      <c r="E62" s="985"/>
      <c r="F62" s="985"/>
      <c r="G62" s="985"/>
      <c r="H62" s="985"/>
      <c r="I62" s="985"/>
      <c r="J62" s="985"/>
      <c r="K62" s="985"/>
      <c r="L62" s="985"/>
      <c r="M62" s="985"/>
      <c r="N62" s="985"/>
      <c r="O62" s="985"/>
      <c r="P62" s="985"/>
      <c r="Q62" s="985"/>
      <c r="R62" s="985"/>
      <c r="S62" s="985"/>
      <c r="T62" s="985"/>
      <c r="U62" s="985"/>
      <c r="V62" s="985"/>
      <c r="W62" s="345"/>
      <c r="X62" s="986"/>
      <c r="Y62" s="986"/>
      <c r="Z62" s="986"/>
      <c r="AB62" s="986"/>
      <c r="AC62" s="986"/>
      <c r="AD62" s="986"/>
      <c r="AE62" s="986"/>
      <c r="AF62" s="986"/>
      <c r="AG62" s="188"/>
    </row>
    <row r="63" spans="1:33" ht="15">
      <c r="B63" s="52"/>
      <c r="C63" s="986"/>
      <c r="D63" s="986"/>
      <c r="E63" s="986"/>
      <c r="F63" s="986"/>
      <c r="G63" s="986"/>
      <c r="H63" s="986"/>
      <c r="I63" s="986"/>
      <c r="J63" s="986"/>
      <c r="K63" s="986"/>
      <c r="L63" s="986"/>
      <c r="M63" s="986"/>
      <c r="N63" s="986"/>
      <c r="O63" s="986"/>
      <c r="P63" s="986"/>
      <c r="Q63" s="986"/>
      <c r="R63" s="986"/>
      <c r="S63" s="986"/>
      <c r="T63" s="986"/>
      <c r="U63" s="985"/>
      <c r="V63" s="985"/>
      <c r="W63" s="345"/>
      <c r="X63" s="986"/>
      <c r="Y63" s="986"/>
      <c r="Z63" s="986"/>
      <c r="AB63" s="986"/>
      <c r="AC63" s="986"/>
      <c r="AD63" s="986"/>
      <c r="AE63" s="986"/>
      <c r="AF63" s="986"/>
      <c r="AG63" s="188"/>
    </row>
    <row r="64" spans="1:33" ht="15">
      <c r="B64" s="52"/>
      <c r="C64" s="986"/>
      <c r="D64" s="986"/>
      <c r="E64" s="986"/>
      <c r="F64" s="986"/>
      <c r="G64" s="985"/>
      <c r="H64" s="986"/>
      <c r="I64" s="986"/>
      <c r="J64" s="986"/>
      <c r="K64" s="986"/>
      <c r="L64" s="986"/>
      <c r="M64" s="986"/>
      <c r="N64" s="986"/>
      <c r="O64" s="986"/>
      <c r="P64" s="986"/>
      <c r="Q64" s="986"/>
      <c r="R64" s="986"/>
      <c r="S64" s="986"/>
      <c r="T64" s="986"/>
      <c r="U64" s="985"/>
      <c r="V64" s="985"/>
      <c r="W64" s="328"/>
      <c r="X64" s="986"/>
      <c r="Y64" s="986"/>
      <c r="Z64" s="986"/>
      <c r="AB64" s="986"/>
      <c r="AC64" s="986"/>
      <c r="AD64" s="986"/>
      <c r="AE64" s="986"/>
      <c r="AF64" s="986"/>
      <c r="AG64" s="188"/>
    </row>
    <row r="65" spans="1:33" ht="15">
      <c r="B65" s="52"/>
      <c r="C65" s="986" t="s">
        <v>129</v>
      </c>
      <c r="D65" s="986"/>
      <c r="E65" s="986"/>
      <c r="F65" s="986"/>
      <c r="G65" s="985"/>
      <c r="H65" s="986"/>
      <c r="I65" s="986"/>
      <c r="J65" s="986"/>
      <c r="K65" s="986"/>
      <c r="L65" s="986"/>
      <c r="M65" s="986"/>
      <c r="N65" s="986"/>
      <c r="O65" s="986"/>
      <c r="P65" s="986"/>
      <c r="Q65" s="986"/>
      <c r="R65" s="986"/>
      <c r="S65" s="986"/>
      <c r="T65" s="986"/>
      <c r="U65" s="985"/>
      <c r="V65" s="985"/>
      <c r="W65" s="328"/>
      <c r="X65" s="986"/>
      <c r="Y65" s="986"/>
      <c r="Z65" s="986"/>
      <c r="AB65" s="986"/>
      <c r="AC65" s="986"/>
      <c r="AD65" s="986"/>
      <c r="AE65" s="986"/>
      <c r="AF65" s="986"/>
      <c r="AG65" s="188"/>
    </row>
    <row r="66" spans="1:33" ht="15">
      <c r="B66" s="52"/>
      <c r="C66" s="1711" t="s">
        <v>5257</v>
      </c>
      <c r="D66" s="1712"/>
      <c r="E66" s="1712"/>
      <c r="F66" s="1713"/>
      <c r="G66" s="985"/>
      <c r="H66" s="986"/>
      <c r="I66" s="986"/>
      <c r="J66" s="986"/>
      <c r="K66" s="986"/>
      <c r="L66" s="986"/>
      <c r="M66" s="986"/>
      <c r="N66" s="986"/>
      <c r="O66" s="986"/>
      <c r="P66" s="986"/>
      <c r="Q66" s="986"/>
      <c r="R66" s="986"/>
      <c r="S66" s="986"/>
      <c r="T66" s="986"/>
      <c r="U66" s="985"/>
      <c r="V66" s="985"/>
      <c r="W66" s="328"/>
      <c r="X66" s="986"/>
      <c r="Y66" s="986"/>
      <c r="Z66" s="986"/>
      <c r="AB66" s="986"/>
      <c r="AC66" s="986"/>
      <c r="AD66" s="986"/>
      <c r="AE66" s="986"/>
      <c r="AF66" s="986"/>
      <c r="AG66" s="188"/>
    </row>
    <row r="67" spans="1:33" ht="15">
      <c r="B67" s="52"/>
      <c r="C67" s="1714"/>
      <c r="D67" s="1715"/>
      <c r="E67" s="1715"/>
      <c r="F67" s="1716"/>
      <c r="G67" s="985"/>
      <c r="H67" s="986"/>
      <c r="I67" s="986"/>
      <c r="J67" s="986"/>
      <c r="K67" s="986"/>
      <c r="L67" s="986"/>
      <c r="M67" s="986"/>
      <c r="N67" s="986"/>
      <c r="O67" s="986"/>
      <c r="P67" s="986"/>
      <c r="Q67" s="986"/>
      <c r="R67" s="986"/>
      <c r="S67" s="986"/>
      <c r="T67" s="986"/>
      <c r="U67" s="985"/>
      <c r="V67" s="985"/>
      <c r="W67" s="216"/>
      <c r="X67" s="986"/>
      <c r="Y67" s="986"/>
      <c r="Z67" s="986"/>
      <c r="AB67" s="986"/>
      <c r="AC67" s="986"/>
      <c r="AD67" s="986"/>
      <c r="AE67" s="986"/>
      <c r="AF67" s="986"/>
      <c r="AG67" s="188"/>
    </row>
    <row r="68" spans="1:33" ht="15">
      <c r="B68" s="52"/>
      <c r="C68" s="1714"/>
      <c r="D68" s="1715"/>
      <c r="E68" s="1715"/>
      <c r="F68" s="1716"/>
      <c r="G68" s="985"/>
      <c r="H68" s="986"/>
      <c r="I68" s="986"/>
      <c r="J68" s="986"/>
      <c r="K68" s="986"/>
      <c r="L68" s="986"/>
      <c r="M68" s="986"/>
      <c r="N68" s="986"/>
      <c r="O68" s="986"/>
      <c r="P68" s="986"/>
      <c r="Q68" s="986"/>
      <c r="R68" s="986"/>
      <c r="S68" s="986"/>
      <c r="T68" s="986"/>
      <c r="U68" s="985"/>
      <c r="V68" s="985"/>
      <c r="W68" s="216"/>
      <c r="X68" s="986"/>
      <c r="Y68" s="986"/>
      <c r="Z68" s="986"/>
      <c r="AB68" s="986"/>
      <c r="AC68" s="986"/>
      <c r="AD68" s="986"/>
      <c r="AE68" s="986"/>
      <c r="AF68" s="986"/>
      <c r="AG68" s="188"/>
    </row>
    <row r="69" spans="1:33" ht="15">
      <c r="B69" s="52"/>
      <c r="C69" s="1714"/>
      <c r="D69" s="1715"/>
      <c r="E69" s="1715"/>
      <c r="F69" s="1716"/>
      <c r="G69" s="985"/>
      <c r="H69" s="986"/>
      <c r="I69" s="986"/>
      <c r="J69" s="986"/>
      <c r="K69" s="986"/>
      <c r="L69" s="986"/>
      <c r="M69" s="986"/>
      <c r="N69" s="986"/>
      <c r="O69" s="986"/>
      <c r="P69" s="986"/>
      <c r="Q69" s="986"/>
      <c r="R69" s="986"/>
      <c r="S69" s="986"/>
      <c r="T69" s="986"/>
      <c r="U69" s="985"/>
      <c r="V69" s="985"/>
      <c r="W69" s="216"/>
      <c r="X69" s="986"/>
      <c r="Y69" s="986"/>
      <c r="Z69" s="986"/>
      <c r="AB69" s="986"/>
      <c r="AC69" s="986"/>
      <c r="AD69" s="986"/>
      <c r="AE69" s="986"/>
      <c r="AF69" s="986"/>
      <c r="AG69" s="188"/>
    </row>
    <row r="70" spans="1:33" ht="15">
      <c r="B70" s="52"/>
      <c r="C70" s="1717"/>
      <c r="D70" s="1718"/>
      <c r="E70" s="1718"/>
      <c r="F70" s="1719"/>
      <c r="G70" s="985"/>
      <c r="H70" s="986"/>
      <c r="I70" s="986"/>
      <c r="J70" s="986"/>
      <c r="K70" s="986"/>
      <c r="L70" s="986"/>
      <c r="M70" s="986"/>
      <c r="N70" s="986"/>
      <c r="O70" s="986"/>
      <c r="P70" s="986"/>
      <c r="Q70" s="986"/>
      <c r="R70" s="986"/>
      <c r="S70" s="986"/>
      <c r="T70" s="986"/>
      <c r="U70" s="985"/>
      <c r="V70" s="985"/>
      <c r="W70" s="216"/>
      <c r="X70" s="986"/>
      <c r="Y70" s="986"/>
      <c r="Z70" s="986"/>
      <c r="AB70" s="986"/>
      <c r="AC70" s="986"/>
      <c r="AD70" s="986"/>
      <c r="AE70" s="986"/>
      <c r="AF70" s="986"/>
      <c r="AG70" s="188"/>
    </row>
    <row r="71" spans="1:33" ht="15">
      <c r="B71" s="52"/>
      <c r="C71" s="986"/>
      <c r="D71" s="986"/>
      <c r="E71" s="986"/>
      <c r="F71" s="986"/>
      <c r="G71" s="985"/>
      <c r="H71" s="986"/>
      <c r="I71" s="986"/>
      <c r="J71" s="986"/>
      <c r="K71" s="986"/>
      <c r="L71" s="986"/>
      <c r="M71" s="986"/>
      <c r="N71" s="986"/>
      <c r="O71" s="986"/>
      <c r="P71" s="986"/>
      <c r="Q71" s="986"/>
      <c r="R71" s="986"/>
      <c r="S71" s="986"/>
      <c r="T71" s="986"/>
      <c r="U71" s="985"/>
      <c r="V71" s="985"/>
      <c r="W71" s="216"/>
      <c r="X71" s="986"/>
      <c r="Y71" s="986"/>
      <c r="Z71" s="986"/>
      <c r="AB71" s="986"/>
      <c r="AC71" s="986"/>
      <c r="AD71" s="986"/>
      <c r="AE71" s="986"/>
      <c r="AF71" s="986"/>
      <c r="AG71" s="188"/>
    </row>
    <row r="72" spans="1:33" ht="15">
      <c r="B72" s="52"/>
      <c r="C72" s="986"/>
      <c r="D72" s="329"/>
      <c r="E72" s="329"/>
      <c r="F72" s="329"/>
      <c r="G72" s="985"/>
      <c r="H72" s="986"/>
      <c r="I72" s="986"/>
      <c r="J72" s="986"/>
      <c r="K72" s="986"/>
      <c r="L72" s="986"/>
      <c r="M72" s="986"/>
      <c r="N72" s="986"/>
      <c r="O72" s="986"/>
      <c r="P72" s="986"/>
      <c r="Q72" s="986"/>
      <c r="R72" s="986"/>
      <c r="S72" s="986"/>
      <c r="T72" s="986"/>
      <c r="U72" s="985"/>
      <c r="V72" s="985"/>
      <c r="W72" s="216"/>
      <c r="X72" s="986"/>
      <c r="Y72" s="986"/>
      <c r="Z72" s="986"/>
      <c r="AB72" s="986"/>
      <c r="AC72" s="986"/>
      <c r="AD72" s="986"/>
      <c r="AE72" s="986"/>
      <c r="AF72" s="986"/>
      <c r="AG72" s="188"/>
    </row>
    <row r="73" spans="1:33" ht="15">
      <c r="B73" s="335" t="s">
        <v>130</v>
      </c>
      <c r="C73" s="336"/>
      <c r="D73" s="336"/>
      <c r="E73" s="336"/>
      <c r="F73" s="336"/>
      <c r="G73" s="336"/>
      <c r="H73" s="337"/>
      <c r="I73" s="336"/>
      <c r="J73" s="336"/>
      <c r="K73" s="336"/>
      <c r="L73" s="336"/>
      <c r="M73" s="336"/>
      <c r="N73" s="336"/>
      <c r="O73" s="336"/>
      <c r="P73" s="336"/>
      <c r="Q73" s="336"/>
      <c r="R73" s="336"/>
      <c r="S73" s="336"/>
      <c r="T73" s="336"/>
      <c r="U73" s="336"/>
      <c r="V73" s="336"/>
      <c r="W73" s="336"/>
      <c r="X73" s="336"/>
      <c r="Y73" s="336"/>
      <c r="Z73" s="336"/>
      <c r="AA73" s="336"/>
      <c r="AB73" s="336"/>
      <c r="AC73" s="336"/>
      <c r="AD73" s="336"/>
      <c r="AE73" s="336"/>
      <c r="AF73" s="336"/>
      <c r="AG73" s="338"/>
    </row>
    <row r="74" spans="1:33" ht="15" hidden="1">
      <c r="A74"/>
      <c r="B74"/>
      <c r="C74"/>
      <c r="D74"/>
      <c r="E74"/>
      <c r="F74"/>
      <c r="G74"/>
      <c r="H74"/>
      <c r="I74"/>
      <c r="J74"/>
      <c r="K74"/>
      <c r="L74"/>
      <c r="M74"/>
      <c r="N74"/>
      <c r="O74"/>
      <c r="P74"/>
      <c r="Q74"/>
      <c r="R74"/>
      <c r="S74"/>
      <c r="T74"/>
      <c r="U74"/>
      <c r="V74"/>
      <c r="W74"/>
      <c r="X74"/>
      <c r="Y74"/>
      <c r="Z74"/>
      <c r="AA74" s="1216"/>
      <c r="AB74"/>
      <c r="AC74"/>
      <c r="AD74"/>
      <c r="AE74"/>
      <c r="AF74"/>
      <c r="AG74"/>
    </row>
    <row r="75" spans="1:33" ht="0" hidden="1" customHeight="1">
      <c r="A75"/>
      <c r="B75"/>
      <c r="C75"/>
      <c r="D75"/>
      <c r="E75"/>
      <c r="F75"/>
      <c r="G75"/>
      <c r="H75"/>
      <c r="I75"/>
      <c r="J75"/>
      <c r="K75"/>
      <c r="L75"/>
      <c r="M75"/>
      <c r="N75"/>
      <c r="O75"/>
      <c r="P75"/>
      <c r="Q75"/>
      <c r="R75"/>
      <c r="S75"/>
      <c r="T75"/>
      <c r="U75"/>
      <c r="V75"/>
      <c r="W75"/>
      <c r="X75"/>
      <c r="Y75"/>
      <c r="Z75"/>
      <c r="AA75" s="1216"/>
      <c r="AB75"/>
      <c r="AC75"/>
      <c r="AD75"/>
      <c r="AE75"/>
      <c r="AF75"/>
      <c r="AG75"/>
    </row>
    <row r="76" spans="1:33" ht="14.85" hidden="1" customHeight="1">
      <c r="A76"/>
      <c r="B76"/>
      <c r="C76"/>
      <c r="D76"/>
      <c r="E76"/>
      <c r="F76"/>
      <c r="G76"/>
      <c r="H76"/>
      <c r="I76"/>
      <c r="J76"/>
      <c r="K76"/>
      <c r="L76"/>
      <c r="M76"/>
      <c r="N76"/>
      <c r="O76"/>
      <c r="P76"/>
      <c r="Q76"/>
      <c r="R76"/>
      <c r="S76"/>
      <c r="T76"/>
      <c r="U76"/>
      <c r="V76"/>
      <c r="W76"/>
      <c r="X76"/>
      <c r="Y76"/>
      <c r="Z76"/>
      <c r="AA76" s="1216"/>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16"/>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16"/>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16"/>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1216"/>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1216"/>
      <c r="AB81"/>
      <c r="AC81"/>
      <c r="AD81"/>
      <c r="AE81"/>
      <c r="AF81"/>
      <c r="AG81"/>
    </row>
    <row r="82" spans="1:33" ht="15" hidden="1" customHeight="1">
      <c r="A82"/>
      <c r="B82"/>
      <c r="C82"/>
      <c r="D82"/>
      <c r="E82"/>
      <c r="F82"/>
      <c r="G82"/>
      <c r="H82"/>
      <c r="I82"/>
      <c r="J82"/>
      <c r="K82"/>
      <c r="L82"/>
      <c r="M82"/>
      <c r="N82"/>
      <c r="O82"/>
      <c r="P82"/>
      <c r="Q82"/>
      <c r="R82"/>
      <c r="S82"/>
      <c r="T82"/>
      <c r="U82"/>
      <c r="V82"/>
      <c r="W82"/>
      <c r="X82"/>
      <c r="Y82"/>
      <c r="Z82"/>
      <c r="AA82" s="1216"/>
      <c r="AB82"/>
      <c r="AC82"/>
      <c r="AD82"/>
      <c r="AE82"/>
      <c r="AF82"/>
      <c r="AG82"/>
    </row>
    <row r="83" spans="1:33" ht="15" hidden="1" customHeight="1">
      <c r="A83"/>
      <c r="B83"/>
      <c r="C83"/>
      <c r="D83"/>
      <c r="E83"/>
      <c r="F83"/>
      <c r="G83"/>
      <c r="H83"/>
      <c r="I83"/>
      <c r="J83"/>
      <c r="K83"/>
      <c r="L83"/>
      <c r="M83"/>
      <c r="N83"/>
      <c r="O83"/>
      <c r="P83"/>
      <c r="Q83"/>
      <c r="R83"/>
      <c r="S83"/>
      <c r="T83"/>
      <c r="U83"/>
      <c r="V83"/>
      <c r="W83"/>
      <c r="X83"/>
      <c r="Y83"/>
      <c r="Z83"/>
      <c r="AA83" s="1216"/>
      <c r="AB83"/>
      <c r="AC83"/>
      <c r="AD83"/>
      <c r="AE83"/>
      <c r="AF83"/>
      <c r="AG83"/>
    </row>
    <row r="84" spans="1:33" ht="15" hidden="1" customHeight="1">
      <c r="A84"/>
      <c r="B84"/>
      <c r="C84"/>
      <c r="D84"/>
      <c r="E84"/>
      <c r="F84"/>
      <c r="G84"/>
      <c r="H84"/>
      <c r="I84"/>
      <c r="J84"/>
      <c r="K84"/>
      <c r="L84"/>
      <c r="M84"/>
      <c r="N84"/>
      <c r="O84"/>
      <c r="P84"/>
      <c r="Q84"/>
      <c r="R84"/>
      <c r="S84"/>
      <c r="T84"/>
      <c r="U84"/>
      <c r="V84"/>
      <c r="W84"/>
      <c r="X84"/>
      <c r="Y84"/>
      <c r="Z84"/>
      <c r="AA84" s="1216"/>
      <c r="AB84"/>
      <c r="AC84"/>
      <c r="AD84"/>
      <c r="AE84"/>
      <c r="AF84"/>
      <c r="AG84"/>
    </row>
    <row r="85" spans="1:33" ht="15" hidden="1" customHeight="1">
      <c r="A85"/>
      <c r="B85"/>
      <c r="C85"/>
      <c r="D85"/>
      <c r="E85"/>
      <c r="F85"/>
      <c r="G85"/>
      <c r="H85"/>
      <c r="I85"/>
      <c r="J85"/>
      <c r="K85"/>
      <c r="L85"/>
      <c r="M85"/>
      <c r="N85"/>
      <c r="O85"/>
      <c r="P85"/>
      <c r="Q85"/>
      <c r="R85"/>
      <c r="S85"/>
      <c r="T85"/>
      <c r="U85"/>
      <c r="V85"/>
      <c r="W85"/>
      <c r="X85"/>
      <c r="Y85"/>
      <c r="Z85"/>
      <c r="AA85" s="1216"/>
      <c r="AB85"/>
      <c r="AC85"/>
      <c r="AD85"/>
      <c r="AE85"/>
      <c r="AF85"/>
      <c r="AG85"/>
    </row>
    <row r="86" spans="1:33" ht="15" hidden="1" customHeight="1">
      <c r="A86"/>
      <c r="B86"/>
      <c r="C86"/>
      <c r="D86"/>
      <c r="E86"/>
      <c r="F86"/>
      <c r="G86"/>
      <c r="H86"/>
      <c r="I86"/>
      <c r="J86"/>
      <c r="K86"/>
      <c r="L86"/>
      <c r="M86"/>
      <c r="N86"/>
      <c r="O86"/>
      <c r="P86"/>
      <c r="Q86"/>
      <c r="R86"/>
      <c r="S86"/>
      <c r="T86"/>
      <c r="U86"/>
      <c r="V86"/>
      <c r="W86"/>
      <c r="X86"/>
      <c r="Y86"/>
      <c r="Z86"/>
      <c r="AA86" s="1216"/>
      <c r="AB86"/>
      <c r="AC86"/>
      <c r="AD86"/>
      <c r="AE86"/>
      <c r="AF86"/>
      <c r="AG86"/>
    </row>
    <row r="87" spans="1:33" ht="15" hidden="1" customHeight="1">
      <c r="A87"/>
      <c r="B87"/>
      <c r="C87"/>
      <c r="D87"/>
      <c r="E87"/>
      <c r="F87"/>
      <c r="G87"/>
      <c r="H87"/>
      <c r="I87"/>
      <c r="J87"/>
      <c r="K87"/>
      <c r="L87"/>
      <c r="M87"/>
      <c r="N87"/>
      <c r="O87"/>
      <c r="P87"/>
      <c r="Q87"/>
      <c r="R87"/>
      <c r="S87"/>
      <c r="T87"/>
      <c r="U87"/>
      <c r="V87"/>
      <c r="W87"/>
      <c r="X87"/>
      <c r="Y87"/>
      <c r="Z87"/>
      <c r="AA87" s="1216"/>
      <c r="AB87"/>
      <c r="AC87"/>
      <c r="AD87"/>
      <c r="AE87"/>
      <c r="AF87"/>
      <c r="AG87"/>
    </row>
    <row r="88" spans="1:33" ht="15" hidden="1" customHeight="1">
      <c r="A88"/>
      <c r="B88"/>
      <c r="C88"/>
      <c r="D88"/>
      <c r="E88"/>
      <c r="F88"/>
      <c r="G88"/>
      <c r="H88"/>
      <c r="I88"/>
      <c r="J88"/>
      <c r="K88"/>
      <c r="L88"/>
      <c r="M88"/>
      <c r="N88"/>
      <c r="O88"/>
      <c r="P88"/>
      <c r="Q88"/>
      <c r="R88"/>
      <c r="S88"/>
      <c r="T88"/>
      <c r="U88"/>
      <c r="V88"/>
      <c r="W88"/>
      <c r="X88"/>
      <c r="Y88"/>
      <c r="Z88"/>
      <c r="AA88" s="1216"/>
      <c r="AB88"/>
      <c r="AC88"/>
      <c r="AD88"/>
      <c r="AE88"/>
      <c r="AF88"/>
      <c r="AG88"/>
    </row>
    <row r="89" spans="1:33" ht="15" hidden="1" customHeight="1">
      <c r="A89"/>
      <c r="B89"/>
      <c r="C89"/>
      <c r="D89"/>
      <c r="E89"/>
      <c r="F89"/>
      <c r="G89"/>
      <c r="H89"/>
      <c r="I89"/>
      <c r="J89"/>
      <c r="K89"/>
      <c r="L89"/>
      <c r="M89"/>
      <c r="N89"/>
      <c r="O89"/>
      <c r="P89"/>
      <c r="Q89"/>
      <c r="R89"/>
      <c r="S89"/>
      <c r="T89"/>
      <c r="U89"/>
      <c r="V89"/>
      <c r="W89"/>
      <c r="X89"/>
      <c r="Y89"/>
      <c r="Z89"/>
      <c r="AA89" s="1216"/>
      <c r="AB89"/>
      <c r="AC89"/>
      <c r="AD89"/>
      <c r="AE89"/>
      <c r="AF89"/>
      <c r="AG89"/>
    </row>
    <row r="90" spans="1:33" ht="15" hidden="1" customHeight="1">
      <c r="A90"/>
      <c r="B90"/>
      <c r="C90"/>
      <c r="D90"/>
      <c r="E90"/>
      <c r="F90"/>
      <c r="G90"/>
      <c r="H90"/>
      <c r="I90"/>
      <c r="J90"/>
      <c r="K90"/>
      <c r="L90"/>
      <c r="M90"/>
      <c r="N90"/>
      <c r="O90"/>
      <c r="P90"/>
      <c r="Q90"/>
      <c r="R90"/>
      <c r="S90"/>
      <c r="T90"/>
      <c r="U90"/>
      <c r="V90"/>
      <c r="W90"/>
      <c r="X90"/>
      <c r="Y90"/>
      <c r="Z90"/>
      <c r="AA90" s="1216"/>
      <c r="AB90"/>
      <c r="AC90"/>
      <c r="AD90"/>
      <c r="AE90"/>
      <c r="AF90"/>
      <c r="AG90"/>
    </row>
    <row r="91" spans="1:33" ht="15" hidden="1" customHeight="1">
      <c r="A91"/>
      <c r="B91"/>
      <c r="C91"/>
      <c r="D91"/>
      <c r="E91"/>
      <c r="F91"/>
      <c r="G91"/>
      <c r="H91"/>
      <c r="I91"/>
      <c r="J91"/>
      <c r="K91"/>
      <c r="L91"/>
      <c r="M91"/>
      <c r="N91"/>
      <c r="O91"/>
      <c r="P91"/>
      <c r="Q91"/>
      <c r="R91"/>
      <c r="S91"/>
      <c r="T91"/>
      <c r="U91"/>
      <c r="V91"/>
      <c r="W91"/>
      <c r="X91"/>
      <c r="Y91"/>
      <c r="Z91"/>
      <c r="AA91" s="1216"/>
      <c r="AB91"/>
      <c r="AC91"/>
      <c r="AD91"/>
      <c r="AE91"/>
      <c r="AF91"/>
      <c r="AG91"/>
    </row>
    <row r="92" spans="1:33" ht="15" hidden="1" customHeight="1">
      <c r="A92"/>
      <c r="B92"/>
      <c r="C92"/>
      <c r="D92"/>
      <c r="E92"/>
      <c r="F92"/>
      <c r="G92"/>
      <c r="H92"/>
      <c r="I92"/>
      <c r="J92"/>
      <c r="K92"/>
      <c r="L92"/>
      <c r="M92"/>
      <c r="N92"/>
      <c r="O92"/>
      <c r="P92"/>
      <c r="Q92"/>
      <c r="R92"/>
      <c r="S92"/>
      <c r="T92"/>
      <c r="U92"/>
      <c r="V92"/>
      <c r="W92"/>
      <c r="X92"/>
      <c r="Y92"/>
      <c r="Z92"/>
      <c r="AA92" s="1216"/>
      <c r="AB92"/>
      <c r="AC92"/>
      <c r="AD92"/>
      <c r="AE92"/>
      <c r="AF92"/>
      <c r="AG92"/>
    </row>
    <row r="93" spans="1:33" ht="15" hidden="1" customHeight="1">
      <c r="A93"/>
      <c r="B93"/>
      <c r="C93"/>
      <c r="D93"/>
      <c r="E93"/>
      <c r="F93"/>
      <c r="G93"/>
      <c r="H93"/>
      <c r="I93"/>
      <c r="J93"/>
      <c r="K93"/>
      <c r="L93"/>
      <c r="M93"/>
      <c r="N93"/>
      <c r="O93"/>
      <c r="P93"/>
      <c r="Q93"/>
      <c r="R93"/>
      <c r="S93"/>
      <c r="T93"/>
      <c r="U93"/>
      <c r="V93"/>
      <c r="W93"/>
      <c r="X93"/>
      <c r="Y93"/>
      <c r="Z93"/>
      <c r="AA93" s="1216"/>
      <c r="AB93"/>
      <c r="AC93"/>
      <c r="AD93"/>
      <c r="AE93"/>
      <c r="AF93"/>
      <c r="AG93"/>
    </row>
    <row r="94" spans="1:33" ht="15" hidden="1" customHeight="1">
      <c r="A94"/>
      <c r="B94"/>
      <c r="C94"/>
      <c r="D94"/>
      <c r="E94"/>
      <c r="F94"/>
      <c r="G94"/>
      <c r="H94"/>
      <c r="I94"/>
      <c r="J94"/>
      <c r="K94"/>
      <c r="L94"/>
      <c r="M94"/>
      <c r="N94"/>
      <c r="O94"/>
      <c r="P94"/>
      <c r="Q94"/>
      <c r="R94"/>
      <c r="S94"/>
      <c r="T94"/>
      <c r="U94"/>
      <c r="V94"/>
      <c r="W94"/>
      <c r="X94"/>
      <c r="Y94"/>
      <c r="Z94"/>
      <c r="AA94" s="1216"/>
      <c r="AB94"/>
      <c r="AC94"/>
      <c r="AD94"/>
      <c r="AE94"/>
      <c r="AF94"/>
      <c r="AG94"/>
    </row>
    <row r="95" spans="1:33" ht="15" hidden="1" customHeight="1">
      <c r="A95"/>
      <c r="B95"/>
      <c r="C95"/>
      <c r="D95"/>
      <c r="E95"/>
      <c r="F95"/>
      <c r="G95"/>
      <c r="H95"/>
      <c r="I95"/>
      <c r="J95"/>
      <c r="K95"/>
      <c r="L95"/>
      <c r="M95"/>
      <c r="N95"/>
      <c r="O95"/>
      <c r="P95"/>
      <c r="Q95"/>
      <c r="R95"/>
      <c r="S95"/>
      <c r="T95"/>
      <c r="U95"/>
      <c r="V95"/>
      <c r="W95"/>
      <c r="X95"/>
      <c r="Y95"/>
      <c r="Z95"/>
      <c r="AA95" s="1216"/>
      <c r="AB95"/>
      <c r="AC95"/>
      <c r="AD95"/>
      <c r="AE95"/>
      <c r="AF95"/>
      <c r="AG95"/>
    </row>
    <row r="96" spans="1:33" ht="15" hidden="1" customHeight="1">
      <c r="A96"/>
      <c r="B96"/>
      <c r="C96"/>
      <c r="D96"/>
      <c r="E96"/>
      <c r="F96"/>
      <c r="G96"/>
      <c r="H96"/>
      <c r="I96"/>
      <c r="J96"/>
      <c r="K96"/>
      <c r="L96"/>
      <c r="M96"/>
      <c r="N96"/>
      <c r="O96"/>
      <c r="P96"/>
      <c r="Q96"/>
      <c r="R96"/>
      <c r="S96"/>
      <c r="T96"/>
      <c r="U96"/>
      <c r="V96"/>
      <c r="W96"/>
      <c r="X96"/>
      <c r="Y96"/>
      <c r="Z96"/>
      <c r="AA96" s="1216"/>
      <c r="AB96"/>
      <c r="AC96"/>
      <c r="AD96"/>
      <c r="AE96"/>
      <c r="AF96"/>
      <c r="AG96"/>
    </row>
    <row r="97" spans="1:33" ht="15" hidden="1" customHeight="1">
      <c r="A97"/>
      <c r="B97"/>
      <c r="C97"/>
      <c r="D97"/>
      <c r="E97"/>
      <c r="F97"/>
      <c r="G97"/>
      <c r="H97"/>
      <c r="I97"/>
      <c r="J97"/>
      <c r="K97"/>
      <c r="L97"/>
      <c r="M97"/>
      <c r="N97"/>
      <c r="O97"/>
      <c r="P97"/>
      <c r="Q97"/>
      <c r="R97"/>
      <c r="S97"/>
      <c r="T97"/>
      <c r="U97"/>
      <c r="V97"/>
      <c r="W97"/>
      <c r="X97"/>
      <c r="Y97"/>
      <c r="Z97"/>
      <c r="AA97" s="1216"/>
      <c r="AB97"/>
      <c r="AC97"/>
      <c r="AD97"/>
      <c r="AE97"/>
      <c r="AF97"/>
      <c r="AG97"/>
    </row>
    <row r="98" spans="1:33" ht="15" hidden="1" customHeight="1">
      <c r="A98"/>
      <c r="B98"/>
      <c r="C98"/>
      <c r="D98"/>
      <c r="E98"/>
      <c r="F98"/>
      <c r="G98"/>
      <c r="H98"/>
      <c r="I98"/>
      <c r="J98"/>
      <c r="K98"/>
      <c r="L98"/>
      <c r="M98"/>
      <c r="N98"/>
      <c r="O98"/>
      <c r="P98"/>
      <c r="Q98"/>
      <c r="R98"/>
      <c r="S98"/>
      <c r="T98"/>
      <c r="U98"/>
      <c r="V98"/>
      <c r="W98"/>
      <c r="X98"/>
      <c r="Y98"/>
      <c r="Z98"/>
      <c r="AA98" s="1216"/>
      <c r="AB98"/>
      <c r="AC98"/>
      <c r="AD98"/>
      <c r="AE98"/>
      <c r="AF98"/>
      <c r="AG98"/>
    </row>
    <row r="99" spans="1:33" ht="15" hidden="1" customHeight="1">
      <c r="A99"/>
      <c r="B99"/>
      <c r="C99"/>
      <c r="D99"/>
      <c r="E99"/>
      <c r="F99"/>
      <c r="G99"/>
      <c r="H99"/>
      <c r="I99"/>
      <c r="J99"/>
      <c r="K99"/>
      <c r="L99"/>
      <c r="M99"/>
      <c r="N99"/>
      <c r="O99"/>
      <c r="P99"/>
      <c r="Q99"/>
      <c r="R99"/>
      <c r="S99"/>
      <c r="T99"/>
      <c r="U99"/>
      <c r="V99"/>
      <c r="W99"/>
      <c r="X99"/>
      <c r="Y99"/>
      <c r="Z99"/>
      <c r="AA99" s="1216"/>
      <c r="AB99"/>
      <c r="AC99"/>
      <c r="AD99"/>
      <c r="AE99"/>
      <c r="AF99"/>
      <c r="AG99"/>
    </row>
    <row r="100" spans="1:33" ht="15" hidden="1" customHeight="1">
      <c r="A100"/>
      <c r="B100"/>
      <c r="C100"/>
      <c r="D100"/>
      <c r="E100"/>
      <c r="F100"/>
      <c r="G100"/>
      <c r="H100"/>
      <c r="I100"/>
      <c r="J100"/>
      <c r="K100"/>
      <c r="L100"/>
      <c r="M100"/>
      <c r="N100"/>
      <c r="O100"/>
      <c r="P100"/>
      <c r="Q100"/>
      <c r="R100"/>
      <c r="S100"/>
      <c r="T100"/>
      <c r="U100"/>
      <c r="V100"/>
      <c r="W100"/>
      <c r="X100"/>
      <c r="Y100"/>
      <c r="Z100"/>
      <c r="AA100" s="1216"/>
      <c r="AB100"/>
      <c r="AC100"/>
      <c r="AD100"/>
      <c r="AE100"/>
      <c r="AF100"/>
      <c r="AG100"/>
    </row>
    <row r="101" spans="1:33" ht="15" hidden="1" customHeight="1">
      <c r="A101"/>
      <c r="B101"/>
      <c r="C101"/>
      <c r="D101"/>
      <c r="E101"/>
      <c r="F101"/>
      <c r="G101"/>
      <c r="H101"/>
      <c r="I101"/>
      <c r="J101"/>
      <c r="K101"/>
      <c r="L101"/>
      <c r="M101"/>
      <c r="N101"/>
      <c r="O101"/>
      <c r="P101"/>
      <c r="Q101"/>
      <c r="R101"/>
      <c r="S101"/>
      <c r="T101"/>
      <c r="U101"/>
      <c r="V101"/>
      <c r="W101"/>
      <c r="X101"/>
      <c r="Y101"/>
      <c r="Z101"/>
      <c r="AA101" s="1216"/>
      <c r="AB101"/>
      <c r="AC101"/>
      <c r="AD101"/>
      <c r="AE101"/>
      <c r="AF101"/>
      <c r="AG101"/>
    </row>
    <row r="102" spans="1:33" ht="15" hidden="1" customHeight="1">
      <c r="A102"/>
      <c r="B102"/>
      <c r="C102"/>
      <c r="D102"/>
      <c r="E102"/>
      <c r="F102"/>
      <c r="G102"/>
      <c r="H102"/>
      <c r="I102"/>
      <c r="J102"/>
      <c r="K102"/>
      <c r="L102"/>
      <c r="M102"/>
      <c r="N102"/>
      <c r="O102"/>
      <c r="P102"/>
      <c r="Q102"/>
      <c r="R102"/>
      <c r="S102"/>
      <c r="T102"/>
      <c r="U102"/>
      <c r="V102"/>
      <c r="W102"/>
      <c r="X102"/>
      <c r="Y102"/>
      <c r="Z102"/>
      <c r="AA102" s="1216"/>
      <c r="AB102"/>
      <c r="AC102"/>
      <c r="AD102"/>
      <c r="AE102"/>
      <c r="AF102"/>
      <c r="AG102"/>
    </row>
    <row r="103" spans="1:33" ht="15" hidden="1" customHeight="1">
      <c r="A103"/>
      <c r="B103"/>
      <c r="C103"/>
      <c r="D103"/>
      <c r="E103"/>
      <c r="F103"/>
      <c r="G103"/>
      <c r="H103"/>
      <c r="I103"/>
      <c r="J103"/>
      <c r="K103"/>
      <c r="L103"/>
      <c r="M103"/>
      <c r="N103"/>
      <c r="O103"/>
      <c r="P103"/>
      <c r="Q103"/>
      <c r="R103"/>
      <c r="S103"/>
      <c r="T103"/>
      <c r="U103"/>
      <c r="V103"/>
      <c r="W103"/>
      <c r="X103"/>
      <c r="Y103"/>
      <c r="Z103"/>
      <c r="AA103" s="1216"/>
      <c r="AB103"/>
      <c r="AC103"/>
      <c r="AD103"/>
      <c r="AE103"/>
      <c r="AF103"/>
      <c r="AG103"/>
    </row>
  </sheetData>
  <mergeCells count="18">
    <mergeCell ref="Z10:Z12"/>
    <mergeCell ref="AC10:AC12"/>
    <mergeCell ref="AE10:AE12"/>
    <mergeCell ref="AG10:AG12"/>
    <mergeCell ref="X10:X12"/>
    <mergeCell ref="Y10:Y12"/>
    <mergeCell ref="AA10:AA12"/>
    <mergeCell ref="C66:F70"/>
    <mergeCell ref="T10:T12"/>
    <mergeCell ref="U10:U12"/>
    <mergeCell ref="V10:V12"/>
    <mergeCell ref="W10:W12"/>
    <mergeCell ref="H10:H12"/>
    <mergeCell ref="I10:J11"/>
    <mergeCell ref="L10:M11"/>
    <mergeCell ref="O10:P11"/>
    <mergeCell ref="R10:R12"/>
    <mergeCell ref="S10:S12"/>
  </mergeCells>
  <phoneticPr fontId="17" type="noConversion"/>
  <conditionalFormatting sqref="H3 H16:H22">
    <cfRule type="cellIs" dxfId="383" priority="59" stopIfTrue="1" operator="greaterThan">
      <formula>0</formula>
    </cfRule>
    <cfRule type="cellIs" dxfId="382" priority="60" stopIfTrue="1" operator="lessThan">
      <formula>1</formula>
    </cfRule>
  </conditionalFormatting>
  <conditionalFormatting sqref="H25:H33">
    <cfRule type="cellIs" dxfId="381" priority="15" stopIfTrue="1" operator="greaterThan">
      <formula>0</formula>
    </cfRule>
    <cfRule type="cellIs" dxfId="380" priority="16" stopIfTrue="1" operator="lessThan">
      <formula>1</formula>
    </cfRule>
  </conditionalFormatting>
  <conditionalFormatting sqref="H35">
    <cfRule type="cellIs" dxfId="379" priority="13" stopIfTrue="1" operator="greaterThan">
      <formula>0</formula>
    </cfRule>
    <cfRule type="cellIs" dxfId="378" priority="14" stopIfTrue="1" operator="lessThan">
      <formula>1</formula>
    </cfRule>
  </conditionalFormatting>
  <conditionalFormatting sqref="H38:H43">
    <cfRule type="cellIs" dxfId="377" priority="11" stopIfTrue="1" operator="greaterThan">
      <formula>0</formula>
    </cfRule>
    <cfRule type="cellIs" dxfId="376" priority="12" stopIfTrue="1" operator="lessThan">
      <formula>1</formula>
    </cfRule>
  </conditionalFormatting>
  <conditionalFormatting sqref="H46:H49">
    <cfRule type="cellIs" dxfId="375" priority="9" stopIfTrue="1" operator="greaterThan">
      <formula>0</formula>
    </cfRule>
    <cfRule type="cellIs" dxfId="374" priority="10" stopIfTrue="1" operator="lessThan">
      <formula>1</formula>
    </cfRule>
  </conditionalFormatting>
  <conditionalFormatting sqref="H51">
    <cfRule type="cellIs" dxfId="373" priority="7" stopIfTrue="1" operator="greaterThan">
      <formula>0</formula>
    </cfRule>
    <cfRule type="cellIs" dxfId="372" priority="8" stopIfTrue="1" operator="lessThan">
      <formula>1</formula>
    </cfRule>
  </conditionalFormatting>
  <conditionalFormatting sqref="H53">
    <cfRule type="cellIs" dxfId="371" priority="5" stopIfTrue="1" operator="greaterThan">
      <formula>0</formula>
    </cfRule>
    <cfRule type="cellIs" dxfId="370" priority="6" stopIfTrue="1" operator="lessThan">
      <formula>1</formula>
    </cfRule>
  </conditionalFormatting>
  <conditionalFormatting sqref="H56:H61">
    <cfRule type="cellIs" dxfId="369" priority="1" stopIfTrue="1" operator="greaterThan">
      <formula>0</formula>
    </cfRule>
    <cfRule type="cellIs" dxfId="368" priority="2" stopIfTrue="1" operator="lessThan">
      <formula>1</formula>
    </cfRule>
  </conditionalFormatting>
  <dataValidations count="1">
    <dataValidation type="list" allowBlank="1" showInputMessage="1" showErrorMessage="1" sqref="J38:J43 P56:P61 M38:M43 AC25:AC33 J51:J53 M51:M53 AC46:AC49 P38:P43 AC56:AC61 AC35 J35 M35 AC51:AC53 J16:J22 M16:M22 P51:P53 P16:P22 J25:J33 M25:M33 AC16:AC22 P25:P33 J56:J61 M56:M61 M46:M49 J46:J49 P46:P49 AC38:AC43 P35">
      <formula1>Confidence_grade</formula1>
    </dataValidation>
  </dataValidations>
  <pageMargins left="0.23622047244094491" right="0.23622047244094491" top="0.74803149606299213" bottom="0.74803149606299213" header="0.31496062992125984" footer="0.31496062992125984"/>
  <pageSetup paperSize="9" scale="45" fitToWidth="0" orientation="landscape" r:id="rId1"/>
  <headerFooter>
    <oddHeader>&amp;LDepartment of Internal Affairs - Three Waters Reform Programme - Request for Information Template Workbook I</oddHeader>
    <oddFooter>&amp;LPage &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tabColor rgb="FF55EBF7"/>
    <pageSetUpPr fitToPage="1"/>
  </sheetPr>
  <dimension ref="A1:T47"/>
  <sheetViews>
    <sheetView showGridLines="0" zoomScale="80" zoomScaleNormal="80" workbookViewId="0">
      <pane xSplit="7" ySplit="12" topLeftCell="H13" activePane="bottomRight" state="frozen"/>
      <selection pane="topRight"/>
      <selection pane="bottomLeft"/>
      <selection pane="bottomRight" activeCell="I20" sqref="I20"/>
    </sheetView>
  </sheetViews>
  <sheetFormatPr defaultColWidth="0" defaultRowHeight="15" zeroHeight="1"/>
  <cols>
    <col min="1" max="1" width="2.5703125" style="974" customWidth="1"/>
    <col min="2" max="2" width="6.42578125" style="974" customWidth="1"/>
    <col min="3" max="3" width="16.5703125" style="974" customWidth="1"/>
    <col min="4" max="4" width="63" style="974" bestFit="1" customWidth="1"/>
    <col min="5" max="5" width="9.42578125" style="1023" customWidth="1"/>
    <col min="6" max="6" width="8.5703125" style="1023" customWidth="1"/>
    <col min="7" max="7" width="8.5703125" style="974" customWidth="1"/>
    <col min="8" max="8" width="19" style="974" bestFit="1" customWidth="1"/>
    <col min="9" max="9" width="16" style="974" customWidth="1"/>
    <col min="10" max="11" width="5.5703125" style="974" customWidth="1"/>
    <col min="12" max="12" width="14.5703125" style="974" customWidth="1"/>
    <col min="13" max="14" width="5.5703125" style="974" customWidth="1"/>
    <col min="15" max="15" width="13.5703125" style="974" customWidth="1"/>
    <col min="16" max="17" width="5.5703125" style="974" customWidth="1"/>
    <col min="18" max="18" width="15.42578125" style="974" customWidth="1"/>
    <col min="19" max="19" width="4.5703125" style="974" customWidth="1"/>
    <col min="20" max="20" width="49.42578125" style="974" customWidth="1"/>
    <col min="21" max="16384" width="9.140625" hidden="1"/>
  </cols>
  <sheetData>
    <row r="1" spans="2:20" ht="29.45" customHeight="1">
      <c r="B1" s="917" t="str">
        <f>'Key information'!$B$6</f>
        <v>Three Waters Reform Programme: Request for Information Workbook I</v>
      </c>
      <c r="C1" s="976"/>
      <c r="D1" s="976"/>
      <c r="E1" s="209"/>
      <c r="F1" s="209"/>
      <c r="G1" s="976"/>
      <c r="H1" s="927"/>
      <c r="I1" s="976"/>
      <c r="J1" s="976"/>
      <c r="K1" s="976"/>
      <c r="L1" s="976"/>
      <c r="M1" s="976"/>
      <c r="N1" s="976"/>
      <c r="O1" s="976"/>
      <c r="P1" s="976"/>
      <c r="Q1" s="976"/>
      <c r="R1" s="976"/>
      <c r="S1" s="976"/>
      <c r="T1" s="976"/>
    </row>
    <row r="2" spans="2:20" ht="20.25">
      <c r="B2" s="39"/>
      <c r="C2" s="40"/>
      <c r="D2" s="975"/>
      <c r="E2" s="166"/>
      <c r="F2" s="166"/>
      <c r="G2" s="975"/>
      <c r="H2" s="975"/>
      <c r="I2" s="975"/>
      <c r="J2" s="975"/>
      <c r="K2" s="975"/>
      <c r="L2" s="975"/>
      <c r="M2" s="975"/>
      <c r="N2" s="975"/>
      <c r="O2" s="975"/>
      <c r="P2" s="975"/>
      <c r="Q2" s="975"/>
      <c r="R2" s="975"/>
      <c r="S2" s="973"/>
      <c r="T2" s="188"/>
    </row>
    <row r="3" spans="2:20">
      <c r="B3" s="684" t="s">
        <v>1969</v>
      </c>
      <c r="C3" s="913"/>
      <c r="D3" s="936" t="str">
        <f>'Key information'!$E$8</f>
        <v>Timaru District Council</v>
      </c>
      <c r="E3" s="65"/>
      <c r="F3" s="203"/>
      <c r="G3" s="658" t="s">
        <v>100</v>
      </c>
      <c r="H3" s="1000">
        <f>SUM(H18:H36)</f>
        <v>0</v>
      </c>
      <c r="I3" s="977"/>
      <c r="J3" s="977"/>
      <c r="K3" s="977"/>
      <c r="L3" s="977"/>
      <c r="M3" s="977"/>
      <c r="N3" s="977"/>
      <c r="O3" s="973"/>
      <c r="P3" s="339"/>
      <c r="R3" s="339"/>
      <c r="S3" s="973"/>
      <c r="T3" s="360"/>
    </row>
    <row r="4" spans="2:20">
      <c r="B4" s="45"/>
      <c r="C4" s="322"/>
      <c r="D4" s="323"/>
      <c r="E4" s="685"/>
      <c r="F4" s="685"/>
      <c r="G4" s="678"/>
      <c r="H4" s="996"/>
      <c r="I4" s="686"/>
      <c r="J4" s="996"/>
      <c r="K4" s="996"/>
      <c r="L4" s="996"/>
      <c r="M4" s="996"/>
      <c r="N4" s="996"/>
      <c r="O4" s="47"/>
      <c r="P4" s="47"/>
      <c r="Q4" s="47"/>
      <c r="R4" s="47"/>
      <c r="S4" s="47"/>
      <c r="T4" s="361"/>
    </row>
    <row r="5" spans="2:20">
      <c r="B5" s="973"/>
      <c r="C5" s="33"/>
      <c r="D5" s="973"/>
      <c r="E5" s="167"/>
      <c r="F5" s="167"/>
      <c r="I5" s="973"/>
      <c r="J5" s="973"/>
      <c r="K5" s="973"/>
      <c r="L5" s="973"/>
      <c r="M5" s="973"/>
      <c r="N5" s="973"/>
      <c r="O5" s="973"/>
      <c r="P5" s="973"/>
      <c r="R5" s="973"/>
      <c r="S5" s="973"/>
      <c r="T5" s="973"/>
    </row>
    <row r="6" spans="2:20" ht="15.75" thickBot="1">
      <c r="B6" s="48"/>
      <c r="C6" s="49"/>
      <c r="D6" s="979"/>
      <c r="E6" s="168"/>
      <c r="F6" s="168"/>
      <c r="G6" s="979"/>
      <c r="H6" s="979"/>
      <c r="I6" s="979"/>
      <c r="J6" s="979"/>
      <c r="K6" s="979"/>
      <c r="L6" s="979"/>
      <c r="M6" s="979"/>
      <c r="N6" s="979"/>
      <c r="O6" s="979"/>
      <c r="P6" s="979"/>
      <c r="Q6" s="51"/>
      <c r="R6" s="979"/>
      <c r="S6" s="979"/>
      <c r="T6" s="84"/>
    </row>
    <row r="7" spans="2:20">
      <c r="B7" s="52"/>
      <c r="C7" s="121" t="s">
        <v>2650</v>
      </c>
      <c r="D7" s="122"/>
      <c r="E7" s="167"/>
      <c r="F7" s="167"/>
      <c r="H7" s="973"/>
      <c r="I7" s="973"/>
      <c r="J7" s="973"/>
      <c r="K7" s="973"/>
      <c r="L7" s="973"/>
      <c r="M7" s="973"/>
      <c r="N7" s="973"/>
      <c r="O7" s="973"/>
      <c r="P7" s="973"/>
      <c r="R7" s="973"/>
      <c r="S7" s="973"/>
      <c r="T7" s="987"/>
    </row>
    <row r="8" spans="2:20" ht="15.75" thickBot="1">
      <c r="B8" s="52"/>
      <c r="C8" s="123" t="s">
        <v>2231</v>
      </c>
      <c r="D8" s="124"/>
      <c r="E8" s="167"/>
      <c r="F8" s="167"/>
      <c r="H8" s="973"/>
      <c r="I8" s="973"/>
      <c r="J8" s="973"/>
      <c r="K8" s="973"/>
      <c r="L8" s="973"/>
      <c r="M8" s="973"/>
      <c r="N8" s="973"/>
      <c r="O8" s="973"/>
      <c r="P8" s="973"/>
      <c r="R8" s="973"/>
      <c r="S8" s="973"/>
      <c r="T8" s="987"/>
    </row>
    <row r="9" spans="2:20" ht="15.75" thickBot="1">
      <c r="B9" s="52"/>
      <c r="C9" s="973"/>
      <c r="D9" s="973"/>
      <c r="E9" s="167"/>
      <c r="F9" s="167"/>
      <c r="H9" s="973"/>
      <c r="I9" s="973"/>
      <c r="J9" s="973"/>
      <c r="K9" s="973"/>
      <c r="L9" s="973"/>
      <c r="M9" s="973"/>
      <c r="N9" s="973"/>
      <c r="O9" s="973"/>
      <c r="P9" s="973"/>
      <c r="R9" s="973"/>
      <c r="S9" s="973"/>
      <c r="T9" s="987"/>
    </row>
    <row r="10" spans="2:20" ht="15" customHeight="1">
      <c r="B10" s="52"/>
      <c r="C10" s="461" t="s">
        <v>103</v>
      </c>
      <c r="D10" s="462" t="s">
        <v>32</v>
      </c>
      <c r="E10" s="595" t="s">
        <v>104</v>
      </c>
      <c r="F10" s="596" t="s">
        <v>105</v>
      </c>
      <c r="H10" s="1479" t="s">
        <v>106</v>
      </c>
      <c r="I10" s="1482">
        <f>'Key information'!$E$22</f>
        <v>43646</v>
      </c>
      <c r="J10" s="1483"/>
      <c r="K10" s="973"/>
      <c r="L10" s="1486">
        <f>'Key information'!$E$23</f>
        <v>44012</v>
      </c>
      <c r="M10" s="1483"/>
      <c r="N10" s="973"/>
      <c r="O10" s="1488" t="str">
        <f>'Key information'!$E$24</f>
        <v>30/06/2021 (Forecast)</v>
      </c>
      <c r="P10" s="1489"/>
      <c r="R10" s="1464" t="s">
        <v>108</v>
      </c>
      <c r="S10" s="980"/>
      <c r="T10" s="1467" t="s">
        <v>109</v>
      </c>
    </row>
    <row r="11" spans="2:20">
      <c r="B11" s="52"/>
      <c r="C11" s="463" t="s">
        <v>110</v>
      </c>
      <c r="D11" s="464"/>
      <c r="E11" s="597"/>
      <c r="F11" s="598" t="s">
        <v>111</v>
      </c>
      <c r="H11" s="1480"/>
      <c r="I11" s="1484"/>
      <c r="J11" s="1485"/>
      <c r="K11" s="973"/>
      <c r="L11" s="1487"/>
      <c r="M11" s="1485"/>
      <c r="N11" s="973"/>
      <c r="O11" s="1490"/>
      <c r="P11" s="1491"/>
      <c r="R11" s="1465"/>
      <c r="S11" s="980"/>
      <c r="T11" s="1468"/>
    </row>
    <row r="12" spans="2:20" ht="15.75" thickBot="1">
      <c r="B12" s="52"/>
      <c r="C12" s="465"/>
      <c r="D12" s="466"/>
      <c r="E12" s="599"/>
      <c r="F12" s="600"/>
      <c r="H12" s="1481"/>
      <c r="I12" s="263"/>
      <c r="J12" s="1022" t="s">
        <v>145</v>
      </c>
      <c r="K12" s="973"/>
      <c r="L12" s="262"/>
      <c r="M12" s="1022" t="s">
        <v>145</v>
      </c>
      <c r="N12" s="973"/>
      <c r="O12" s="262"/>
      <c r="P12" s="1022" t="s">
        <v>145</v>
      </c>
      <c r="R12" s="1466"/>
      <c r="S12" s="981"/>
      <c r="T12" s="1469"/>
    </row>
    <row r="13" spans="2:20">
      <c r="B13" s="52"/>
      <c r="C13" s="973"/>
      <c r="D13" s="973"/>
      <c r="E13" s="167"/>
      <c r="F13" s="167"/>
      <c r="H13" s="973"/>
      <c r="I13" s="973"/>
      <c r="J13" s="973"/>
      <c r="K13" s="973"/>
      <c r="L13" s="973"/>
      <c r="M13" s="973"/>
      <c r="N13" s="973"/>
      <c r="O13" s="973"/>
      <c r="P13" s="973"/>
      <c r="R13" s="973"/>
      <c r="S13" s="973"/>
      <c r="T13" s="987"/>
    </row>
    <row r="14" spans="2:20">
      <c r="B14" s="52"/>
      <c r="C14" s="973"/>
      <c r="D14" s="973"/>
      <c r="E14" s="167"/>
      <c r="F14" s="167"/>
      <c r="G14" s="973"/>
      <c r="H14" s="973"/>
      <c r="I14" s="973"/>
      <c r="J14" s="973"/>
      <c r="K14" s="973"/>
      <c r="L14" s="973"/>
      <c r="M14" s="973"/>
      <c r="N14" s="973"/>
      <c r="O14" s="973"/>
      <c r="P14" s="973"/>
      <c r="Q14" s="973"/>
      <c r="R14" s="973"/>
      <c r="S14" s="973"/>
      <c r="T14" s="987"/>
    </row>
    <row r="15" spans="2:20">
      <c r="B15" s="992" t="str">
        <f>IF(C15="","",COUNTIF($C$15:C15,"&lt;&gt;""")-COUNTBLANK($C$15:C15))</f>
        <v/>
      </c>
      <c r="C15" s="827"/>
      <c r="D15" s="828" t="s">
        <v>1657</v>
      </c>
      <c r="E15" s="606"/>
      <c r="F15" s="606"/>
      <c r="G15" s="607"/>
      <c r="H15" s="607"/>
      <c r="I15" s="607"/>
      <c r="J15" s="607"/>
      <c r="K15" s="607"/>
      <c r="L15" s="607"/>
      <c r="M15" s="607"/>
      <c r="N15" s="607"/>
      <c r="O15" s="607"/>
      <c r="P15" s="607"/>
      <c r="Q15" s="608"/>
      <c r="R15" s="607"/>
      <c r="S15" s="608"/>
      <c r="T15" s="609"/>
    </row>
    <row r="16" spans="2:20">
      <c r="B16" s="992" t="str">
        <f>IF(C16="","",COUNTIF($C$15:C16,"&lt;&gt;""")-COUNTBLANK($C$15:C16))</f>
        <v/>
      </c>
      <c r="D16" s="680"/>
      <c r="E16" s="610"/>
      <c r="F16" s="611"/>
      <c r="G16" s="612"/>
      <c r="H16" s="220"/>
      <c r="I16" s="220"/>
      <c r="J16" s="220"/>
      <c r="K16" s="220"/>
      <c r="L16" s="220"/>
      <c r="M16" s="220"/>
      <c r="N16" s="220"/>
      <c r="O16" s="220"/>
      <c r="P16" s="220"/>
      <c r="Q16" s="470"/>
      <c r="R16" s="220"/>
      <c r="S16" s="470"/>
      <c r="T16" s="87"/>
    </row>
    <row r="17" spans="2:20">
      <c r="B17" s="992" t="str">
        <f>IF(C17="","",COUNTIF($C$15:C17,"&lt;&gt;""")-COUNTBLANK($C$15:C17))</f>
        <v/>
      </c>
      <c r="C17" s="983"/>
      <c r="D17" s="679" t="s">
        <v>1837</v>
      </c>
      <c r="E17" s="610"/>
      <c r="F17" s="613"/>
      <c r="G17" s="220"/>
      <c r="H17" s="220"/>
      <c r="I17" s="829"/>
      <c r="J17" s="220"/>
      <c r="L17" s="829"/>
      <c r="M17" s="220"/>
      <c r="O17" s="829"/>
      <c r="P17" s="220"/>
      <c r="R17" s="220"/>
      <c r="T17" s="87"/>
    </row>
    <row r="18" spans="2:20">
      <c r="B18" s="992">
        <f>IF(C18="","",COUNTIF($C$15:C18,"&lt;&gt;""")-COUNTBLANK($C$15:C18))</f>
        <v>1</v>
      </c>
      <c r="C18" s="158" t="s">
        <v>2222</v>
      </c>
      <c r="D18" s="983" t="s">
        <v>1838</v>
      </c>
      <c r="E18" s="984" t="s">
        <v>748</v>
      </c>
      <c r="F18" s="614" t="s">
        <v>117</v>
      </c>
      <c r="G18" s="220"/>
      <c r="H18" s="1000">
        <f>IF(AND(I18&lt;&gt;"",J18&lt;&gt;"",L18&lt;&gt;"",M18&lt;&gt;"",O18&lt;&gt;"",P18&lt;&gt;"",T18&lt;&gt;""),0,1)</f>
        <v>0</v>
      </c>
      <c r="I18" s="433">
        <v>309</v>
      </c>
      <c r="J18" s="414" t="s">
        <v>38</v>
      </c>
      <c r="K18" s="415"/>
      <c r="L18" s="433">
        <v>287</v>
      </c>
      <c r="M18" s="414" t="s">
        <v>38</v>
      </c>
      <c r="N18" s="415"/>
      <c r="O18" s="433">
        <v>298</v>
      </c>
      <c r="P18" s="414" t="s">
        <v>51</v>
      </c>
      <c r="Q18" s="415"/>
      <c r="R18" s="688" t="s">
        <v>5227</v>
      </c>
      <c r="S18" s="415"/>
      <c r="T18" s="689" t="s">
        <v>5228</v>
      </c>
    </row>
    <row r="19" spans="2:20">
      <c r="B19" s="992">
        <f>IF(C19="","",COUNTIF($C$15:C19,"&lt;&gt;""")-COUNTBLANK($C$15:C19))</f>
        <v>2</v>
      </c>
      <c r="C19" s="158" t="s">
        <v>2223</v>
      </c>
      <c r="D19" s="983" t="s">
        <v>1839</v>
      </c>
      <c r="E19" s="984" t="s">
        <v>748</v>
      </c>
      <c r="F19" s="614" t="s">
        <v>117</v>
      </c>
      <c r="G19" s="220"/>
      <c r="H19" s="1000">
        <f>IF(AND(I19&lt;&gt;"",J19&lt;&gt;"",L19&lt;&gt;"",M19&lt;&gt;"",O19&lt;&gt;"",P19&lt;&gt;"",T19&lt;&gt;""),0,1)</f>
        <v>0</v>
      </c>
      <c r="I19" s="433">
        <v>1805</v>
      </c>
      <c r="J19" s="414" t="s">
        <v>38</v>
      </c>
      <c r="K19" s="415"/>
      <c r="L19" s="433">
        <v>1257</v>
      </c>
      <c r="M19" s="414" t="s">
        <v>38</v>
      </c>
      <c r="N19" s="415"/>
      <c r="O19" s="433">
        <v>1531</v>
      </c>
      <c r="P19" s="414" t="s">
        <v>51</v>
      </c>
      <c r="Q19" s="415"/>
      <c r="R19" s="688" t="s">
        <v>5227</v>
      </c>
      <c r="S19" s="415"/>
      <c r="T19" s="689" t="s">
        <v>5229</v>
      </c>
    </row>
    <row r="20" spans="2:20">
      <c r="B20" s="992">
        <f>IF(C20="","",COUNTIF($C$15:C20,"&lt;&gt;""")-COUNTBLANK($C$15:C20))</f>
        <v>3</v>
      </c>
      <c r="C20" s="158" t="s">
        <v>2224</v>
      </c>
      <c r="D20" s="983" t="s">
        <v>1840</v>
      </c>
      <c r="E20" s="984" t="s">
        <v>748</v>
      </c>
      <c r="F20" s="614" t="s">
        <v>162</v>
      </c>
      <c r="G20" s="220"/>
      <c r="H20" s="1000">
        <f>IF(AND(I20&lt;&gt;"",J20&lt;&gt;"",L20&lt;&gt;"",M20&lt;&gt;"",O20&lt;&gt;"",P20&lt;&gt;"",T20&lt;&gt;""),0,1)</f>
        <v>0</v>
      </c>
      <c r="I20" s="1182">
        <f>I18-I19</f>
        <v>-1496</v>
      </c>
      <c r="J20" s="414" t="s">
        <v>38</v>
      </c>
      <c r="K20" s="415"/>
      <c r="L20" s="1182">
        <f>L18-L19</f>
        <v>-970</v>
      </c>
      <c r="M20" s="414" t="s">
        <v>38</v>
      </c>
      <c r="N20" s="415"/>
      <c r="O20" s="1182">
        <f>O18-O19</f>
        <v>-1233</v>
      </c>
      <c r="P20" s="414" t="s">
        <v>51</v>
      </c>
      <c r="Q20" s="415"/>
      <c r="R20" s="688"/>
      <c r="S20" s="415"/>
      <c r="T20" s="689" t="s">
        <v>4306</v>
      </c>
    </row>
    <row r="21" spans="2:20">
      <c r="B21" s="992" t="str">
        <f>IF(C21="","",COUNTIF($C$15:C21,"&lt;&gt;""")-COUNTBLANK($C$15:C21))</f>
        <v/>
      </c>
      <c r="D21" s="930"/>
      <c r="E21" s="477"/>
      <c r="F21" s="477"/>
      <c r="H21" s="415"/>
      <c r="I21" s="1183"/>
      <c r="J21" s="1183"/>
      <c r="K21" s="1183"/>
      <c r="L21" s="1183"/>
      <c r="M21" s="1183"/>
      <c r="N21" s="415"/>
      <c r="O21" s="1183"/>
      <c r="P21" s="1183"/>
      <c r="Q21" s="415"/>
      <c r="R21" s="1183"/>
      <c r="S21" s="415"/>
      <c r="T21" s="1164"/>
    </row>
    <row r="22" spans="2:20">
      <c r="B22" s="992" t="str">
        <f>IF(C22="","",COUNTIF($C$15:C22,"&lt;&gt;""")-COUNTBLANK($C$15:C22))</f>
        <v/>
      </c>
      <c r="C22" s="220"/>
      <c r="D22" s="930"/>
      <c r="E22" s="477"/>
      <c r="F22" s="477"/>
      <c r="H22" s="415"/>
      <c r="I22" s="1183"/>
      <c r="J22" s="1183"/>
      <c r="K22" s="1183"/>
      <c r="L22" s="1183"/>
      <c r="M22" s="1183"/>
      <c r="N22" s="1183"/>
      <c r="O22" s="1183"/>
      <c r="P22" s="1183"/>
      <c r="Q22" s="1183"/>
      <c r="R22" s="1183"/>
      <c r="S22" s="1183"/>
      <c r="T22" s="1164"/>
    </row>
    <row r="23" spans="2:20">
      <c r="B23" s="992" t="str">
        <f>IF(C23="","",COUNTIF($C$15:C23,"&lt;&gt;""")-COUNTBLANK($C$15:C23))</f>
        <v/>
      </c>
      <c r="C23" s="827"/>
      <c r="D23" s="828" t="s">
        <v>1704</v>
      </c>
      <c r="E23" s="606"/>
      <c r="F23" s="606"/>
      <c r="G23" s="607"/>
      <c r="H23" s="1184"/>
      <c r="I23" s="1184"/>
      <c r="J23" s="1184"/>
      <c r="K23" s="1184"/>
      <c r="L23" s="1184"/>
      <c r="M23" s="1184"/>
      <c r="N23" s="1184"/>
      <c r="O23" s="1184"/>
      <c r="P23" s="1184"/>
      <c r="Q23" s="1184"/>
      <c r="R23" s="1184"/>
      <c r="S23" s="1184"/>
      <c r="T23" s="1185"/>
    </row>
    <row r="24" spans="2:20">
      <c r="B24" s="992" t="str">
        <f>IF(C24="","",COUNTIF($C$15:C24,"&lt;&gt;""")-COUNTBLANK($C$15:C24))</f>
        <v/>
      </c>
      <c r="C24" s="220"/>
      <c r="D24" s="930"/>
      <c r="E24" s="477"/>
      <c r="F24" s="477"/>
      <c r="H24" s="415"/>
      <c r="I24" s="1183"/>
      <c r="J24" s="1183"/>
      <c r="K24" s="1183"/>
      <c r="L24" s="1183"/>
      <c r="M24" s="1183"/>
      <c r="N24" s="1183"/>
      <c r="O24" s="1183"/>
      <c r="P24" s="1183"/>
      <c r="Q24" s="1183"/>
      <c r="R24" s="1183"/>
      <c r="S24" s="1183"/>
      <c r="T24" s="1164"/>
    </row>
    <row r="25" spans="2:20">
      <c r="B25" s="992" t="str">
        <f>IF(C25="","",COUNTIF($C$15:C25,"&lt;&gt;""")-COUNTBLANK($C$15:C25))</f>
        <v/>
      </c>
      <c r="C25" s="476"/>
      <c r="D25" s="679" t="s">
        <v>1837</v>
      </c>
      <c r="E25" s="611"/>
      <c r="F25" s="613"/>
      <c r="G25" s="220"/>
      <c r="H25" s="1183"/>
      <c r="I25" s="1186"/>
      <c r="J25" s="1183"/>
      <c r="K25" s="1183"/>
      <c r="L25" s="1186"/>
      <c r="M25" s="1183"/>
      <c r="N25" s="1183"/>
      <c r="O25" s="1186"/>
      <c r="P25" s="1183"/>
      <c r="Q25" s="1183"/>
      <c r="R25" s="1183"/>
      <c r="S25" s="415"/>
      <c r="T25" s="1164"/>
    </row>
    <row r="26" spans="2:20">
      <c r="B26" s="992">
        <f>IF(C26="","",COUNTIF($C$15:C26,"&lt;&gt;""")-COUNTBLANK($C$15:C26))</f>
        <v>4</v>
      </c>
      <c r="C26" s="476" t="s">
        <v>2225</v>
      </c>
      <c r="D26" s="983" t="s">
        <v>1838</v>
      </c>
      <c r="E26" s="984" t="s">
        <v>748</v>
      </c>
      <c r="F26" s="614" t="s">
        <v>117</v>
      </c>
      <c r="G26" s="220"/>
      <c r="H26" s="1000">
        <f>IF(AND(I26&lt;&gt;"",J26&lt;&gt;"",L26&lt;&gt;"",M26&lt;&gt;"",O26&lt;&gt;"",P26&lt;&gt;"",T26&lt;&gt;""),0,1)</f>
        <v>0</v>
      </c>
      <c r="I26" s="433">
        <v>225</v>
      </c>
      <c r="J26" s="414" t="s">
        <v>38</v>
      </c>
      <c r="K26" s="415"/>
      <c r="L26" s="433">
        <v>221</v>
      </c>
      <c r="M26" s="414" t="s">
        <v>38</v>
      </c>
      <c r="N26" s="415"/>
      <c r="O26" s="433">
        <v>223</v>
      </c>
      <c r="P26" s="414" t="s">
        <v>51</v>
      </c>
      <c r="Q26" s="415"/>
      <c r="R26" s="688" t="s">
        <v>5227</v>
      </c>
      <c r="S26" s="415"/>
      <c r="T26" s="689" t="s">
        <v>5228</v>
      </c>
    </row>
    <row r="27" spans="2:20">
      <c r="B27" s="992">
        <f>IF(C27="","",COUNTIF($C$15:C27,"&lt;&gt;""")-COUNTBLANK($C$15:C27))</f>
        <v>5</v>
      </c>
      <c r="C27" s="476" t="s">
        <v>2226</v>
      </c>
      <c r="D27" s="983" t="s">
        <v>1839</v>
      </c>
      <c r="E27" s="984" t="s">
        <v>748</v>
      </c>
      <c r="F27" s="614" t="s">
        <v>117</v>
      </c>
      <c r="G27" s="220"/>
      <c r="H27" s="1000">
        <f>IF(AND(I27&lt;&gt;"",J27&lt;&gt;"",L27&lt;&gt;"",M27&lt;&gt;"",O27&lt;&gt;"",P27&lt;&gt;"",T27&lt;&gt;""),0,1)</f>
        <v>0</v>
      </c>
      <c r="I27" s="433">
        <v>680</v>
      </c>
      <c r="J27" s="414" t="s">
        <v>38</v>
      </c>
      <c r="K27" s="415"/>
      <c r="L27" s="433">
        <v>552</v>
      </c>
      <c r="M27" s="414" t="s">
        <v>38</v>
      </c>
      <c r="N27" s="415"/>
      <c r="O27" s="433">
        <v>616</v>
      </c>
      <c r="P27" s="414" t="s">
        <v>51</v>
      </c>
      <c r="Q27" s="415"/>
      <c r="R27" s="688" t="s">
        <v>5227</v>
      </c>
      <c r="S27" s="415"/>
      <c r="T27" s="689" t="s">
        <v>5229</v>
      </c>
    </row>
    <row r="28" spans="2:20">
      <c r="B28" s="992">
        <f>IF(C28="","",COUNTIF($C$15:C28,"&lt;&gt;""")-COUNTBLANK($C$15:C28))</f>
        <v>6</v>
      </c>
      <c r="C28" s="476" t="s">
        <v>2227</v>
      </c>
      <c r="D28" s="983" t="s">
        <v>1840</v>
      </c>
      <c r="E28" s="984" t="s">
        <v>748</v>
      </c>
      <c r="F28" s="614" t="s">
        <v>162</v>
      </c>
      <c r="G28" s="220"/>
      <c r="H28" s="1000">
        <f>IF(AND(I28&lt;&gt;"",J28&lt;&gt;"",L28&lt;&gt;"",M28&lt;&gt;"",O28&lt;&gt;"",P28&lt;&gt;"",T28&lt;&gt;""),0,1)</f>
        <v>0</v>
      </c>
      <c r="I28" s="1182">
        <f>I26-I27</f>
        <v>-455</v>
      </c>
      <c r="J28" s="414" t="s">
        <v>38</v>
      </c>
      <c r="K28" s="415"/>
      <c r="L28" s="1182">
        <f>L26-L27</f>
        <v>-331</v>
      </c>
      <c r="M28" s="414" t="s">
        <v>38</v>
      </c>
      <c r="N28" s="415"/>
      <c r="O28" s="1182">
        <f>O26-O27</f>
        <v>-393</v>
      </c>
      <c r="P28" s="414" t="s">
        <v>51</v>
      </c>
      <c r="Q28" s="415"/>
      <c r="R28" s="688"/>
      <c r="S28" s="415"/>
      <c r="T28" s="689" t="s">
        <v>4306</v>
      </c>
    </row>
    <row r="29" spans="2:20">
      <c r="B29" s="992" t="str">
        <f>IF(C29="","",COUNTIF($C$15:C29,"&lt;&gt;""")-COUNTBLANK($C$15:C29))</f>
        <v/>
      </c>
      <c r="C29" s="220"/>
      <c r="D29" s="930"/>
      <c r="E29" s="477"/>
      <c r="F29" s="477"/>
      <c r="H29" s="415"/>
      <c r="I29" s="1183"/>
      <c r="J29" s="1183"/>
      <c r="K29" s="1183"/>
      <c r="L29" s="1183"/>
      <c r="M29" s="1183"/>
      <c r="N29" s="1183"/>
      <c r="O29" s="1183"/>
      <c r="P29" s="1183"/>
      <c r="Q29" s="1183"/>
      <c r="R29" s="1183"/>
      <c r="S29" s="415"/>
      <c r="T29" s="1164"/>
    </row>
    <row r="30" spans="2:20">
      <c r="B30" s="992" t="str">
        <f>IF(C30="","",COUNTIF($C$15:C30,"&lt;&gt;""")-COUNTBLANK($C$15:C30))</f>
        <v/>
      </c>
      <c r="C30" s="220"/>
      <c r="D30" s="930"/>
      <c r="E30" s="477"/>
      <c r="F30" s="477"/>
      <c r="H30" s="415"/>
      <c r="I30" s="1183"/>
      <c r="J30" s="1183"/>
      <c r="K30" s="1183"/>
      <c r="L30" s="1183"/>
      <c r="M30" s="1183"/>
      <c r="N30" s="1183"/>
      <c r="O30" s="1183"/>
      <c r="P30" s="1183"/>
      <c r="Q30" s="1183"/>
      <c r="R30" s="1183"/>
      <c r="S30" s="1183"/>
      <c r="T30" s="1164"/>
    </row>
    <row r="31" spans="2:20">
      <c r="B31" s="992" t="str">
        <f>IF(C31="","",COUNTIF($C$15:C31,"&lt;&gt;""")-COUNTBLANK($C$15:C31))</f>
        <v/>
      </c>
      <c r="C31" s="830"/>
      <c r="D31" s="831" t="s">
        <v>1706</v>
      </c>
      <c r="E31" s="615"/>
      <c r="F31" s="615"/>
      <c r="G31" s="473"/>
      <c r="H31" s="1187"/>
      <c r="I31" s="1187"/>
      <c r="J31" s="1187"/>
      <c r="K31" s="1187"/>
      <c r="L31" s="1187"/>
      <c r="M31" s="1187"/>
      <c r="N31" s="1187"/>
      <c r="O31" s="1187"/>
      <c r="P31" s="1187"/>
      <c r="Q31" s="1187"/>
      <c r="R31" s="1187"/>
      <c r="S31" s="1187"/>
      <c r="T31" s="1188"/>
    </row>
    <row r="32" spans="2:20">
      <c r="B32" s="992" t="str">
        <f>IF(C32="","",COUNTIF($C$15:C32,"&lt;&gt;""")-COUNTBLANK($C$15:C32))</f>
        <v/>
      </c>
      <c r="C32" s="220"/>
      <c r="D32" s="930"/>
      <c r="E32" s="477"/>
      <c r="F32" s="477"/>
      <c r="H32" s="415"/>
      <c r="I32" s="1183"/>
      <c r="J32" s="1183"/>
      <c r="K32" s="1183"/>
      <c r="L32" s="1183"/>
      <c r="M32" s="1183"/>
      <c r="N32" s="1183"/>
      <c r="O32" s="1183"/>
      <c r="P32" s="1183"/>
      <c r="Q32" s="1183"/>
      <c r="R32" s="1183"/>
      <c r="S32" s="1183"/>
      <c r="T32" s="1164"/>
    </row>
    <row r="33" spans="2:20">
      <c r="B33" s="992" t="str">
        <f>IF(C33="","",COUNTIF($C$15:C33,"&lt;&gt;""")-COUNTBLANK($C$15:C33))</f>
        <v/>
      </c>
      <c r="C33" s="476"/>
      <c r="D33" s="679" t="s">
        <v>1837</v>
      </c>
      <c r="E33" s="611"/>
      <c r="F33" s="613"/>
      <c r="G33" s="220"/>
      <c r="H33" s="1183"/>
      <c r="I33" s="1186"/>
      <c r="J33" s="1183"/>
      <c r="K33" s="1183"/>
      <c r="L33" s="1186"/>
      <c r="M33" s="1183"/>
      <c r="N33" s="415"/>
      <c r="O33" s="1186"/>
      <c r="P33" s="1183"/>
      <c r="Q33" s="415"/>
      <c r="R33" s="1183"/>
      <c r="S33" s="1183"/>
      <c r="T33" s="1164"/>
    </row>
    <row r="34" spans="2:20">
      <c r="B34" s="992">
        <f>IF(C34="","",COUNTIF($C$15:C34,"&lt;&gt;""")-COUNTBLANK($C$15:C34))</f>
        <v>7</v>
      </c>
      <c r="C34" s="476" t="s">
        <v>2228</v>
      </c>
      <c r="D34" s="983" t="s">
        <v>1838</v>
      </c>
      <c r="E34" s="984" t="s">
        <v>748</v>
      </c>
      <c r="F34" s="614" t="s">
        <v>117</v>
      </c>
      <c r="G34" s="220"/>
      <c r="H34" s="1000">
        <f>IF(AND(I34&lt;&gt;"",J34&lt;&gt;"",L34&lt;&gt;"",M34&lt;&gt;"",O34&lt;&gt;"",P34&lt;&gt;"",T34&lt;&gt;""),0,1)</f>
        <v>0</v>
      </c>
      <c r="I34" s="433">
        <v>0</v>
      </c>
      <c r="J34" s="414" t="s">
        <v>38</v>
      </c>
      <c r="K34" s="415"/>
      <c r="L34" s="433">
        <v>0</v>
      </c>
      <c r="M34" s="414" t="s">
        <v>38</v>
      </c>
      <c r="N34" s="415"/>
      <c r="O34" s="433">
        <v>0</v>
      </c>
      <c r="P34" s="414" t="s">
        <v>51</v>
      </c>
      <c r="Q34" s="415"/>
      <c r="R34" s="688" t="s">
        <v>5227</v>
      </c>
      <c r="S34" s="415"/>
      <c r="T34" s="689" t="s">
        <v>5228</v>
      </c>
    </row>
    <row r="35" spans="2:20">
      <c r="B35" s="992">
        <f>IF(C35="","",COUNTIF($C$15:C35,"&lt;&gt;""")-COUNTBLANK($C$15:C35))</f>
        <v>8</v>
      </c>
      <c r="C35" s="476" t="s">
        <v>2229</v>
      </c>
      <c r="D35" s="983" t="s">
        <v>1839</v>
      </c>
      <c r="E35" s="984" t="s">
        <v>748</v>
      </c>
      <c r="F35" s="614" t="s">
        <v>117</v>
      </c>
      <c r="G35" s="220"/>
      <c r="H35" s="1000">
        <f>IF(AND(I35&lt;&gt;"",J35&lt;&gt;"",L35&lt;&gt;"",M35&lt;&gt;"",O35&lt;&gt;"",P35&lt;&gt;"",T35&lt;&gt;""),0,1)</f>
        <v>0</v>
      </c>
      <c r="I35" s="433">
        <v>613</v>
      </c>
      <c r="J35" s="414" t="s">
        <v>38</v>
      </c>
      <c r="K35" s="415"/>
      <c r="L35" s="433">
        <v>300</v>
      </c>
      <c r="M35" s="414" t="s">
        <v>38</v>
      </c>
      <c r="N35" s="415"/>
      <c r="O35" s="433">
        <v>457</v>
      </c>
      <c r="P35" s="414" t="s">
        <v>51</v>
      </c>
      <c r="Q35" s="415"/>
      <c r="R35" s="688" t="s">
        <v>5227</v>
      </c>
      <c r="S35" s="415"/>
      <c r="T35" s="689" t="s">
        <v>5229</v>
      </c>
    </row>
    <row r="36" spans="2:20">
      <c r="B36" s="992">
        <f>IF(C36="","",COUNTIF($C$15:C36,"&lt;&gt;""")-COUNTBLANK($C$15:C36))</f>
        <v>9</v>
      </c>
      <c r="C36" s="476" t="s">
        <v>2230</v>
      </c>
      <c r="D36" s="983" t="s">
        <v>1840</v>
      </c>
      <c r="E36" s="984" t="s">
        <v>748</v>
      </c>
      <c r="F36" s="614" t="s">
        <v>162</v>
      </c>
      <c r="G36" s="220"/>
      <c r="H36" s="1000">
        <f>IF(AND(I36&lt;&gt;"",J36&lt;&gt;"",L36&lt;&gt;"",M36&lt;&gt;"",O36&lt;&gt;"",P36&lt;&gt;"",T36&lt;&gt;""),0,1)</f>
        <v>0</v>
      </c>
      <c r="I36" s="1182">
        <f>I34-I35</f>
        <v>-613</v>
      </c>
      <c r="J36" s="414" t="s">
        <v>38</v>
      </c>
      <c r="K36" s="415"/>
      <c r="L36" s="1182">
        <f>L34-L35</f>
        <v>-300</v>
      </c>
      <c r="M36" s="414" t="s">
        <v>38</v>
      </c>
      <c r="N36" s="415"/>
      <c r="O36" s="1182">
        <f>O34-O35</f>
        <v>-457</v>
      </c>
      <c r="P36" s="414" t="s">
        <v>51</v>
      </c>
      <c r="Q36" s="415"/>
      <c r="R36" s="688"/>
      <c r="S36" s="415"/>
      <c r="T36" s="689" t="s">
        <v>4306</v>
      </c>
    </row>
    <row r="37" spans="2:20">
      <c r="B37" s="52"/>
      <c r="H37" s="973"/>
      <c r="I37" s="973"/>
      <c r="J37" s="973"/>
      <c r="M37" s="973"/>
      <c r="O37" s="973"/>
      <c r="P37" s="973"/>
      <c r="T37" s="87"/>
    </row>
    <row r="38" spans="2:20">
      <c r="B38" s="52"/>
      <c r="H38" s="973"/>
      <c r="I38" s="973"/>
      <c r="J38" s="973"/>
      <c r="M38" s="973"/>
      <c r="O38" s="973"/>
      <c r="P38" s="973"/>
      <c r="T38" s="87"/>
    </row>
    <row r="39" spans="2:20">
      <c r="B39" s="52"/>
      <c r="C39" s="973" t="s">
        <v>129</v>
      </c>
      <c r="D39" s="973"/>
      <c r="E39" s="167"/>
      <c r="F39" s="167"/>
      <c r="H39" s="973"/>
      <c r="I39" s="973"/>
      <c r="J39" s="973"/>
      <c r="K39" s="973"/>
      <c r="L39" s="973"/>
      <c r="M39" s="973"/>
      <c r="O39" s="973"/>
      <c r="P39" s="973"/>
      <c r="T39" s="87"/>
    </row>
    <row r="40" spans="2:20">
      <c r="B40" s="52"/>
      <c r="C40" s="1470"/>
      <c r="D40" s="1471"/>
      <c r="E40" s="1471"/>
      <c r="F40" s="1472"/>
      <c r="H40" s="973"/>
      <c r="I40" s="973"/>
      <c r="J40" s="973"/>
      <c r="K40" s="973"/>
      <c r="L40" s="973"/>
      <c r="M40" s="973"/>
      <c r="O40" s="973"/>
      <c r="P40" s="973"/>
      <c r="T40" s="87"/>
    </row>
    <row r="41" spans="2:20">
      <c r="B41" s="52"/>
      <c r="C41" s="1473"/>
      <c r="D41" s="1474"/>
      <c r="E41" s="1474"/>
      <c r="F41" s="1475"/>
      <c r="H41" s="973"/>
      <c r="I41" s="973"/>
      <c r="J41" s="973"/>
      <c r="K41" s="973"/>
      <c r="L41" s="973"/>
      <c r="M41" s="973"/>
      <c r="O41" s="973"/>
      <c r="P41" s="973"/>
      <c r="T41" s="87"/>
    </row>
    <row r="42" spans="2:20">
      <c r="B42" s="52"/>
      <c r="C42" s="1473"/>
      <c r="D42" s="1474"/>
      <c r="E42" s="1474"/>
      <c r="F42" s="1475"/>
      <c r="H42" s="973"/>
      <c r="I42" s="973"/>
      <c r="J42" s="973"/>
      <c r="K42" s="973"/>
      <c r="L42" s="973"/>
      <c r="M42" s="973"/>
      <c r="O42" s="973"/>
      <c r="P42" s="973"/>
      <c r="T42" s="87"/>
    </row>
    <row r="43" spans="2:20">
      <c r="B43" s="52"/>
      <c r="C43" s="1473"/>
      <c r="D43" s="1474"/>
      <c r="E43" s="1474"/>
      <c r="F43" s="1475"/>
      <c r="H43" s="973"/>
      <c r="I43" s="973"/>
      <c r="J43" s="973"/>
      <c r="K43" s="973"/>
      <c r="L43" s="973"/>
      <c r="M43" s="973"/>
      <c r="O43" s="973"/>
      <c r="P43" s="973"/>
      <c r="T43" s="87"/>
    </row>
    <row r="44" spans="2:20">
      <c r="B44" s="52"/>
      <c r="C44" s="1476"/>
      <c r="D44" s="1477"/>
      <c r="E44" s="1477"/>
      <c r="F44" s="1478"/>
      <c r="H44" s="973"/>
      <c r="I44" s="973"/>
      <c r="J44" s="973"/>
      <c r="K44" s="973"/>
      <c r="L44" s="973"/>
      <c r="M44" s="973"/>
      <c r="O44" s="973"/>
      <c r="P44" s="973"/>
      <c r="T44" s="87"/>
    </row>
    <row r="45" spans="2:20">
      <c r="B45" s="52"/>
      <c r="C45" s="973"/>
      <c r="D45" s="973"/>
      <c r="E45" s="167"/>
      <c r="F45" s="167"/>
      <c r="H45" s="973"/>
      <c r="I45" s="973"/>
      <c r="J45" s="973"/>
      <c r="K45" s="973"/>
      <c r="L45" s="973"/>
      <c r="M45" s="973"/>
      <c r="O45" s="973"/>
      <c r="P45" s="973"/>
      <c r="T45" s="87"/>
    </row>
    <row r="46" spans="2:20">
      <c r="B46" s="52"/>
      <c r="C46" s="973"/>
      <c r="D46" s="33"/>
      <c r="E46" s="173"/>
      <c r="F46" s="173"/>
      <c r="H46" s="973"/>
      <c r="I46" s="973"/>
      <c r="J46" s="973"/>
      <c r="K46" s="973"/>
      <c r="L46" s="973"/>
      <c r="M46" s="973"/>
      <c r="N46" s="973"/>
      <c r="O46" s="973"/>
      <c r="P46" s="973"/>
      <c r="R46" s="973"/>
      <c r="S46" s="973"/>
      <c r="T46" s="987"/>
    </row>
    <row r="47" spans="2:20">
      <c r="B47" s="330" t="s">
        <v>130</v>
      </c>
      <c r="C47" s="982"/>
      <c r="D47" s="982"/>
      <c r="E47" s="174"/>
      <c r="F47" s="174"/>
      <c r="G47" s="982"/>
      <c r="H47" s="982"/>
      <c r="I47" s="982"/>
      <c r="J47" s="982"/>
      <c r="K47" s="982"/>
      <c r="L47" s="982"/>
      <c r="M47" s="982"/>
      <c r="N47" s="982"/>
      <c r="O47" s="982"/>
      <c r="P47" s="982"/>
      <c r="Q47" s="982"/>
      <c r="R47" s="982"/>
      <c r="S47" s="982"/>
      <c r="T47" s="86"/>
    </row>
  </sheetData>
  <mergeCells count="7">
    <mergeCell ref="R10:R12"/>
    <mergeCell ref="T10:T12"/>
    <mergeCell ref="C40:F44"/>
    <mergeCell ref="H10:H12"/>
    <mergeCell ref="I10:J11"/>
    <mergeCell ref="L10:M11"/>
    <mergeCell ref="O10:P11"/>
  </mergeCells>
  <conditionalFormatting sqref="H3">
    <cfRule type="cellIs" dxfId="367" priority="13" stopIfTrue="1" operator="greaterThan">
      <formula>0</formula>
    </cfRule>
    <cfRule type="cellIs" dxfId="366" priority="14" stopIfTrue="1" operator="lessThan">
      <formula>1</formula>
    </cfRule>
  </conditionalFormatting>
  <conditionalFormatting sqref="H18:H20">
    <cfRule type="cellIs" dxfId="365" priority="7" stopIfTrue="1" operator="greaterThan">
      <formula>0</formula>
    </cfRule>
    <cfRule type="cellIs" dxfId="364" priority="8" stopIfTrue="1" operator="lessThan">
      <formula>1</formula>
    </cfRule>
  </conditionalFormatting>
  <conditionalFormatting sqref="H26:H28">
    <cfRule type="cellIs" dxfId="363" priority="5" stopIfTrue="1" operator="greaterThan">
      <formula>0</formula>
    </cfRule>
    <cfRule type="cellIs" dxfId="362" priority="6" stopIfTrue="1" operator="lessThan">
      <formula>1</formula>
    </cfRule>
  </conditionalFormatting>
  <conditionalFormatting sqref="H34:H36">
    <cfRule type="cellIs" dxfId="361" priority="3" stopIfTrue="1" operator="greaterThan">
      <formula>0</formula>
    </cfRule>
    <cfRule type="cellIs" dxfId="360" priority="4" stopIfTrue="1" operator="lessThan">
      <formula>1</formula>
    </cfRule>
  </conditionalFormatting>
  <dataValidations count="1">
    <dataValidation type="list" allowBlank="1" showInputMessage="1" showErrorMessage="1" sqref="J34:J36 M18:M20 M26:M28 M34:M36 J26:J28 P18:P20 P26:P28 J18:J20 P34:P36">
      <formula1>Confidence_grade</formula1>
    </dataValidation>
  </dataValidations>
  <pageMargins left="0.70866141732283472" right="0.70866141732283472" top="0.74803149606299213" bottom="0.74803149606299213" header="0.31496062992125984" footer="0.31496062992125984"/>
  <pageSetup paperSize="9" scale="46" orientation="landscape" horizontalDpi="300" r:id="rId1"/>
  <headerFooter>
    <oddHeader>&amp;LDepartment of Internal Affairs - Three Waters Reform Programme - Request for Information Template Workbook I</oddHeader>
    <oddFooter>&amp;LPage &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tabColor rgb="FF55EBF7"/>
    <pageSetUpPr fitToPage="1"/>
  </sheetPr>
  <dimension ref="A1:XEV269"/>
  <sheetViews>
    <sheetView showGridLines="0" zoomScale="80" zoomScaleNormal="80" workbookViewId="0">
      <pane xSplit="8" ySplit="12" topLeftCell="V22" activePane="bottomRight" state="frozen"/>
      <selection pane="topRight"/>
      <selection pane="bottomLeft"/>
      <selection pane="bottomRight" activeCell="C46" sqref="C46:F50"/>
    </sheetView>
  </sheetViews>
  <sheetFormatPr defaultColWidth="0" defaultRowHeight="0" customHeight="1" zeroHeight="1"/>
  <cols>
    <col min="1" max="1" width="2.42578125" style="32" customWidth="1"/>
    <col min="2" max="2" width="6.42578125" style="32" customWidth="1"/>
    <col min="3" max="3" width="17.140625" style="32" customWidth="1"/>
    <col min="4" max="4" width="55" style="32" bestFit="1" customWidth="1"/>
    <col min="5" max="5" width="9.42578125" style="32" customWidth="1"/>
    <col min="6" max="6" width="8.5703125" style="32" customWidth="1"/>
    <col min="7" max="7" width="8.5703125" style="34" customWidth="1"/>
    <col min="8" max="8" width="19"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6.5703125" style="34" customWidth="1"/>
    <col min="19" max="19" width="5.5703125" style="34" customWidth="1"/>
    <col min="20" max="21" width="16.5703125" style="34" customWidth="1"/>
    <col min="22" max="27" width="16.5703125" style="32" customWidth="1"/>
    <col min="28" max="28" width="16.5703125" style="973" customWidth="1"/>
    <col min="29" max="31" width="5.5703125" style="32" customWidth="1"/>
    <col min="32" max="32" width="15.42578125" style="32" customWidth="1"/>
    <col min="33" max="33" width="4.5703125" style="32" customWidth="1"/>
    <col min="34" max="34" width="49.42578125" style="32" customWidth="1"/>
    <col min="35" max="35" width="3.5703125" hidden="1"/>
    <col min="36" max="36" width="4.42578125" hidden="1"/>
    <col min="37" max="16365" width="9.42578125" hidden="1"/>
    <col min="16377" max="16384" width="9.42578125" hidden="1"/>
  </cols>
  <sheetData>
    <row r="1" spans="1:34" ht="28.35" customHeight="1">
      <c r="A1" s="963"/>
      <c r="B1" s="36" t="str">
        <f>'Key information'!$B$6</f>
        <v>Three Waters Reform Programme: Request for Information Workbook I</v>
      </c>
      <c r="C1" s="37"/>
      <c r="D1" s="37"/>
      <c r="E1" s="318"/>
      <c r="F1" s="318"/>
      <c r="G1" s="318"/>
      <c r="H1" s="89"/>
      <c r="I1" s="318"/>
      <c r="J1" s="318"/>
      <c r="K1" s="318"/>
      <c r="L1" s="318"/>
      <c r="M1" s="318"/>
      <c r="N1" s="318"/>
      <c r="O1" s="318"/>
      <c r="P1" s="318"/>
      <c r="Q1" s="318"/>
      <c r="R1" s="318"/>
      <c r="S1" s="318"/>
      <c r="T1" s="318"/>
      <c r="U1" s="318"/>
      <c r="V1" s="318"/>
      <c r="W1" s="318"/>
      <c r="X1" s="318"/>
      <c r="Y1" s="318"/>
      <c r="Z1" s="318"/>
      <c r="AA1" s="318"/>
      <c r="AB1" s="1213"/>
      <c r="AC1" s="318"/>
      <c r="AD1" s="318"/>
      <c r="AE1" s="318"/>
      <c r="AF1" s="318"/>
      <c r="AG1" s="318"/>
      <c r="AH1" s="319"/>
    </row>
    <row r="2" spans="1:34" ht="20.25">
      <c r="B2" s="39"/>
      <c r="C2" s="293"/>
      <c r="D2" s="187"/>
      <c r="E2" s="83"/>
      <c r="F2" s="83"/>
      <c r="G2" s="83"/>
      <c r="H2" s="83"/>
      <c r="I2" s="83"/>
      <c r="J2" s="83"/>
      <c r="K2" s="83"/>
      <c r="L2" s="83"/>
      <c r="M2" s="83"/>
      <c r="N2" s="83"/>
      <c r="O2" s="83"/>
      <c r="P2" s="83"/>
      <c r="Q2" s="83"/>
      <c r="R2" s="83"/>
      <c r="S2" s="83"/>
      <c r="T2" s="83"/>
      <c r="U2" s="83"/>
      <c r="V2" s="83"/>
      <c r="W2" s="83"/>
      <c r="X2" s="83"/>
      <c r="Y2" s="83"/>
      <c r="Z2" s="83"/>
      <c r="AA2" s="83"/>
      <c r="AC2" s="83"/>
      <c r="AD2" s="83"/>
      <c r="AE2" s="83"/>
      <c r="AF2" s="83"/>
      <c r="AG2" s="83"/>
      <c r="AH2" s="188"/>
    </row>
    <row r="3" spans="1:34" ht="15">
      <c r="A3" s="41"/>
      <c r="B3" s="684" t="s">
        <v>1969</v>
      </c>
      <c r="C3" s="800"/>
      <c r="D3" s="657" t="str">
        <f>'Key information'!$E$8</f>
        <v>Timaru District Council</v>
      </c>
      <c r="E3" s="297"/>
      <c r="F3" s="190"/>
      <c r="G3" s="798" t="s">
        <v>100</v>
      </c>
      <c r="H3" s="659">
        <f>SUM(H16:H41)</f>
        <v>0</v>
      </c>
      <c r="I3" s="190"/>
      <c r="J3" s="190"/>
      <c r="K3" s="190"/>
      <c r="L3" s="190"/>
      <c r="M3" s="190"/>
      <c r="N3" s="190"/>
      <c r="O3" s="190"/>
      <c r="P3" s="321"/>
      <c r="Q3" s="82"/>
      <c r="R3" s="297"/>
      <c r="S3" s="297"/>
      <c r="T3" s="297"/>
      <c r="U3" s="297"/>
      <c r="V3" s="297"/>
      <c r="W3" s="297"/>
      <c r="X3" s="297"/>
      <c r="Y3" s="297"/>
      <c r="Z3" s="297"/>
      <c r="AA3" s="297"/>
      <c r="AB3" s="913"/>
      <c r="AC3" s="297"/>
      <c r="AD3" s="297"/>
      <c r="AE3" s="297"/>
      <c r="AF3" s="321"/>
      <c r="AG3" s="83"/>
      <c r="AH3" s="360"/>
    </row>
    <row r="4" spans="1:34" ht="15">
      <c r="B4" s="1010" t="s">
        <v>2151</v>
      </c>
      <c r="C4" s="322"/>
      <c r="D4" s="323"/>
      <c r="E4" s="324"/>
      <c r="F4" s="324"/>
      <c r="G4" s="324"/>
      <c r="H4" s="324"/>
      <c r="I4" s="324"/>
      <c r="J4" s="324"/>
      <c r="K4" s="324"/>
      <c r="L4" s="324"/>
      <c r="M4" s="324"/>
      <c r="N4" s="324"/>
      <c r="O4" s="324"/>
      <c r="P4" s="47"/>
      <c r="Q4" s="46"/>
      <c r="R4" s="46"/>
      <c r="S4" s="46"/>
      <c r="T4" s="46"/>
      <c r="U4" s="46"/>
      <c r="V4" s="46"/>
      <c r="W4" s="46"/>
      <c r="X4" s="46"/>
      <c r="Y4" s="46"/>
      <c r="Z4" s="46"/>
      <c r="AA4" s="46"/>
      <c r="AB4" s="46"/>
      <c r="AC4" s="46"/>
      <c r="AD4" s="46"/>
      <c r="AE4" s="46"/>
      <c r="AF4" s="47"/>
      <c r="AG4" s="47"/>
      <c r="AH4" s="361"/>
    </row>
    <row r="5" spans="1:34" ht="15">
      <c r="C5" s="33"/>
      <c r="H5" s="34"/>
      <c r="V5" s="34"/>
      <c r="W5" s="34"/>
      <c r="X5" s="34"/>
      <c r="Y5" s="34"/>
      <c r="Z5" s="34"/>
      <c r="AA5" s="34"/>
      <c r="AB5" s="974"/>
      <c r="AC5" s="34"/>
      <c r="AD5" s="34"/>
      <c r="AE5" s="34"/>
    </row>
    <row r="6" spans="1:34" ht="15.75" thickBot="1">
      <c r="B6" s="48"/>
      <c r="C6" s="49"/>
      <c r="D6" s="50"/>
      <c r="E6" s="50"/>
      <c r="F6" s="50"/>
      <c r="G6" s="50"/>
      <c r="H6" s="50"/>
      <c r="I6" s="50"/>
      <c r="J6" s="50"/>
      <c r="K6" s="50"/>
      <c r="L6" s="50"/>
      <c r="M6" s="50"/>
      <c r="N6" s="50"/>
      <c r="O6" s="50"/>
      <c r="P6" s="50"/>
      <c r="Q6" s="51"/>
      <c r="R6" s="51"/>
      <c r="S6" s="51"/>
      <c r="T6" s="51"/>
      <c r="U6" s="51"/>
      <c r="V6" s="51"/>
      <c r="W6" s="51"/>
      <c r="X6" s="51"/>
      <c r="Y6" s="51"/>
      <c r="Z6" s="51"/>
      <c r="AA6" s="51"/>
      <c r="AB6" s="51"/>
      <c r="AC6" s="51"/>
      <c r="AD6" s="51"/>
      <c r="AE6" s="51"/>
      <c r="AF6" s="50"/>
      <c r="AG6" s="50"/>
      <c r="AH6" s="229"/>
    </row>
    <row r="7" spans="1:34" ht="15">
      <c r="B7" s="52"/>
      <c r="C7" s="121" t="s">
        <v>2650</v>
      </c>
      <c r="D7" s="122"/>
      <c r="E7" s="83"/>
      <c r="F7" s="83"/>
      <c r="G7" s="82"/>
      <c r="H7" s="83"/>
      <c r="I7" s="83"/>
      <c r="J7" s="83"/>
      <c r="K7" s="83"/>
      <c r="L7" s="83"/>
      <c r="M7" s="83"/>
      <c r="N7" s="83"/>
      <c r="O7" s="83"/>
      <c r="P7" s="83"/>
      <c r="Q7" s="82"/>
      <c r="R7" s="82"/>
      <c r="S7" s="82"/>
      <c r="T7" s="82"/>
      <c r="U7" s="82"/>
      <c r="V7" s="82"/>
      <c r="W7" s="82"/>
      <c r="X7" s="82"/>
      <c r="Y7" s="82"/>
      <c r="Z7" s="82"/>
      <c r="AA7" s="82"/>
      <c r="AB7" s="974"/>
      <c r="AC7" s="34"/>
      <c r="AD7" s="82"/>
      <c r="AE7" s="82"/>
      <c r="AF7" s="83"/>
      <c r="AG7" s="83"/>
      <c r="AH7" s="188"/>
    </row>
    <row r="8" spans="1:34" ht="15.75" thickBot="1">
      <c r="B8" s="52"/>
      <c r="C8" s="123" t="s">
        <v>1434</v>
      </c>
      <c r="D8" s="124"/>
      <c r="E8" s="83"/>
      <c r="F8" s="83"/>
      <c r="G8" s="82"/>
      <c r="H8" s="83"/>
      <c r="I8" s="83"/>
      <c r="J8" s="83"/>
      <c r="K8" s="83"/>
      <c r="L8" s="83"/>
      <c r="M8" s="83"/>
      <c r="N8" s="83"/>
      <c r="O8" s="83"/>
      <c r="P8" s="83"/>
      <c r="Q8" s="82"/>
      <c r="R8" s="82"/>
      <c r="S8" s="82"/>
      <c r="T8" s="82"/>
      <c r="U8" s="82"/>
      <c r="V8" s="82"/>
      <c r="W8" s="82"/>
      <c r="X8" s="82"/>
      <c r="Y8" s="82"/>
      <c r="Z8" s="82"/>
      <c r="AA8" s="82"/>
      <c r="AB8" s="974"/>
      <c r="AC8" s="34"/>
      <c r="AD8" s="82"/>
      <c r="AE8" s="82"/>
      <c r="AF8" s="83"/>
      <c r="AG8" s="83"/>
      <c r="AH8" s="188"/>
    </row>
    <row r="9" spans="1:34" ht="17.25" thickBot="1">
      <c r="B9" s="52"/>
      <c r="C9" s="83"/>
      <c r="D9" s="83"/>
      <c r="E9" s="83"/>
      <c r="F9" s="83"/>
      <c r="G9" s="82"/>
      <c r="H9" s="83"/>
      <c r="I9" s="83"/>
      <c r="J9" s="83"/>
      <c r="K9" s="83"/>
      <c r="L9" s="83"/>
      <c r="M9" s="83"/>
      <c r="N9" s="83"/>
      <c r="O9" s="83"/>
      <c r="P9" s="83"/>
      <c r="Q9" s="82"/>
      <c r="R9" s="82"/>
      <c r="S9" s="82"/>
      <c r="T9" s="82"/>
      <c r="U9" s="82"/>
      <c r="V9" s="82"/>
      <c r="W9" s="82"/>
      <c r="X9" s="82"/>
      <c r="Y9" s="82"/>
      <c r="Z9" s="82"/>
      <c r="AA9" s="82"/>
      <c r="AB9" s="974"/>
      <c r="AC9" s="34"/>
      <c r="AD9" s="701" t="s">
        <v>2866</v>
      </c>
      <c r="AE9" s="82"/>
      <c r="AF9" s="83"/>
      <c r="AG9" s="83"/>
      <c r="AH9" s="188"/>
    </row>
    <row r="10" spans="1:34" ht="14.45" customHeight="1">
      <c r="B10" s="52"/>
      <c r="C10" s="121" t="s">
        <v>103</v>
      </c>
      <c r="D10" s="136" t="s">
        <v>32</v>
      </c>
      <c r="E10" s="136" t="s">
        <v>104</v>
      </c>
      <c r="F10" s="132" t="s">
        <v>105</v>
      </c>
      <c r="H10" s="1433" t="s">
        <v>106</v>
      </c>
      <c r="I10" s="1723">
        <v>43646</v>
      </c>
      <c r="J10" s="1721"/>
      <c r="L10" s="1723">
        <v>44012</v>
      </c>
      <c r="M10" s="1721"/>
      <c r="O10" s="1725" t="s">
        <v>8</v>
      </c>
      <c r="P10" s="1726"/>
      <c r="Q10" s="32"/>
      <c r="R10" s="1705" t="s">
        <v>1385</v>
      </c>
      <c r="T10" s="1705" t="s">
        <v>724</v>
      </c>
      <c r="U10" s="1705" t="s">
        <v>725</v>
      </c>
      <c r="V10" s="1705" t="s">
        <v>726</v>
      </c>
      <c r="W10" s="1705" t="s">
        <v>727</v>
      </c>
      <c r="X10" s="1705" t="s">
        <v>728</v>
      </c>
      <c r="Y10" s="1705" t="s">
        <v>729</v>
      </c>
      <c r="Z10" s="1705" t="s">
        <v>730</v>
      </c>
      <c r="AA10" s="1705" t="s">
        <v>731</v>
      </c>
      <c r="AB10" s="1705" t="s">
        <v>2850</v>
      </c>
      <c r="AC10" s="34"/>
      <c r="AD10" s="1708" t="s">
        <v>145</v>
      </c>
      <c r="AE10" s="34"/>
      <c r="AF10" s="1453" t="s">
        <v>108</v>
      </c>
      <c r="AG10" s="53"/>
      <c r="AH10" s="1518" t="s">
        <v>109</v>
      </c>
    </row>
    <row r="11" spans="1:34" ht="15">
      <c r="B11" s="52"/>
      <c r="C11" s="221" t="s">
        <v>110</v>
      </c>
      <c r="D11" s="135"/>
      <c r="E11" s="135"/>
      <c r="F11" s="133" t="s">
        <v>111</v>
      </c>
      <c r="H11" s="1434"/>
      <c r="I11" s="1724"/>
      <c r="J11" s="1567"/>
      <c r="L11" s="1724"/>
      <c r="M11" s="1567"/>
      <c r="O11" s="1727"/>
      <c r="P11" s="1728"/>
      <c r="Q11" s="32"/>
      <c r="R11" s="1706"/>
      <c r="T11" s="1706"/>
      <c r="U11" s="1706"/>
      <c r="V11" s="1706"/>
      <c r="W11" s="1706"/>
      <c r="X11" s="1706"/>
      <c r="Y11" s="1706"/>
      <c r="Z11" s="1706"/>
      <c r="AA11" s="1706"/>
      <c r="AB11" s="1706"/>
      <c r="AC11" s="34"/>
      <c r="AD11" s="1709"/>
      <c r="AE11" s="34"/>
      <c r="AF11" s="1454"/>
      <c r="AG11" s="53"/>
      <c r="AH11" s="1519"/>
    </row>
    <row r="12" spans="1:34" ht="15.75" thickBot="1">
      <c r="B12" s="52"/>
      <c r="C12" s="123"/>
      <c r="D12" s="137"/>
      <c r="E12" s="137"/>
      <c r="F12" s="134"/>
      <c r="H12" s="1435"/>
      <c r="I12" s="152"/>
      <c r="J12" s="891" t="s">
        <v>145</v>
      </c>
      <c r="L12" s="152"/>
      <c r="M12" s="891" t="s">
        <v>145</v>
      </c>
      <c r="O12" s="152"/>
      <c r="P12" s="891" t="s">
        <v>145</v>
      </c>
      <c r="Q12" s="32"/>
      <c r="R12" s="1707"/>
      <c r="T12" s="1707"/>
      <c r="U12" s="1707"/>
      <c r="V12" s="1707"/>
      <c r="W12" s="1707"/>
      <c r="X12" s="1707"/>
      <c r="Y12" s="1707"/>
      <c r="Z12" s="1707"/>
      <c r="AA12" s="1707"/>
      <c r="AB12" s="1707"/>
      <c r="AC12" s="34"/>
      <c r="AD12" s="1710"/>
      <c r="AE12" s="34"/>
      <c r="AF12" s="1455"/>
      <c r="AG12" s="54"/>
      <c r="AH12" s="1520"/>
    </row>
    <row r="13" spans="1:34" ht="15">
      <c r="B13" s="52"/>
      <c r="C13" s="83"/>
      <c r="D13" s="83"/>
      <c r="E13" s="83"/>
      <c r="F13" s="83"/>
      <c r="G13" s="82"/>
      <c r="H13" s="83"/>
      <c r="I13" s="83"/>
      <c r="J13" s="83"/>
      <c r="K13" s="83"/>
      <c r="L13" s="83"/>
      <c r="M13" s="83"/>
      <c r="N13" s="83"/>
      <c r="O13" s="83"/>
      <c r="P13" s="83"/>
      <c r="Q13" s="82"/>
      <c r="R13" s="83"/>
      <c r="S13" s="83"/>
      <c r="T13" s="83"/>
      <c r="U13" s="83"/>
      <c r="V13" s="83"/>
      <c r="W13" s="83"/>
      <c r="X13" s="83"/>
      <c r="Y13" s="83"/>
      <c r="Z13" s="83"/>
      <c r="AA13" s="83"/>
      <c r="AC13" s="34"/>
      <c r="AD13" s="83"/>
      <c r="AE13" s="83"/>
      <c r="AF13" s="83"/>
      <c r="AG13" s="83"/>
      <c r="AH13" s="188"/>
    </row>
    <row r="14" spans="1:34" ht="15">
      <c r="B14" s="52"/>
      <c r="C14" s="83"/>
      <c r="D14" s="83"/>
      <c r="E14" s="83"/>
      <c r="F14" s="83"/>
      <c r="G14" s="83"/>
      <c r="H14" s="83"/>
      <c r="I14" s="83"/>
      <c r="J14" s="83"/>
      <c r="K14" s="83"/>
      <c r="L14" s="83"/>
      <c r="M14" s="83"/>
      <c r="N14" s="83"/>
      <c r="O14" s="83"/>
      <c r="P14" s="83"/>
      <c r="Q14" s="83"/>
      <c r="R14" s="83"/>
      <c r="S14" s="83"/>
      <c r="T14" s="83"/>
      <c r="U14" s="83"/>
      <c r="V14" s="83"/>
      <c r="W14" s="83"/>
      <c r="X14" s="83"/>
      <c r="Y14" s="83"/>
      <c r="Z14" s="83"/>
      <c r="AA14" s="83"/>
      <c r="AC14" s="34"/>
      <c r="AD14" s="83"/>
      <c r="AE14" s="83"/>
      <c r="AF14" s="83"/>
      <c r="AG14" s="83"/>
      <c r="AH14" s="188"/>
    </row>
    <row r="15" spans="1:34" ht="18.75">
      <c r="B15" s="52"/>
      <c r="C15" s="60"/>
      <c r="D15" s="63" t="s">
        <v>1435</v>
      </c>
      <c r="E15" s="63"/>
      <c r="F15" s="60"/>
      <c r="G15" s="83"/>
      <c r="H15" s="83"/>
      <c r="I15" s="82"/>
      <c r="J15" s="82"/>
      <c r="K15" s="82"/>
      <c r="L15" s="82"/>
      <c r="M15" s="82"/>
      <c r="N15" s="82"/>
      <c r="O15" s="82"/>
      <c r="P15" s="83"/>
      <c r="Q15" s="82"/>
      <c r="R15" s="82"/>
      <c r="S15" s="82"/>
      <c r="T15" s="82"/>
      <c r="U15" s="82"/>
      <c r="V15" s="82"/>
      <c r="W15" s="82"/>
      <c r="X15" s="82"/>
      <c r="Y15" s="82"/>
      <c r="Z15" s="82"/>
      <c r="AA15" s="127"/>
      <c r="AB15" s="127"/>
      <c r="AC15" s="34"/>
      <c r="AD15" s="83"/>
      <c r="AE15" s="83"/>
      <c r="AF15" s="82"/>
      <c r="AG15" s="82"/>
      <c r="AH15" s="301"/>
    </row>
    <row r="16" spans="1:34" ht="15">
      <c r="B16" s="201">
        <f>IF(C16="","",COUNTIF($C16:C$16,"&lt;&gt;""")-COUNTBLANK($C16:C$16))</f>
        <v>1</v>
      </c>
      <c r="C16" s="60" t="s">
        <v>1436</v>
      </c>
      <c r="D16" s="60" t="s">
        <v>1437</v>
      </c>
      <c r="E16" s="172" t="s">
        <v>748</v>
      </c>
      <c r="F16" s="61" t="s">
        <v>117</v>
      </c>
      <c r="G16" s="83"/>
      <c r="H16" s="665">
        <f>IF(AND(I16&lt;&gt;"",J16&lt;&gt;"",L16&lt;&gt;"",M16&lt;&gt;"",O16&lt;&gt;"",P16&lt;&gt;"",AH16&lt;&gt;"",R16&lt;&gt;"",T16&lt;&gt;"",U16&lt;&gt;"",V16&lt;&gt;"",W16&lt;&gt;"",X16&lt;&gt;"",Y16&lt;&gt;"",Z16&lt;&gt;"",AA16&lt;&gt;"",AB16&lt;&gt;"",AD16&lt;&gt;""),0,1)</f>
        <v>0</v>
      </c>
      <c r="I16" s="76">
        <v>0</v>
      </c>
      <c r="J16" s="182" t="s">
        <v>37</v>
      </c>
      <c r="K16" s="82"/>
      <c r="L16" s="76">
        <v>0</v>
      </c>
      <c r="M16" s="182" t="s">
        <v>37</v>
      </c>
      <c r="N16" s="82"/>
      <c r="O16" s="76">
        <v>0</v>
      </c>
      <c r="P16" s="182" t="s">
        <v>37</v>
      </c>
      <c r="Q16" s="82"/>
      <c r="R16" s="76">
        <v>0</v>
      </c>
      <c r="S16" s="82"/>
      <c r="T16" s="76">
        <v>0</v>
      </c>
      <c r="U16" s="76">
        <v>0</v>
      </c>
      <c r="V16" s="76">
        <v>0</v>
      </c>
      <c r="W16" s="76">
        <v>0</v>
      </c>
      <c r="X16" s="76">
        <v>0</v>
      </c>
      <c r="Y16" s="76">
        <v>0</v>
      </c>
      <c r="Z16" s="76">
        <v>0</v>
      </c>
      <c r="AA16" s="76">
        <v>0</v>
      </c>
      <c r="AB16" s="76">
        <v>0</v>
      </c>
      <c r="AC16" s="34"/>
      <c r="AD16" s="182" t="s">
        <v>37</v>
      </c>
      <c r="AE16" s="83"/>
      <c r="AF16" s="901"/>
      <c r="AG16" s="82"/>
      <c r="AH16" s="186" t="s">
        <v>2872</v>
      </c>
    </row>
    <row r="17" spans="2:34" ht="15">
      <c r="B17" s="201">
        <f>IF(C17="","",COUNTIF($C$16:C17,"&lt;&gt;""")-COUNTBLANK($C$16:C17))</f>
        <v>2</v>
      </c>
      <c r="C17" s="60" t="s">
        <v>1438</v>
      </c>
      <c r="D17" s="60" t="s">
        <v>1439</v>
      </c>
      <c r="E17" s="172" t="s">
        <v>748</v>
      </c>
      <c r="F17" s="61" t="s">
        <v>117</v>
      </c>
      <c r="G17" s="82"/>
      <c r="H17" s="1000">
        <f t="shared" ref="H17:H21" si="0">IF(AND(I17&lt;&gt;"",J17&lt;&gt;"",L17&lt;&gt;"",M17&lt;&gt;"",O17&lt;&gt;"",P17&lt;&gt;"",AH17&lt;&gt;"",R17&lt;&gt;"",T17&lt;&gt;"",U17&lt;&gt;"",V17&lt;&gt;"",W17&lt;&gt;"",X17&lt;&gt;"",Y17&lt;&gt;"",Z17&lt;&gt;"",AA17&lt;&gt;"",AB17&lt;&gt;"",AD17&lt;&gt;""),0,1)</f>
        <v>0</v>
      </c>
      <c r="I17" s="101">
        <v>0</v>
      </c>
      <c r="J17" s="182" t="s">
        <v>37</v>
      </c>
      <c r="K17" s="82"/>
      <c r="L17" s="101">
        <v>0</v>
      </c>
      <c r="M17" s="182" t="s">
        <v>37</v>
      </c>
      <c r="N17" s="82"/>
      <c r="O17" s="101">
        <v>0</v>
      </c>
      <c r="P17" s="182" t="s">
        <v>37</v>
      </c>
      <c r="Q17" s="82"/>
      <c r="R17" s="101">
        <v>0</v>
      </c>
      <c r="S17" s="82"/>
      <c r="T17" s="101">
        <v>0</v>
      </c>
      <c r="U17" s="101">
        <v>0</v>
      </c>
      <c r="V17" s="101">
        <v>0</v>
      </c>
      <c r="W17" s="101">
        <v>0</v>
      </c>
      <c r="X17" s="101">
        <v>0</v>
      </c>
      <c r="Y17" s="101">
        <v>0</v>
      </c>
      <c r="Z17" s="101">
        <v>0</v>
      </c>
      <c r="AA17" s="101">
        <v>0</v>
      </c>
      <c r="AB17" s="101">
        <v>0</v>
      </c>
      <c r="AC17" s="34"/>
      <c r="AD17" s="182" t="s">
        <v>37</v>
      </c>
      <c r="AE17" s="83"/>
      <c r="AF17" s="901"/>
      <c r="AG17" s="82"/>
      <c r="AH17" s="186" t="s">
        <v>2872</v>
      </c>
    </row>
    <row r="18" spans="2:34" ht="15">
      <c r="B18" s="201">
        <f>IF(C18="","",COUNTIF($C$16:C18,"&lt;&gt;""")-COUNTBLANK($C$16:C18))</f>
        <v>3</v>
      </c>
      <c r="C18" s="60" t="s">
        <v>1440</v>
      </c>
      <c r="D18" s="60" t="s">
        <v>1441</v>
      </c>
      <c r="E18" s="172" t="s">
        <v>748</v>
      </c>
      <c r="F18" s="61" t="s">
        <v>117</v>
      </c>
      <c r="G18" s="82"/>
      <c r="H18" s="1000">
        <f t="shared" si="0"/>
        <v>0</v>
      </c>
      <c r="I18" s="101">
        <v>0</v>
      </c>
      <c r="J18" s="182" t="s">
        <v>37</v>
      </c>
      <c r="K18" s="82"/>
      <c r="L18" s="101">
        <v>0</v>
      </c>
      <c r="M18" s="182" t="s">
        <v>37</v>
      </c>
      <c r="N18" s="82"/>
      <c r="O18" s="101">
        <v>0</v>
      </c>
      <c r="P18" s="182" t="s">
        <v>37</v>
      </c>
      <c r="Q18" s="82"/>
      <c r="R18" s="101">
        <v>0</v>
      </c>
      <c r="S18" s="82"/>
      <c r="T18" s="101">
        <v>0</v>
      </c>
      <c r="U18" s="101">
        <v>0</v>
      </c>
      <c r="V18" s="101">
        <v>0</v>
      </c>
      <c r="W18" s="101">
        <v>0</v>
      </c>
      <c r="X18" s="101">
        <v>0</v>
      </c>
      <c r="Y18" s="101">
        <v>0</v>
      </c>
      <c r="Z18" s="101">
        <v>0</v>
      </c>
      <c r="AA18" s="101">
        <v>0</v>
      </c>
      <c r="AB18" s="101">
        <v>0</v>
      </c>
      <c r="AC18" s="34"/>
      <c r="AD18" s="182" t="s">
        <v>37</v>
      </c>
      <c r="AE18" s="83"/>
      <c r="AF18" s="901"/>
      <c r="AG18" s="82"/>
      <c r="AH18" s="186" t="s">
        <v>2872</v>
      </c>
    </row>
    <row r="19" spans="2:34" ht="15">
      <c r="B19" s="201">
        <f>IF(C19="","",COUNTIF($C$16:C19,"&lt;&gt;""")-COUNTBLANK($C$16:C19))</f>
        <v>4</v>
      </c>
      <c r="C19" s="60" t="s">
        <v>1442</v>
      </c>
      <c r="D19" s="60" t="s">
        <v>2647</v>
      </c>
      <c r="E19" s="163" t="s">
        <v>748</v>
      </c>
      <c r="F19" s="61" t="s">
        <v>117</v>
      </c>
      <c r="G19" s="82"/>
      <c r="H19" s="1000">
        <f t="shared" si="0"/>
        <v>0</v>
      </c>
      <c r="I19" s="101">
        <v>2809</v>
      </c>
      <c r="J19" s="182" t="s">
        <v>38</v>
      </c>
      <c r="K19" s="82"/>
      <c r="L19" s="101">
        <v>2888</v>
      </c>
      <c r="M19" s="182" t="s">
        <v>38</v>
      </c>
      <c r="N19" s="82"/>
      <c r="O19" s="101">
        <v>4131</v>
      </c>
      <c r="P19" s="182" t="s">
        <v>38</v>
      </c>
      <c r="Q19" s="82"/>
      <c r="R19" s="101">
        <v>3792</v>
      </c>
      <c r="S19" s="82"/>
      <c r="T19" s="101">
        <v>4360</v>
      </c>
      <c r="U19" s="101">
        <v>4801</v>
      </c>
      <c r="V19" s="101">
        <v>5801</v>
      </c>
      <c r="W19" s="101">
        <v>7601</v>
      </c>
      <c r="X19" s="101">
        <v>7601</v>
      </c>
      <c r="Y19" s="101">
        <v>7601</v>
      </c>
      <c r="Z19" s="101">
        <v>7601</v>
      </c>
      <c r="AA19" s="101">
        <v>7601</v>
      </c>
      <c r="AB19" s="101">
        <v>7601</v>
      </c>
      <c r="AC19" s="34"/>
      <c r="AD19" s="182" t="s">
        <v>37</v>
      </c>
      <c r="AE19" s="83"/>
      <c r="AF19" s="901"/>
      <c r="AG19" s="82"/>
      <c r="AH19" s="186" t="s">
        <v>2872</v>
      </c>
    </row>
    <row r="20" spans="2:34" ht="15">
      <c r="B20" s="201">
        <f>IF(C20="","",COUNTIF($C$16:C20,"&lt;&gt;""")-COUNTBLANK($C$16:C20))</f>
        <v>5</v>
      </c>
      <c r="C20" s="60" t="s">
        <v>1443</v>
      </c>
      <c r="D20" s="964" t="s">
        <v>1444</v>
      </c>
      <c r="E20" s="163" t="s">
        <v>748</v>
      </c>
      <c r="F20" s="61" t="s">
        <v>117</v>
      </c>
      <c r="G20" s="82"/>
      <c r="H20" s="1000">
        <f t="shared" si="0"/>
        <v>0</v>
      </c>
      <c r="I20" s="101">
        <v>76</v>
      </c>
      <c r="J20" s="182" t="s">
        <v>38</v>
      </c>
      <c r="K20" s="82"/>
      <c r="L20" s="101">
        <v>78</v>
      </c>
      <c r="M20" s="182" t="s">
        <v>38</v>
      </c>
      <c r="N20" s="82"/>
      <c r="O20" s="101">
        <v>78</v>
      </c>
      <c r="P20" s="182" t="s">
        <v>38</v>
      </c>
      <c r="Q20" s="82"/>
      <c r="R20" s="101">
        <v>85</v>
      </c>
      <c r="S20" s="82"/>
      <c r="T20" s="101">
        <v>85</v>
      </c>
      <c r="U20" s="101">
        <v>85</v>
      </c>
      <c r="V20" s="101">
        <v>85</v>
      </c>
      <c r="W20" s="101">
        <v>85</v>
      </c>
      <c r="X20" s="101">
        <v>57</v>
      </c>
      <c r="Y20" s="101">
        <v>41</v>
      </c>
      <c r="Z20" s="101">
        <v>32</v>
      </c>
      <c r="AA20" s="101">
        <v>32</v>
      </c>
      <c r="AB20" s="101">
        <v>32</v>
      </c>
      <c r="AC20" s="34"/>
      <c r="AD20" s="182" t="s">
        <v>38</v>
      </c>
      <c r="AE20" s="83"/>
      <c r="AF20" s="901"/>
      <c r="AG20" s="82"/>
      <c r="AH20" s="186" t="s">
        <v>5221</v>
      </c>
    </row>
    <row r="21" spans="2:34" ht="15">
      <c r="B21" s="201">
        <f>IF(C21="","",COUNTIF($C$16:C21,"&lt;&gt;""")-COUNTBLANK($C$16:C21))</f>
        <v>6</v>
      </c>
      <c r="C21" s="944" t="s">
        <v>1445</v>
      </c>
      <c r="D21" s="944" t="s">
        <v>161</v>
      </c>
      <c r="E21" s="945" t="s">
        <v>748</v>
      </c>
      <c r="F21" s="945" t="s">
        <v>162</v>
      </c>
      <c r="G21" s="82"/>
      <c r="H21" s="1000">
        <f t="shared" si="0"/>
        <v>0</v>
      </c>
      <c r="I21" s="104">
        <f>SUM(I16:I20)</f>
        <v>2885</v>
      </c>
      <c r="J21" s="990" t="s">
        <v>38</v>
      </c>
      <c r="K21" s="82"/>
      <c r="L21" s="104">
        <f>SUM(L16:L20)</f>
        <v>2966</v>
      </c>
      <c r="M21" s="990" t="s">
        <v>38</v>
      </c>
      <c r="N21" s="82"/>
      <c r="O21" s="104">
        <f>SUM(O16:O20)</f>
        <v>4209</v>
      </c>
      <c r="P21" s="990" t="s">
        <v>38</v>
      </c>
      <c r="Q21" s="82"/>
      <c r="R21" s="104">
        <f>SUM(R16:R20)</f>
        <v>3877</v>
      </c>
      <c r="S21" s="82"/>
      <c r="T21" s="104">
        <f t="shared" ref="T21:Z21" si="1">SUM(T16:T20)</f>
        <v>4445</v>
      </c>
      <c r="U21" s="104">
        <f t="shared" si="1"/>
        <v>4886</v>
      </c>
      <c r="V21" s="104">
        <f t="shared" si="1"/>
        <v>5886</v>
      </c>
      <c r="W21" s="104">
        <f t="shared" si="1"/>
        <v>7686</v>
      </c>
      <c r="X21" s="104">
        <f t="shared" si="1"/>
        <v>7658</v>
      </c>
      <c r="Y21" s="104">
        <f t="shared" si="1"/>
        <v>7642</v>
      </c>
      <c r="Z21" s="104">
        <f t="shared" si="1"/>
        <v>7633</v>
      </c>
      <c r="AA21" s="1196">
        <f>SUM(AA16:AA20)</f>
        <v>7633</v>
      </c>
      <c r="AB21" s="104">
        <f>SUM(AB16:AB20)</f>
        <v>7633</v>
      </c>
      <c r="AC21" s="34"/>
      <c r="AD21" s="990" t="s">
        <v>38</v>
      </c>
      <c r="AE21" s="83"/>
      <c r="AF21" s="901"/>
      <c r="AG21" s="82"/>
      <c r="AH21" s="186" t="s">
        <v>4306</v>
      </c>
    </row>
    <row r="22" spans="2:34" ht="17.850000000000001" customHeight="1">
      <c r="B22" s="201" t="str">
        <f>IF(C22="","",COUNTIF($C$16:C22,"&lt;&gt;""")-COUNTBLANK($C$16:C22))</f>
        <v/>
      </c>
      <c r="C22" s="948"/>
      <c r="D22" s="948"/>
      <c r="E22" s="948"/>
      <c r="F22" s="948"/>
      <c r="G22" s="83"/>
      <c r="H22" s="83"/>
      <c r="I22" s="343"/>
      <c r="J22" s="83"/>
      <c r="K22" s="82"/>
      <c r="L22" s="343"/>
      <c r="M22" s="83"/>
      <c r="N22" s="82"/>
      <c r="O22" s="343"/>
      <c r="P22" s="83"/>
      <c r="Q22" s="82"/>
      <c r="R22" s="343"/>
      <c r="S22" s="82"/>
      <c r="T22" s="343"/>
      <c r="U22" s="343"/>
      <c r="V22" s="343"/>
      <c r="W22" s="343"/>
      <c r="X22" s="343"/>
      <c r="Y22" s="343"/>
      <c r="Z22" s="343"/>
      <c r="AA22" s="343"/>
      <c r="AB22" s="103"/>
      <c r="AC22" s="34"/>
      <c r="AD22" s="83"/>
      <c r="AE22" s="83"/>
      <c r="AF22" s="83"/>
      <c r="AG22" s="83"/>
      <c r="AH22" s="188"/>
    </row>
    <row r="23" spans="2:34" ht="15">
      <c r="B23" s="201" t="str">
        <f>IF(C23="","",COUNTIF($C$16:C23,"&lt;&gt;""")-COUNTBLANK($C$16:C23))</f>
        <v/>
      </c>
      <c r="C23" s="944"/>
      <c r="D23" s="946" t="s">
        <v>1446</v>
      </c>
      <c r="E23" s="946"/>
      <c r="F23" s="944"/>
      <c r="G23" s="82"/>
      <c r="H23" s="83"/>
      <c r="I23" s="344"/>
      <c r="J23" s="82"/>
      <c r="K23" s="82"/>
      <c r="L23" s="344"/>
      <c r="M23" s="82"/>
      <c r="N23" s="82"/>
      <c r="O23" s="344"/>
      <c r="P23" s="83"/>
      <c r="Q23" s="82"/>
      <c r="R23" s="344"/>
      <c r="S23" s="82"/>
      <c r="T23" s="344"/>
      <c r="U23" s="344"/>
      <c r="V23" s="344"/>
      <c r="W23" s="344"/>
      <c r="X23" s="344"/>
      <c r="Y23" s="344"/>
      <c r="Z23" s="344"/>
      <c r="AA23" s="344"/>
      <c r="AB23" s="102"/>
      <c r="AC23" s="34"/>
      <c r="AD23" s="83"/>
      <c r="AE23" s="83"/>
      <c r="AF23" s="82"/>
      <c r="AG23" s="82"/>
      <c r="AH23" s="301"/>
    </row>
    <row r="24" spans="2:34" ht="15">
      <c r="B24" s="201">
        <f>IF(C24="","",COUNTIF($C$16:C24,"&lt;&gt;""")-COUNTBLANK($C$16:C24))</f>
        <v>7</v>
      </c>
      <c r="C24" s="944" t="s">
        <v>1447</v>
      </c>
      <c r="D24" s="162" t="s">
        <v>2648</v>
      </c>
      <c r="E24" s="945" t="s">
        <v>748</v>
      </c>
      <c r="F24" s="945" t="s">
        <v>117</v>
      </c>
      <c r="G24" s="82"/>
      <c r="H24" s="1000">
        <f t="shared" ref="H24:H31" si="2">IF(AND(I24&lt;&gt;"",J24&lt;&gt;"",L24&lt;&gt;"",M24&lt;&gt;"",O24&lt;&gt;"",P24&lt;&gt;"",AH24&lt;&gt;"",R24&lt;&gt;"",T24&lt;&gt;"",U24&lt;&gt;"",V24&lt;&gt;"",W24&lt;&gt;"",X24&lt;&gt;"",Y24&lt;&gt;"",Z24&lt;&gt;"",AA24&lt;&gt;"",AB24&lt;&gt;"",AD24&lt;&gt;""),0,1)</f>
        <v>0</v>
      </c>
      <c r="I24" s="101">
        <v>0</v>
      </c>
      <c r="J24" s="182" t="s">
        <v>37</v>
      </c>
      <c r="K24" s="82"/>
      <c r="L24" s="101">
        <v>0</v>
      </c>
      <c r="M24" s="182" t="s">
        <v>37</v>
      </c>
      <c r="N24" s="82"/>
      <c r="O24" s="101">
        <v>0</v>
      </c>
      <c r="P24" s="182" t="s">
        <v>37</v>
      </c>
      <c r="Q24" s="82"/>
      <c r="R24" s="101">
        <v>0</v>
      </c>
      <c r="S24" s="82"/>
      <c r="T24" s="101">
        <v>0</v>
      </c>
      <c r="U24" s="101">
        <v>0</v>
      </c>
      <c r="V24" s="101">
        <v>0</v>
      </c>
      <c r="W24" s="101">
        <v>0</v>
      </c>
      <c r="X24" s="101">
        <v>0</v>
      </c>
      <c r="Y24" s="101">
        <v>0</v>
      </c>
      <c r="Z24" s="101">
        <v>0</v>
      </c>
      <c r="AA24" s="101">
        <v>0</v>
      </c>
      <c r="AB24" s="101">
        <v>0</v>
      </c>
      <c r="AC24" s="34"/>
      <c r="AD24" s="182" t="s">
        <v>37</v>
      </c>
      <c r="AE24" s="83"/>
      <c r="AF24" s="901"/>
      <c r="AG24" s="82"/>
      <c r="AH24" s="186" t="s">
        <v>2872</v>
      </c>
    </row>
    <row r="25" spans="2:34" ht="15">
      <c r="B25" s="201">
        <f>IF(C25="","",COUNTIF($C$16:C25,"&lt;&gt;""")-COUNTBLANK($C$16:C25))</f>
        <v>8</v>
      </c>
      <c r="C25" s="944" t="s">
        <v>1448</v>
      </c>
      <c r="D25" s="944" t="s">
        <v>1449</v>
      </c>
      <c r="E25" s="945" t="s">
        <v>748</v>
      </c>
      <c r="F25" s="945" t="s">
        <v>117</v>
      </c>
      <c r="G25" s="82"/>
      <c r="H25" s="1000">
        <f t="shared" si="2"/>
        <v>0</v>
      </c>
      <c r="I25" s="101">
        <v>0</v>
      </c>
      <c r="J25" s="182" t="s">
        <v>37</v>
      </c>
      <c r="K25" s="82"/>
      <c r="L25" s="101">
        <v>0</v>
      </c>
      <c r="M25" s="182" t="s">
        <v>37</v>
      </c>
      <c r="N25" s="82"/>
      <c r="O25" s="101">
        <v>0</v>
      </c>
      <c r="P25" s="182" t="s">
        <v>37</v>
      </c>
      <c r="Q25" s="82"/>
      <c r="R25" s="101">
        <v>0</v>
      </c>
      <c r="S25" s="82"/>
      <c r="T25" s="101">
        <v>0</v>
      </c>
      <c r="U25" s="101">
        <v>0</v>
      </c>
      <c r="V25" s="101">
        <v>0</v>
      </c>
      <c r="W25" s="101">
        <v>0</v>
      </c>
      <c r="X25" s="101">
        <v>0</v>
      </c>
      <c r="Y25" s="101">
        <v>0</v>
      </c>
      <c r="Z25" s="101">
        <v>0</v>
      </c>
      <c r="AA25" s="101">
        <v>0</v>
      </c>
      <c r="AB25" s="101">
        <v>0</v>
      </c>
      <c r="AC25" s="34"/>
      <c r="AD25" s="182" t="s">
        <v>37</v>
      </c>
      <c r="AE25" s="83"/>
      <c r="AF25" s="901"/>
      <c r="AG25" s="82"/>
      <c r="AH25" s="186" t="s">
        <v>2872</v>
      </c>
    </row>
    <row r="26" spans="2:34" ht="15">
      <c r="B26" s="201">
        <f>IF(C26="","",COUNTIF($C$16:C26,"&lt;&gt;""")-COUNTBLANK($C$16:C26))</f>
        <v>9</v>
      </c>
      <c r="C26" s="944" t="s">
        <v>1450</v>
      </c>
      <c r="D26" s="944" t="s">
        <v>1439</v>
      </c>
      <c r="E26" s="945" t="s">
        <v>748</v>
      </c>
      <c r="F26" s="945" t="s">
        <v>117</v>
      </c>
      <c r="G26" s="82"/>
      <c r="H26" s="1000">
        <f t="shared" si="2"/>
        <v>0</v>
      </c>
      <c r="I26" s="101">
        <v>0</v>
      </c>
      <c r="J26" s="182" t="s">
        <v>37</v>
      </c>
      <c r="K26" s="82"/>
      <c r="L26" s="101">
        <v>0</v>
      </c>
      <c r="M26" s="182" t="s">
        <v>37</v>
      </c>
      <c r="N26" s="82"/>
      <c r="O26" s="101">
        <v>0</v>
      </c>
      <c r="P26" s="182" t="s">
        <v>37</v>
      </c>
      <c r="Q26" s="82"/>
      <c r="R26" s="101">
        <v>0</v>
      </c>
      <c r="S26" s="82"/>
      <c r="T26" s="101">
        <v>0</v>
      </c>
      <c r="U26" s="101">
        <v>0</v>
      </c>
      <c r="V26" s="101">
        <v>0</v>
      </c>
      <c r="W26" s="101">
        <v>0</v>
      </c>
      <c r="X26" s="101">
        <v>0</v>
      </c>
      <c r="Y26" s="101">
        <v>0</v>
      </c>
      <c r="Z26" s="101">
        <v>0</v>
      </c>
      <c r="AA26" s="101">
        <v>0</v>
      </c>
      <c r="AB26" s="101">
        <v>0</v>
      </c>
      <c r="AC26" s="34"/>
      <c r="AD26" s="182" t="s">
        <v>37</v>
      </c>
      <c r="AE26" s="83"/>
      <c r="AF26" s="901"/>
      <c r="AG26" s="82"/>
      <c r="AH26" s="186" t="s">
        <v>2872</v>
      </c>
    </row>
    <row r="27" spans="2:34" ht="15">
      <c r="B27" s="201">
        <f>IF(C27="","",COUNTIF($C$16:C27,"&lt;&gt;""")-COUNTBLANK($C$16:C27))</f>
        <v>10</v>
      </c>
      <c r="C27" s="944" t="s">
        <v>1451</v>
      </c>
      <c r="D27" s="944" t="s">
        <v>1441</v>
      </c>
      <c r="E27" s="945" t="s">
        <v>748</v>
      </c>
      <c r="F27" s="945" t="s">
        <v>117</v>
      </c>
      <c r="G27" s="82"/>
      <c r="H27" s="1000">
        <f t="shared" si="2"/>
        <v>0</v>
      </c>
      <c r="I27" s="101">
        <v>0</v>
      </c>
      <c r="J27" s="182" t="s">
        <v>37</v>
      </c>
      <c r="K27" s="82"/>
      <c r="L27" s="101">
        <v>0</v>
      </c>
      <c r="M27" s="182" t="s">
        <v>37</v>
      </c>
      <c r="N27" s="82"/>
      <c r="O27" s="101">
        <v>0</v>
      </c>
      <c r="P27" s="182" t="s">
        <v>37</v>
      </c>
      <c r="Q27" s="82"/>
      <c r="R27" s="101">
        <v>0</v>
      </c>
      <c r="S27" s="82"/>
      <c r="T27" s="101">
        <v>0</v>
      </c>
      <c r="U27" s="101">
        <v>0</v>
      </c>
      <c r="V27" s="101">
        <v>0</v>
      </c>
      <c r="W27" s="101">
        <v>0</v>
      </c>
      <c r="X27" s="101">
        <v>0</v>
      </c>
      <c r="Y27" s="101">
        <v>0</v>
      </c>
      <c r="Z27" s="101">
        <v>0</v>
      </c>
      <c r="AA27" s="101">
        <v>0</v>
      </c>
      <c r="AB27" s="101">
        <v>0</v>
      </c>
      <c r="AC27" s="34"/>
      <c r="AD27" s="182" t="s">
        <v>37</v>
      </c>
      <c r="AE27" s="83"/>
      <c r="AF27" s="901"/>
      <c r="AG27" s="82"/>
      <c r="AH27" s="186" t="s">
        <v>2872</v>
      </c>
    </row>
    <row r="28" spans="2:34" ht="15">
      <c r="B28" s="201">
        <f>IF(C28="","",COUNTIF($C$16:C28,"&lt;&gt;""")-COUNTBLANK($C$16:C28))</f>
        <v>11</v>
      </c>
      <c r="C28" s="944" t="s">
        <v>1452</v>
      </c>
      <c r="D28" s="944" t="s">
        <v>1453</v>
      </c>
      <c r="E28" s="945" t="s">
        <v>748</v>
      </c>
      <c r="F28" s="945" t="s">
        <v>117</v>
      </c>
      <c r="G28" s="82"/>
      <c r="H28" s="1000">
        <f t="shared" si="2"/>
        <v>0</v>
      </c>
      <c r="I28" s="101">
        <v>53096</v>
      </c>
      <c r="J28" s="182" t="s">
        <v>38</v>
      </c>
      <c r="K28" s="82"/>
      <c r="L28" s="101">
        <v>47153</v>
      </c>
      <c r="M28" s="182" t="s">
        <v>38</v>
      </c>
      <c r="N28" s="82"/>
      <c r="O28" s="101">
        <v>76751</v>
      </c>
      <c r="P28" s="182" t="s">
        <v>38</v>
      </c>
      <c r="Q28" s="82"/>
      <c r="R28" s="101">
        <v>75712</v>
      </c>
      <c r="S28" s="82"/>
      <c r="T28" s="101">
        <v>86347</v>
      </c>
      <c r="U28" s="101">
        <v>92030</v>
      </c>
      <c r="V28" s="101">
        <v>110671</v>
      </c>
      <c r="W28" s="101">
        <v>147512</v>
      </c>
      <c r="X28" s="101">
        <v>139352</v>
      </c>
      <c r="Y28" s="101">
        <v>131193</v>
      </c>
      <c r="Z28" s="101">
        <v>125033</v>
      </c>
      <c r="AA28" s="101">
        <v>118794</v>
      </c>
      <c r="AB28" s="101">
        <v>110474</v>
      </c>
      <c r="AC28" s="34"/>
      <c r="AD28" s="182" t="s">
        <v>37</v>
      </c>
      <c r="AE28" s="83"/>
      <c r="AF28" s="901"/>
      <c r="AG28" s="82"/>
      <c r="AH28" s="186" t="s">
        <v>2872</v>
      </c>
    </row>
    <row r="29" spans="2:34" ht="15">
      <c r="B29" s="201">
        <f>IF(C29="","",COUNTIF($C$16:C29,"&lt;&gt;""")-COUNTBLANK($C$16:C29))</f>
        <v>12</v>
      </c>
      <c r="C29" s="944" t="s">
        <v>1454</v>
      </c>
      <c r="D29" s="944" t="s">
        <v>1444</v>
      </c>
      <c r="E29" s="945" t="s">
        <v>748</v>
      </c>
      <c r="F29" s="945" t="s">
        <v>117</v>
      </c>
      <c r="G29" s="82"/>
      <c r="H29" s="1000">
        <f t="shared" si="2"/>
        <v>0</v>
      </c>
      <c r="I29" s="101">
        <v>3561</v>
      </c>
      <c r="J29" s="182" t="s">
        <v>38</v>
      </c>
      <c r="K29" s="82"/>
      <c r="L29" s="101">
        <v>6777</v>
      </c>
      <c r="M29" s="182" t="s">
        <v>38</v>
      </c>
      <c r="N29" s="82"/>
      <c r="O29" s="101">
        <v>6699</v>
      </c>
      <c r="P29" s="182" t="s">
        <v>38</v>
      </c>
      <c r="Q29" s="82"/>
      <c r="R29" s="101">
        <v>6600</v>
      </c>
      <c r="S29" s="82"/>
      <c r="T29" s="101">
        <v>6514</v>
      </c>
      <c r="U29" s="101">
        <v>6429</v>
      </c>
      <c r="V29" s="101">
        <v>6343</v>
      </c>
      <c r="W29" s="101">
        <v>6258</v>
      </c>
      <c r="X29" s="101">
        <v>6200</v>
      </c>
      <c r="Y29" s="101">
        <v>585</v>
      </c>
      <c r="Z29" s="101">
        <v>6151</v>
      </c>
      <c r="AA29" s="101">
        <v>6119</v>
      </c>
      <c r="AB29" s="101">
        <v>6087</v>
      </c>
      <c r="AC29" s="34"/>
      <c r="AD29" s="182" t="s">
        <v>38</v>
      </c>
      <c r="AE29" s="83"/>
      <c r="AF29" s="901"/>
      <c r="AG29" s="82"/>
      <c r="AH29" s="186" t="s">
        <v>5222</v>
      </c>
    </row>
    <row r="30" spans="2:34" ht="15">
      <c r="B30" s="201">
        <f>IF(C30="","",COUNTIF($C$16:C30,"&lt;&gt;""")-COUNTBLANK($C$16:C30))</f>
        <v>13</v>
      </c>
      <c r="C30" s="944" t="s">
        <v>1455</v>
      </c>
      <c r="D30" s="944" t="s">
        <v>161</v>
      </c>
      <c r="E30" s="945" t="s">
        <v>748</v>
      </c>
      <c r="F30" s="945" t="s">
        <v>162</v>
      </c>
      <c r="G30" s="82"/>
      <c r="H30" s="1000">
        <f t="shared" si="2"/>
        <v>0</v>
      </c>
      <c r="I30" s="104">
        <f>SUM(I24:I29)</f>
        <v>56657</v>
      </c>
      <c r="J30" s="990" t="s">
        <v>38</v>
      </c>
      <c r="K30" s="82"/>
      <c r="L30" s="104">
        <f>SUM(L24:L29)</f>
        <v>53930</v>
      </c>
      <c r="M30" s="990" t="s">
        <v>38</v>
      </c>
      <c r="N30" s="82"/>
      <c r="O30" s="104">
        <f>SUM(O24:O29)</f>
        <v>83450</v>
      </c>
      <c r="P30" s="990" t="s">
        <v>38</v>
      </c>
      <c r="Q30" s="82"/>
      <c r="R30" s="104">
        <f>SUM(R24:R29)</f>
        <v>82312</v>
      </c>
      <c r="S30" s="82"/>
      <c r="T30" s="104">
        <f t="shared" ref="T30:AA30" si="3">SUM(T24:T29)</f>
        <v>92861</v>
      </c>
      <c r="U30" s="104">
        <f t="shared" si="3"/>
        <v>98459</v>
      </c>
      <c r="V30" s="104">
        <f t="shared" si="3"/>
        <v>117014</v>
      </c>
      <c r="W30" s="104">
        <f t="shared" si="3"/>
        <v>153770</v>
      </c>
      <c r="X30" s="104">
        <f t="shared" si="3"/>
        <v>145552</v>
      </c>
      <c r="Y30" s="104">
        <f t="shared" si="3"/>
        <v>131778</v>
      </c>
      <c r="Z30" s="104">
        <f t="shared" si="3"/>
        <v>131184</v>
      </c>
      <c r="AA30" s="104">
        <f t="shared" si="3"/>
        <v>124913</v>
      </c>
      <c r="AB30" s="104">
        <f>SUM(AB24:AB29)</f>
        <v>116561</v>
      </c>
      <c r="AC30" s="34"/>
      <c r="AD30" s="990" t="s">
        <v>38</v>
      </c>
      <c r="AE30" s="83"/>
      <c r="AF30" s="901"/>
      <c r="AG30" s="82"/>
      <c r="AH30" s="186" t="s">
        <v>4306</v>
      </c>
    </row>
    <row r="31" spans="2:34" ht="15">
      <c r="B31" s="201">
        <f>IF(C31="","",COUNTIF($C$16:C31,"&lt;&gt;""")-COUNTBLANK($C$16:C31))</f>
        <v>14</v>
      </c>
      <c r="C31" s="944" t="s">
        <v>1456</v>
      </c>
      <c r="D31" s="944" t="s">
        <v>1457</v>
      </c>
      <c r="E31" s="945" t="s">
        <v>748</v>
      </c>
      <c r="F31" s="945" t="s">
        <v>162</v>
      </c>
      <c r="G31" s="82"/>
      <c r="H31" s="1000">
        <f t="shared" si="2"/>
        <v>0</v>
      </c>
      <c r="I31" s="104">
        <f>+I21+I30</f>
        <v>59542</v>
      </c>
      <c r="J31" s="990" t="s">
        <v>38</v>
      </c>
      <c r="K31" s="82"/>
      <c r="L31" s="104">
        <f>+L21+L30</f>
        <v>56896</v>
      </c>
      <c r="M31" s="990" t="s">
        <v>38</v>
      </c>
      <c r="N31" s="82"/>
      <c r="O31" s="104">
        <f>+O21+O30</f>
        <v>87659</v>
      </c>
      <c r="P31" s="990" t="s">
        <v>38</v>
      </c>
      <c r="Q31" s="82"/>
      <c r="R31" s="104">
        <f>+R21+R30</f>
        <v>86189</v>
      </c>
      <c r="S31" s="82"/>
      <c r="T31" s="104">
        <f t="shared" ref="T31:AA31" si="4">+T21+T30</f>
        <v>97306</v>
      </c>
      <c r="U31" s="104">
        <f t="shared" si="4"/>
        <v>103345</v>
      </c>
      <c r="V31" s="104">
        <f t="shared" si="4"/>
        <v>122900</v>
      </c>
      <c r="W31" s="104">
        <f t="shared" si="4"/>
        <v>161456</v>
      </c>
      <c r="X31" s="104">
        <f t="shared" si="4"/>
        <v>153210</v>
      </c>
      <c r="Y31" s="104">
        <f t="shared" si="4"/>
        <v>139420</v>
      </c>
      <c r="Z31" s="104">
        <f>+Z21+Z30</f>
        <v>138817</v>
      </c>
      <c r="AA31" s="104">
        <f t="shared" si="4"/>
        <v>132546</v>
      </c>
      <c r="AB31" s="104">
        <f>+AB21+AB30</f>
        <v>124194</v>
      </c>
      <c r="AC31" s="34"/>
      <c r="AD31" s="990" t="s">
        <v>38</v>
      </c>
      <c r="AE31" s="83"/>
      <c r="AF31" s="901"/>
      <c r="AG31" s="82"/>
      <c r="AH31" s="991" t="s">
        <v>4306</v>
      </c>
    </row>
    <row r="32" spans="2:34" ht="15">
      <c r="B32" s="201" t="str">
        <f>IF(C32="","",COUNTIF($C$16:C32,"&lt;&gt;""")-COUNTBLANK($C$16:C32))</f>
        <v/>
      </c>
      <c r="C32" s="947"/>
      <c r="D32" s="947"/>
      <c r="E32" s="947"/>
      <c r="F32" s="947"/>
      <c r="G32" s="82"/>
      <c r="H32" s="83"/>
      <c r="I32" s="344"/>
      <c r="J32" s="83"/>
      <c r="K32" s="82"/>
      <c r="L32" s="344"/>
      <c r="M32" s="83"/>
      <c r="N32" s="82"/>
      <c r="O32" s="344"/>
      <c r="P32" s="83"/>
      <c r="Q32" s="82"/>
      <c r="R32" s="344"/>
      <c r="S32" s="82"/>
      <c r="T32" s="344"/>
      <c r="U32" s="344"/>
      <c r="V32" s="344"/>
      <c r="W32" s="344"/>
      <c r="X32" s="344"/>
      <c r="Y32" s="344"/>
      <c r="Z32" s="344"/>
      <c r="AA32" s="344"/>
      <c r="AB32" s="102"/>
      <c r="AC32" s="34"/>
      <c r="AD32" s="83"/>
      <c r="AE32" s="83"/>
      <c r="AF32" s="82"/>
      <c r="AG32" s="82"/>
      <c r="AH32" s="301"/>
    </row>
    <row r="33" spans="1:34" ht="15">
      <c r="B33" s="201" t="str">
        <f>IF(C33="","",COUNTIF($C$16:C33,"&lt;&gt;""")-COUNTBLANK($C$16:C33))</f>
        <v/>
      </c>
      <c r="C33" s="944"/>
      <c r="D33" s="946" t="s">
        <v>1458</v>
      </c>
      <c r="E33" s="946"/>
      <c r="F33" s="944"/>
      <c r="G33" s="82"/>
      <c r="H33" s="83"/>
      <c r="I33" s="344"/>
      <c r="J33" s="82"/>
      <c r="K33" s="82"/>
      <c r="L33" s="344"/>
      <c r="M33" s="82"/>
      <c r="N33" s="82"/>
      <c r="O33" s="344"/>
      <c r="P33" s="83"/>
      <c r="Q33" s="82"/>
      <c r="R33" s="344"/>
      <c r="S33" s="82"/>
      <c r="T33" s="344"/>
      <c r="U33" s="344"/>
      <c r="V33" s="344"/>
      <c r="W33" s="344"/>
      <c r="X33" s="344"/>
      <c r="Y33" s="344"/>
      <c r="Z33" s="344"/>
      <c r="AA33" s="344"/>
      <c r="AB33" s="102"/>
      <c r="AC33" s="34"/>
      <c r="AD33" s="83"/>
      <c r="AE33" s="83"/>
      <c r="AF33" s="82"/>
      <c r="AG33" s="82"/>
      <c r="AH33" s="301"/>
    </row>
    <row r="34" spans="1:34" ht="15">
      <c r="B34" s="201">
        <f>IF(C34="","",COUNTIF($C$16:C34,"&lt;&gt;""")-COUNTBLANK($C$16:C34))</f>
        <v>15</v>
      </c>
      <c r="C34" s="944" t="s">
        <v>1459</v>
      </c>
      <c r="D34" s="944" t="s">
        <v>1421</v>
      </c>
      <c r="E34" s="945" t="s">
        <v>748</v>
      </c>
      <c r="F34" s="945" t="s">
        <v>117</v>
      </c>
      <c r="G34" s="82"/>
      <c r="H34" s="1000">
        <f t="shared" ref="H34:H36" si="5">IF(AND(I34&lt;&gt;"",J34&lt;&gt;"",L34&lt;&gt;"",M34&lt;&gt;"",O34&lt;&gt;"",P34&lt;&gt;"",AH34&lt;&gt;"",R34&lt;&gt;"",T34&lt;&gt;"",U34&lt;&gt;"",V34&lt;&gt;"",W34&lt;&gt;"",X34&lt;&gt;"",Y34&lt;&gt;"",Z34&lt;&gt;"",AA34&lt;&gt;"",AB34&lt;&gt;"",AD34&lt;&gt;""),0,1)</f>
        <v>0</v>
      </c>
      <c r="I34" s="101">
        <v>0</v>
      </c>
      <c r="J34" s="182" t="s">
        <v>37</v>
      </c>
      <c r="K34" s="82"/>
      <c r="L34" s="101">
        <v>0</v>
      </c>
      <c r="M34" s="182" t="s">
        <v>37</v>
      </c>
      <c r="N34" s="82"/>
      <c r="O34" s="101">
        <v>0</v>
      </c>
      <c r="P34" s="182" t="s">
        <v>37</v>
      </c>
      <c r="Q34" s="82"/>
      <c r="R34" s="101">
        <v>0</v>
      </c>
      <c r="S34" s="82"/>
      <c r="T34" s="101">
        <v>0</v>
      </c>
      <c r="U34" s="101">
        <v>0</v>
      </c>
      <c r="V34" s="101">
        <v>0</v>
      </c>
      <c r="W34" s="101">
        <v>0</v>
      </c>
      <c r="X34" s="101">
        <v>0</v>
      </c>
      <c r="Y34" s="101">
        <v>0</v>
      </c>
      <c r="Z34" s="101">
        <v>0</v>
      </c>
      <c r="AA34" s="101">
        <v>0</v>
      </c>
      <c r="AB34" s="101">
        <v>0</v>
      </c>
      <c r="AC34" s="34"/>
      <c r="AD34" s="182" t="s">
        <v>37</v>
      </c>
      <c r="AE34" s="83"/>
      <c r="AF34" s="901"/>
      <c r="AG34" s="82"/>
      <c r="AH34" s="186" t="s">
        <v>2872</v>
      </c>
    </row>
    <row r="35" spans="1:34" ht="15">
      <c r="B35" s="201">
        <f>IF(C35="","",COUNTIF($C$16:C35,"&lt;&gt;""")-COUNTBLANK($C$16:C35))</f>
        <v>16</v>
      </c>
      <c r="C35" s="944" t="s">
        <v>1460</v>
      </c>
      <c r="D35" s="944" t="s">
        <v>1461</v>
      </c>
      <c r="E35" s="945" t="s">
        <v>748</v>
      </c>
      <c r="F35" s="945" t="s">
        <v>117</v>
      </c>
      <c r="G35" s="82"/>
      <c r="H35" s="1000">
        <f t="shared" si="5"/>
        <v>0</v>
      </c>
      <c r="I35" s="101">
        <v>0</v>
      </c>
      <c r="J35" s="182" t="s">
        <v>37</v>
      </c>
      <c r="K35" s="82"/>
      <c r="L35" s="101">
        <v>0</v>
      </c>
      <c r="M35" s="182" t="s">
        <v>37</v>
      </c>
      <c r="N35" s="82"/>
      <c r="O35" s="101">
        <v>0</v>
      </c>
      <c r="P35" s="182" t="s">
        <v>37</v>
      </c>
      <c r="Q35" s="82"/>
      <c r="R35" s="101">
        <v>0</v>
      </c>
      <c r="S35" s="82"/>
      <c r="T35" s="101">
        <v>0</v>
      </c>
      <c r="U35" s="101">
        <v>0</v>
      </c>
      <c r="V35" s="101">
        <v>0</v>
      </c>
      <c r="W35" s="101">
        <v>0</v>
      </c>
      <c r="X35" s="101">
        <v>0</v>
      </c>
      <c r="Y35" s="101">
        <v>0</v>
      </c>
      <c r="Z35" s="101">
        <v>0</v>
      </c>
      <c r="AA35" s="101">
        <v>0</v>
      </c>
      <c r="AB35" s="101">
        <v>0</v>
      </c>
      <c r="AC35" s="34"/>
      <c r="AD35" s="182" t="s">
        <v>37</v>
      </c>
      <c r="AE35" s="83"/>
      <c r="AF35" s="901"/>
      <c r="AG35" s="82"/>
      <c r="AH35" s="186" t="s">
        <v>2872</v>
      </c>
    </row>
    <row r="36" spans="1:34" ht="15">
      <c r="B36" s="201">
        <f>IF(C36="","",COUNTIF($C$16:C36,"&lt;&gt;""")-COUNTBLANK($C$16:C36))</f>
        <v>17</v>
      </c>
      <c r="C36" s="944" t="s">
        <v>1462</v>
      </c>
      <c r="D36" s="944" t="s">
        <v>161</v>
      </c>
      <c r="E36" s="945" t="s">
        <v>748</v>
      </c>
      <c r="F36" s="945" t="s">
        <v>162</v>
      </c>
      <c r="G36" s="82"/>
      <c r="H36" s="1000">
        <f t="shared" si="5"/>
        <v>0</v>
      </c>
      <c r="I36" s="104">
        <f>I34+I35</f>
        <v>0</v>
      </c>
      <c r="J36" s="990" t="s">
        <v>37</v>
      </c>
      <c r="K36" s="82"/>
      <c r="L36" s="104">
        <f>L34+L35</f>
        <v>0</v>
      </c>
      <c r="M36" s="990" t="s">
        <v>37</v>
      </c>
      <c r="N36" s="82"/>
      <c r="O36" s="104">
        <f>O34+O35</f>
        <v>0</v>
      </c>
      <c r="P36" s="990" t="s">
        <v>37</v>
      </c>
      <c r="Q36" s="82"/>
      <c r="R36" s="104">
        <f>R34+R35</f>
        <v>0</v>
      </c>
      <c r="S36" s="82"/>
      <c r="T36" s="104">
        <f t="shared" ref="T36:AA36" si="6">T34+T35</f>
        <v>0</v>
      </c>
      <c r="U36" s="104">
        <f t="shared" si="6"/>
        <v>0</v>
      </c>
      <c r="V36" s="104">
        <f t="shared" si="6"/>
        <v>0</v>
      </c>
      <c r="W36" s="104">
        <f t="shared" si="6"/>
        <v>0</v>
      </c>
      <c r="X36" s="104">
        <f t="shared" si="6"/>
        <v>0</v>
      </c>
      <c r="Y36" s="104">
        <f t="shared" si="6"/>
        <v>0</v>
      </c>
      <c r="Z36" s="104">
        <f>Z34+Z35</f>
        <v>0</v>
      </c>
      <c r="AA36" s="104">
        <f t="shared" si="6"/>
        <v>0</v>
      </c>
      <c r="AB36" s="104">
        <f>AB34+AB35</f>
        <v>0</v>
      </c>
      <c r="AC36" s="34"/>
      <c r="AD36" s="990" t="s">
        <v>37</v>
      </c>
      <c r="AE36" s="83"/>
      <c r="AF36" s="901"/>
      <c r="AG36" s="82"/>
      <c r="AH36" s="991" t="s">
        <v>2872</v>
      </c>
    </row>
    <row r="37" spans="1:34" ht="15">
      <c r="B37" s="201" t="str">
        <f>IF(C37="","",COUNTIF($C$16:C37,"&lt;&gt;""")-COUNTBLANK($C$16:C37))</f>
        <v/>
      </c>
      <c r="C37" s="947"/>
      <c r="D37" s="947"/>
      <c r="E37" s="947"/>
      <c r="F37" s="947"/>
      <c r="G37" s="82"/>
      <c r="H37" s="83"/>
      <c r="I37" s="344"/>
      <c r="J37" s="83"/>
      <c r="K37" s="82"/>
      <c r="L37" s="344"/>
      <c r="M37" s="83"/>
      <c r="N37" s="82"/>
      <c r="O37" s="344"/>
      <c r="P37" s="83"/>
      <c r="Q37" s="82"/>
      <c r="R37" s="344"/>
      <c r="S37" s="82"/>
      <c r="T37" s="344"/>
      <c r="U37" s="344"/>
      <c r="V37" s="344"/>
      <c r="W37" s="344"/>
      <c r="X37" s="344"/>
      <c r="Y37" s="344"/>
      <c r="Z37" s="344"/>
      <c r="AA37" s="344"/>
      <c r="AB37" s="102"/>
      <c r="AC37" s="34"/>
      <c r="AD37" s="83"/>
      <c r="AE37" s="83"/>
      <c r="AF37" s="82"/>
      <c r="AG37" s="82"/>
      <c r="AH37" s="301"/>
    </row>
    <row r="38" spans="1:34" ht="15">
      <c r="B38" s="201" t="str">
        <f>IF(C38="","",COUNTIF($C$16:C38,"&lt;&gt;""")-COUNTBLANK($C$16:C38))</f>
        <v/>
      </c>
      <c r="C38" s="944"/>
      <c r="D38" s="946" t="s">
        <v>1463</v>
      </c>
      <c r="E38" s="946"/>
      <c r="F38" s="944"/>
      <c r="G38" s="82"/>
      <c r="H38" s="83"/>
      <c r="I38" s="344"/>
      <c r="J38" s="82"/>
      <c r="K38" s="82"/>
      <c r="L38" s="344"/>
      <c r="M38" s="82"/>
      <c r="N38" s="82"/>
      <c r="O38" s="344"/>
      <c r="P38" s="83"/>
      <c r="Q38" s="82"/>
      <c r="R38" s="344"/>
      <c r="S38" s="82"/>
      <c r="T38" s="344"/>
      <c r="U38" s="344"/>
      <c r="V38" s="344"/>
      <c r="W38" s="344"/>
      <c r="X38" s="344"/>
      <c r="Y38" s="344"/>
      <c r="Z38" s="344"/>
      <c r="AA38" s="344"/>
      <c r="AB38" s="102"/>
      <c r="AC38" s="34"/>
      <c r="AD38" s="83"/>
      <c r="AE38" s="83"/>
      <c r="AF38" s="82"/>
      <c r="AG38" s="82"/>
      <c r="AH38" s="301"/>
    </row>
    <row r="39" spans="1:34" ht="15">
      <c r="B39" s="201">
        <f>IF(C39="","",COUNTIF($C$16:C39,"&lt;&gt;""")-COUNTBLANK($C$16:C39))</f>
        <v>18</v>
      </c>
      <c r="C39" s="944" t="s">
        <v>1464</v>
      </c>
      <c r="D39" s="944" t="s">
        <v>2131</v>
      </c>
      <c r="E39" s="945" t="s">
        <v>748</v>
      </c>
      <c r="F39" s="945" t="s">
        <v>117</v>
      </c>
      <c r="G39" s="82"/>
      <c r="H39" s="1000">
        <f t="shared" ref="H39:H41" si="7">IF(AND(I39&lt;&gt;"",J39&lt;&gt;"",L39&lt;&gt;"",M39&lt;&gt;"",O39&lt;&gt;"",P39&lt;&gt;"",AH39&lt;&gt;"",R39&lt;&gt;"",T39&lt;&gt;"",U39&lt;&gt;"",V39&lt;&gt;"",W39&lt;&gt;"",X39&lt;&gt;"",Y39&lt;&gt;"",Z39&lt;&gt;"",AA39&lt;&gt;"",AB39&lt;&gt;"",AD39&lt;&gt;""),0,1)</f>
        <v>0</v>
      </c>
      <c r="I39" s="101">
        <v>21868</v>
      </c>
      <c r="J39" s="182" t="s">
        <v>38</v>
      </c>
      <c r="K39" s="82"/>
      <c r="L39" s="101">
        <v>18595</v>
      </c>
      <c r="M39" s="182" t="s">
        <v>38</v>
      </c>
      <c r="N39" s="82"/>
      <c r="O39" s="101">
        <v>49358</v>
      </c>
      <c r="P39" s="182" t="s">
        <v>38</v>
      </c>
      <c r="Q39" s="82"/>
      <c r="R39" s="101">
        <v>54387</v>
      </c>
      <c r="S39" s="82"/>
      <c r="T39" s="101">
        <v>61023</v>
      </c>
      <c r="U39" s="101">
        <v>64613</v>
      </c>
      <c r="V39" s="101">
        <v>76311</v>
      </c>
      <c r="W39" s="101">
        <v>114921</v>
      </c>
      <c r="X39" s="101">
        <v>109124</v>
      </c>
      <c r="Y39" s="101">
        <v>103372</v>
      </c>
      <c r="Z39" s="101">
        <v>99027</v>
      </c>
      <c r="AA39" s="101">
        <v>94627</v>
      </c>
      <c r="AB39" s="101">
        <v>88771</v>
      </c>
      <c r="AC39" s="34"/>
      <c r="AD39" s="182" t="s">
        <v>38</v>
      </c>
      <c r="AE39" s="83"/>
      <c r="AF39" s="901"/>
      <c r="AG39" s="82"/>
      <c r="AH39" s="186" t="s">
        <v>2872</v>
      </c>
    </row>
    <row r="40" spans="1:34" ht="15">
      <c r="B40" s="201">
        <f>IF(C40="","",COUNTIF($C$16:C40,"&lt;&gt;""")-COUNTBLANK($C$16:C40))</f>
        <v>19</v>
      </c>
      <c r="C40" s="944" t="s">
        <v>1465</v>
      </c>
      <c r="D40" s="944" t="s">
        <v>1466</v>
      </c>
      <c r="E40" s="945" t="s">
        <v>748</v>
      </c>
      <c r="F40" s="945" t="s">
        <v>117</v>
      </c>
      <c r="G40" s="82"/>
      <c r="H40" s="1000">
        <f t="shared" si="7"/>
        <v>0</v>
      </c>
      <c r="I40" s="101">
        <v>37674</v>
      </c>
      <c r="J40" s="182" t="s">
        <v>38</v>
      </c>
      <c r="K40" s="82"/>
      <c r="L40" s="101">
        <v>38301</v>
      </c>
      <c r="M40" s="182" t="s">
        <v>38</v>
      </c>
      <c r="N40" s="82"/>
      <c r="O40" s="101">
        <v>38301</v>
      </c>
      <c r="P40" s="182" t="s">
        <v>38</v>
      </c>
      <c r="Q40" s="82"/>
      <c r="R40" s="101">
        <v>31802</v>
      </c>
      <c r="S40" s="82"/>
      <c r="T40" s="101">
        <v>36283</v>
      </c>
      <c r="U40" s="101">
        <v>38732</v>
      </c>
      <c r="V40" s="101">
        <v>46589</v>
      </c>
      <c r="W40" s="101">
        <v>46534</v>
      </c>
      <c r="X40" s="101">
        <v>44086</v>
      </c>
      <c r="Y40" s="101">
        <v>41638</v>
      </c>
      <c r="Z40" s="101">
        <v>39791</v>
      </c>
      <c r="AA40" s="101">
        <v>37919</v>
      </c>
      <c r="AB40" s="101">
        <v>35423</v>
      </c>
      <c r="AC40" s="34"/>
      <c r="AD40" s="182" t="s">
        <v>38</v>
      </c>
      <c r="AE40" s="83"/>
      <c r="AF40" s="901"/>
      <c r="AG40" s="82"/>
      <c r="AH40" s="186" t="s">
        <v>2872</v>
      </c>
    </row>
    <row r="41" spans="1:34" ht="15">
      <c r="B41" s="201">
        <f>IF(C41="","",COUNTIF($C$16:C41,"&lt;&gt;""")-COUNTBLANK($C$16:C41))</f>
        <v>20</v>
      </c>
      <c r="C41" s="944" t="s">
        <v>1467</v>
      </c>
      <c r="D41" s="944" t="s">
        <v>1468</v>
      </c>
      <c r="E41" s="945" t="s">
        <v>748</v>
      </c>
      <c r="F41" s="945" t="s">
        <v>162</v>
      </c>
      <c r="G41" s="82"/>
      <c r="H41" s="1000">
        <f t="shared" si="7"/>
        <v>0</v>
      </c>
      <c r="I41" s="801">
        <f>+I39+I40</f>
        <v>59542</v>
      </c>
      <c r="J41" s="990" t="s">
        <v>38</v>
      </c>
      <c r="K41" s="82"/>
      <c r="L41" s="801">
        <f>+L39+L40</f>
        <v>56896</v>
      </c>
      <c r="M41" s="990" t="s">
        <v>38</v>
      </c>
      <c r="N41" s="82"/>
      <c r="O41" s="801">
        <f>+O39+O40</f>
        <v>87659</v>
      </c>
      <c r="P41" s="990" t="s">
        <v>38</v>
      </c>
      <c r="Q41" s="82"/>
      <c r="R41" s="801">
        <f>+R39+R40</f>
        <v>86189</v>
      </c>
      <c r="S41" s="82"/>
      <c r="T41" s="801">
        <f t="shared" ref="T41:AA41" si="8">+T39+T40</f>
        <v>97306</v>
      </c>
      <c r="U41" s="801">
        <f t="shared" si="8"/>
        <v>103345</v>
      </c>
      <c r="V41" s="801">
        <f t="shared" si="8"/>
        <v>122900</v>
      </c>
      <c r="W41" s="801">
        <f t="shared" si="8"/>
        <v>161455</v>
      </c>
      <c r="X41" s="801">
        <f t="shared" si="8"/>
        <v>153210</v>
      </c>
      <c r="Y41" s="801">
        <f t="shared" si="8"/>
        <v>145010</v>
      </c>
      <c r="Z41" s="801">
        <f>+Z39+Z40</f>
        <v>138818</v>
      </c>
      <c r="AA41" s="801">
        <f t="shared" si="8"/>
        <v>132546</v>
      </c>
      <c r="AB41" s="1215">
        <f>+AB39+AB40</f>
        <v>124194</v>
      </c>
      <c r="AC41" s="34"/>
      <c r="AD41" s="990" t="s">
        <v>38</v>
      </c>
      <c r="AE41" s="83"/>
      <c r="AF41" s="901"/>
      <c r="AG41" s="82"/>
      <c r="AH41" s="186" t="s">
        <v>4306</v>
      </c>
    </row>
    <row r="42" spans="1:34" ht="15">
      <c r="A42" s="34"/>
      <c r="B42" s="52"/>
      <c r="C42" s="947"/>
      <c r="D42" s="947"/>
      <c r="E42" s="947"/>
      <c r="F42" s="947"/>
      <c r="G42" s="82"/>
      <c r="H42" s="82"/>
      <c r="I42" s="82"/>
      <c r="J42" s="82"/>
      <c r="K42" s="82"/>
      <c r="L42" s="82"/>
      <c r="M42" s="82"/>
      <c r="N42" s="82"/>
      <c r="O42" s="82"/>
      <c r="P42" s="82"/>
      <c r="Q42" s="82"/>
      <c r="R42" s="82"/>
      <c r="S42" s="82"/>
      <c r="T42" s="82"/>
      <c r="U42" s="82"/>
      <c r="V42" s="82"/>
      <c r="W42" s="82"/>
      <c r="X42" s="82"/>
      <c r="Y42" s="82"/>
      <c r="Z42" s="82"/>
      <c r="AA42" s="82"/>
      <c r="AB42" s="974"/>
      <c r="AC42" s="34"/>
      <c r="AD42" s="82"/>
      <c r="AE42" s="82"/>
      <c r="AF42" s="82"/>
      <c r="AG42" s="82"/>
      <c r="AH42" s="188"/>
    </row>
    <row r="43" spans="1:34" ht="15">
      <c r="B43" s="52"/>
      <c r="C43" s="948"/>
      <c r="D43" s="948"/>
      <c r="E43" s="948"/>
      <c r="F43" s="948"/>
      <c r="G43" s="83"/>
      <c r="H43" s="83"/>
      <c r="I43" s="83"/>
      <c r="J43" s="83"/>
      <c r="K43" s="83"/>
      <c r="L43" s="83"/>
      <c r="M43" s="83"/>
      <c r="N43" s="83"/>
      <c r="O43" s="83"/>
      <c r="P43" s="83"/>
      <c r="Q43" s="83"/>
      <c r="R43" s="83"/>
      <c r="S43" s="83"/>
      <c r="T43" s="83"/>
      <c r="U43" s="83"/>
      <c r="V43" s="83"/>
      <c r="W43" s="83"/>
      <c r="X43" s="83"/>
      <c r="Y43" s="83"/>
      <c r="Z43" s="83"/>
      <c r="AA43" s="83"/>
      <c r="AC43" s="34"/>
      <c r="AD43" s="83"/>
      <c r="AE43" s="83"/>
      <c r="AF43" s="83"/>
      <c r="AG43" s="83"/>
      <c r="AH43" s="188"/>
    </row>
    <row r="44" spans="1:34" ht="15">
      <c r="B44" s="52"/>
      <c r="C44" s="948"/>
      <c r="D44" s="948"/>
      <c r="E44" s="948"/>
      <c r="F44" s="948"/>
      <c r="G44" s="82"/>
      <c r="H44" s="83"/>
      <c r="I44" s="83"/>
      <c r="J44" s="83"/>
      <c r="K44" s="83"/>
      <c r="L44" s="83"/>
      <c r="M44" s="83"/>
      <c r="N44" s="83"/>
      <c r="O44" s="83"/>
      <c r="P44" s="83"/>
      <c r="Q44" s="82"/>
      <c r="R44" s="83"/>
      <c r="S44" s="83"/>
      <c r="T44" s="83"/>
      <c r="U44" s="83"/>
      <c r="V44" s="83"/>
      <c r="W44" s="83"/>
      <c r="X44" s="83"/>
      <c r="Y44" s="83"/>
      <c r="Z44" s="83"/>
      <c r="AA44" s="83"/>
      <c r="AC44" s="34"/>
      <c r="AD44" s="83"/>
      <c r="AE44" s="83"/>
      <c r="AF44" s="82"/>
      <c r="AG44" s="82"/>
      <c r="AH44" s="301"/>
    </row>
    <row r="45" spans="1:34" ht="15">
      <c r="B45" s="52"/>
      <c r="C45" s="948" t="s">
        <v>129</v>
      </c>
      <c r="D45" s="948"/>
      <c r="E45" s="948"/>
      <c r="F45" s="948"/>
      <c r="G45" s="82"/>
      <c r="H45" s="83"/>
      <c r="I45" s="83"/>
      <c r="J45" s="83"/>
      <c r="K45" s="83"/>
      <c r="L45" s="83"/>
      <c r="M45" s="83"/>
      <c r="N45" s="83"/>
      <c r="O45" s="83"/>
      <c r="P45" s="83"/>
      <c r="Q45" s="82"/>
      <c r="R45" s="83"/>
      <c r="S45" s="83"/>
      <c r="T45" s="83"/>
      <c r="U45" s="83"/>
      <c r="V45" s="83"/>
      <c r="W45" s="83"/>
      <c r="X45" s="83"/>
      <c r="Y45" s="83"/>
      <c r="Z45" s="83"/>
      <c r="AA45" s="83"/>
      <c r="AC45" s="34"/>
      <c r="AD45" s="83"/>
      <c r="AE45" s="83"/>
      <c r="AF45" s="82"/>
      <c r="AG45" s="82"/>
      <c r="AH45" s="301"/>
    </row>
    <row r="46" spans="1:34" ht="15" customHeight="1">
      <c r="B46" s="52"/>
      <c r="C46" s="1729" t="s">
        <v>5256</v>
      </c>
      <c r="D46" s="1695"/>
      <c r="E46" s="1695"/>
      <c r="F46" s="1695"/>
      <c r="G46" s="82"/>
      <c r="H46" s="83"/>
      <c r="I46" s="83"/>
      <c r="J46" s="83"/>
      <c r="K46" s="83"/>
      <c r="L46" s="83"/>
      <c r="M46" s="83"/>
      <c r="N46" s="83"/>
      <c r="O46" s="83"/>
      <c r="P46" s="83"/>
      <c r="Q46" s="82"/>
      <c r="R46" s="83"/>
      <c r="S46" s="83"/>
      <c r="T46" s="83"/>
      <c r="U46" s="83"/>
      <c r="V46" s="83"/>
      <c r="W46" s="83"/>
      <c r="X46" s="83"/>
      <c r="Y46" s="83"/>
      <c r="Z46" s="83"/>
      <c r="AA46" s="83"/>
      <c r="AC46" s="83"/>
      <c r="AD46" s="83"/>
      <c r="AE46" s="83"/>
      <c r="AF46" s="82"/>
      <c r="AG46" s="82"/>
      <c r="AH46" s="301"/>
    </row>
    <row r="47" spans="1:34" ht="15">
      <c r="B47" s="52"/>
      <c r="C47" s="1695"/>
      <c r="D47" s="1695"/>
      <c r="E47" s="1695"/>
      <c r="F47" s="1695"/>
      <c r="G47" s="82"/>
      <c r="H47" s="83"/>
      <c r="I47" s="83"/>
      <c r="J47" s="83"/>
      <c r="K47" s="83"/>
      <c r="L47" s="83"/>
      <c r="M47" s="83"/>
      <c r="N47" s="83"/>
      <c r="O47" s="83"/>
      <c r="P47" s="83"/>
      <c r="Q47" s="82"/>
      <c r="R47" s="83"/>
      <c r="S47" s="83"/>
      <c r="T47" s="83"/>
      <c r="U47" s="83"/>
      <c r="V47" s="83"/>
      <c r="W47" s="83"/>
      <c r="X47" s="83"/>
      <c r="Y47" s="83"/>
      <c r="Z47" s="83"/>
      <c r="AA47" s="83"/>
      <c r="AC47" s="83"/>
      <c r="AD47" s="83"/>
      <c r="AE47" s="83"/>
      <c r="AF47" s="82"/>
      <c r="AG47" s="82"/>
      <c r="AH47" s="301"/>
    </row>
    <row r="48" spans="1:34" ht="15">
      <c r="B48" s="52"/>
      <c r="C48" s="1695"/>
      <c r="D48" s="1695"/>
      <c r="E48" s="1695"/>
      <c r="F48" s="1695"/>
      <c r="G48" s="82"/>
      <c r="H48" s="83"/>
      <c r="I48" s="83"/>
      <c r="J48" s="83"/>
      <c r="K48" s="83"/>
      <c r="L48" s="83"/>
      <c r="M48" s="83"/>
      <c r="N48" s="83"/>
      <c r="O48" s="83"/>
      <c r="P48" s="83"/>
      <c r="Q48" s="82"/>
      <c r="R48" s="83"/>
      <c r="S48" s="83"/>
      <c r="T48" s="83"/>
      <c r="U48" s="83"/>
      <c r="V48" s="83"/>
      <c r="W48" s="83"/>
      <c r="X48" s="83"/>
      <c r="Y48" s="83"/>
      <c r="Z48" s="83"/>
      <c r="AA48" s="83"/>
      <c r="AC48" s="83"/>
      <c r="AD48" s="83"/>
      <c r="AE48" s="83"/>
      <c r="AF48" s="82"/>
      <c r="AG48" s="82"/>
      <c r="AH48" s="301"/>
    </row>
    <row r="49" spans="1:34" ht="15">
      <c r="B49" s="52"/>
      <c r="C49" s="1695"/>
      <c r="D49" s="1695"/>
      <c r="E49" s="1695"/>
      <c r="F49" s="1695"/>
      <c r="G49" s="82"/>
      <c r="H49" s="83"/>
      <c r="I49" s="83"/>
      <c r="J49" s="83"/>
      <c r="K49" s="83"/>
      <c r="L49" s="83"/>
      <c r="M49" s="83"/>
      <c r="N49" s="83"/>
      <c r="O49" s="83"/>
      <c r="P49" s="83"/>
      <c r="Q49" s="82"/>
      <c r="R49" s="83"/>
      <c r="S49" s="83"/>
      <c r="T49" s="83"/>
      <c r="U49" s="83"/>
      <c r="V49" s="83"/>
      <c r="W49" s="83"/>
      <c r="X49" s="83"/>
      <c r="Y49" s="83"/>
      <c r="Z49" s="83"/>
      <c r="AA49" s="83"/>
      <c r="AC49" s="83"/>
      <c r="AD49" s="83"/>
      <c r="AE49" s="83"/>
      <c r="AF49" s="82"/>
      <c r="AG49" s="82"/>
      <c r="AH49" s="301"/>
    </row>
    <row r="50" spans="1:34" ht="15">
      <c r="B50" s="52"/>
      <c r="C50" s="1695"/>
      <c r="D50" s="1695"/>
      <c r="E50" s="1695"/>
      <c r="F50" s="1695"/>
      <c r="G50" s="82"/>
      <c r="H50" s="83"/>
      <c r="I50" s="83"/>
      <c r="J50" s="83"/>
      <c r="K50" s="83"/>
      <c r="L50" s="83"/>
      <c r="M50" s="83"/>
      <c r="N50" s="83"/>
      <c r="O50" s="83"/>
      <c r="P50" s="83"/>
      <c r="Q50" s="82"/>
      <c r="R50" s="83"/>
      <c r="S50" s="83"/>
      <c r="T50" s="83"/>
      <c r="U50" s="83"/>
      <c r="V50" s="83"/>
      <c r="W50" s="83"/>
      <c r="X50" s="83"/>
      <c r="Y50" s="83"/>
      <c r="Z50" s="83"/>
      <c r="AA50" s="83"/>
      <c r="AC50" s="83"/>
      <c r="AD50" s="83"/>
      <c r="AE50" s="83"/>
      <c r="AF50" s="82"/>
      <c r="AG50" s="82"/>
      <c r="AH50" s="301"/>
    </row>
    <row r="51" spans="1:34" ht="15">
      <c r="B51" s="52"/>
      <c r="C51" s="83"/>
      <c r="D51" s="83"/>
      <c r="E51" s="83"/>
      <c r="F51" s="83"/>
      <c r="G51" s="82"/>
      <c r="H51" s="83"/>
      <c r="I51" s="83"/>
      <c r="J51" s="83"/>
      <c r="K51" s="83"/>
      <c r="L51" s="83"/>
      <c r="M51" s="83"/>
      <c r="N51" s="83"/>
      <c r="O51" s="83"/>
      <c r="P51" s="83"/>
      <c r="Q51" s="82"/>
      <c r="R51" s="83"/>
      <c r="S51" s="83"/>
      <c r="T51" s="83"/>
      <c r="U51" s="83"/>
      <c r="V51" s="83"/>
      <c r="W51" s="83"/>
      <c r="X51" s="83"/>
      <c r="Y51" s="83"/>
      <c r="Z51" s="83"/>
      <c r="AA51" s="83"/>
      <c r="AC51" s="83"/>
      <c r="AD51" s="83"/>
      <c r="AE51" s="83"/>
      <c r="AF51" s="82"/>
      <c r="AG51" s="82"/>
      <c r="AH51" s="301"/>
    </row>
    <row r="52" spans="1:34" ht="15">
      <c r="B52" s="45"/>
      <c r="C52" s="47"/>
      <c r="D52" s="316"/>
      <c r="E52" s="316"/>
      <c r="F52" s="316"/>
      <c r="G52" s="46"/>
      <c r="H52" s="47"/>
      <c r="I52" s="47"/>
      <c r="J52" s="47"/>
      <c r="K52" s="47"/>
      <c r="L52" s="47"/>
      <c r="M52" s="47"/>
      <c r="N52" s="47"/>
      <c r="O52" s="47"/>
      <c r="P52" s="47"/>
      <c r="Q52" s="46"/>
      <c r="R52" s="47"/>
      <c r="S52" s="47"/>
      <c r="T52" s="47"/>
      <c r="U52" s="47"/>
      <c r="V52" s="47"/>
      <c r="W52" s="47"/>
      <c r="X52" s="47"/>
      <c r="Y52" s="47"/>
      <c r="Z52" s="47"/>
      <c r="AA52" s="47"/>
      <c r="AB52" s="47"/>
      <c r="AC52" s="47"/>
      <c r="AD52" s="47"/>
      <c r="AE52" s="47"/>
      <c r="AF52" s="47"/>
      <c r="AG52" s="47"/>
      <c r="AH52" s="317"/>
    </row>
    <row r="53" spans="1:34" ht="15">
      <c r="B53" s="346" t="s">
        <v>130</v>
      </c>
      <c r="C53" s="347"/>
      <c r="D53" s="347"/>
      <c r="E53" s="347"/>
      <c r="F53" s="347"/>
      <c r="G53" s="347"/>
      <c r="H53" s="347"/>
      <c r="I53" s="347"/>
      <c r="J53" s="347"/>
      <c r="K53" s="347"/>
      <c r="L53" s="347"/>
      <c r="M53" s="347"/>
      <c r="N53" s="347"/>
      <c r="O53" s="347"/>
      <c r="P53" s="347"/>
      <c r="Q53" s="347"/>
      <c r="R53" s="347"/>
      <c r="S53" s="347"/>
      <c r="T53" s="347"/>
      <c r="U53" s="347"/>
      <c r="V53" s="347"/>
      <c r="W53" s="347"/>
      <c r="X53" s="347"/>
      <c r="Y53" s="347"/>
      <c r="Z53" s="347"/>
      <c r="AA53" s="347"/>
      <c r="AB53" s="347"/>
      <c r="AC53" s="347"/>
      <c r="AD53" s="347"/>
      <c r="AE53" s="347"/>
      <c r="AF53" s="347"/>
      <c r="AG53" s="347"/>
      <c r="AH53" s="349"/>
    </row>
    <row r="54" spans="1:34" ht="15">
      <c r="A54"/>
      <c r="B54"/>
      <c r="C54"/>
      <c r="D54"/>
      <c r="E54"/>
      <c r="F54"/>
      <c r="G54"/>
      <c r="H54"/>
      <c r="I54"/>
      <c r="J54"/>
      <c r="K54"/>
      <c r="L54"/>
      <c r="M54"/>
      <c r="N54"/>
      <c r="O54"/>
      <c r="P54"/>
      <c r="Q54"/>
      <c r="R54"/>
      <c r="S54"/>
      <c r="T54"/>
      <c r="U54"/>
      <c r="V54"/>
      <c r="W54"/>
      <c r="X54"/>
      <c r="Y54"/>
      <c r="Z54"/>
      <c r="AA54"/>
      <c r="AB54" s="1216"/>
      <c r="AC54"/>
      <c r="AD54"/>
      <c r="AE54"/>
      <c r="AF54"/>
      <c r="AG54"/>
      <c r="AH54"/>
    </row>
    <row r="55" spans="1:34" ht="0" hidden="1" customHeight="1">
      <c r="A55"/>
      <c r="B55"/>
      <c r="C55"/>
      <c r="D55"/>
      <c r="E55"/>
      <c r="F55"/>
      <c r="G55"/>
      <c r="H55"/>
      <c r="I55"/>
      <c r="J55"/>
      <c r="K55"/>
      <c r="L55"/>
      <c r="M55"/>
      <c r="N55"/>
      <c r="O55"/>
      <c r="P55"/>
      <c r="Q55"/>
      <c r="R55"/>
      <c r="S55"/>
      <c r="T55"/>
      <c r="U55"/>
      <c r="V55"/>
      <c r="W55"/>
      <c r="X55"/>
      <c r="Y55"/>
      <c r="Z55"/>
      <c r="AA55"/>
      <c r="AB55" s="1216"/>
      <c r="AC55"/>
      <c r="AD55"/>
      <c r="AE55"/>
      <c r="AF55"/>
      <c r="AG55"/>
      <c r="AH55"/>
    </row>
    <row r="56" spans="1:34" ht="14.85" hidden="1" customHeight="1">
      <c r="A56"/>
      <c r="B56"/>
      <c r="C56"/>
      <c r="D56"/>
      <c r="E56"/>
      <c r="F56"/>
      <c r="G56"/>
      <c r="H56"/>
      <c r="I56"/>
      <c r="J56"/>
      <c r="K56"/>
      <c r="L56"/>
      <c r="M56"/>
      <c r="N56"/>
      <c r="O56"/>
      <c r="P56"/>
      <c r="Q56"/>
      <c r="R56"/>
      <c r="S56"/>
      <c r="T56"/>
      <c r="U56"/>
      <c r="V56"/>
      <c r="W56"/>
      <c r="X56"/>
      <c r="Y56"/>
      <c r="Z56"/>
      <c r="AA56"/>
      <c r="AB56" s="1216"/>
      <c r="AC56"/>
      <c r="AD56"/>
      <c r="AE56"/>
      <c r="AF56"/>
      <c r="AG56"/>
      <c r="AH56"/>
    </row>
    <row r="57" spans="1:34" ht="15" hidden="1" customHeight="1">
      <c r="A57"/>
      <c r="B57"/>
      <c r="C57"/>
      <c r="D57"/>
      <c r="E57"/>
      <c r="F57"/>
      <c r="G57"/>
      <c r="H57"/>
      <c r="I57"/>
      <c r="J57"/>
      <c r="K57"/>
      <c r="L57"/>
      <c r="M57"/>
      <c r="N57"/>
      <c r="O57"/>
      <c r="P57"/>
      <c r="Q57"/>
      <c r="R57"/>
      <c r="S57"/>
      <c r="T57"/>
      <c r="U57"/>
      <c r="V57"/>
      <c r="W57"/>
      <c r="X57"/>
      <c r="Y57"/>
      <c r="Z57"/>
      <c r="AA57"/>
      <c r="AB57" s="1216"/>
      <c r="AC57"/>
      <c r="AD57"/>
      <c r="AE57"/>
      <c r="AF57"/>
      <c r="AG57"/>
      <c r="AH57"/>
    </row>
    <row r="58" spans="1:34" ht="15" hidden="1" customHeight="1">
      <c r="A58"/>
      <c r="B58"/>
      <c r="C58"/>
      <c r="D58"/>
      <c r="E58"/>
      <c r="F58"/>
      <c r="G58"/>
      <c r="H58"/>
      <c r="I58"/>
      <c r="J58"/>
      <c r="K58"/>
      <c r="L58"/>
      <c r="M58"/>
      <c r="N58"/>
      <c r="O58"/>
      <c r="P58"/>
      <c r="Q58"/>
      <c r="R58"/>
      <c r="S58"/>
      <c r="T58"/>
      <c r="U58"/>
      <c r="V58"/>
      <c r="W58"/>
      <c r="X58"/>
      <c r="Y58"/>
      <c r="Z58"/>
      <c r="AA58"/>
      <c r="AB58" s="1216"/>
      <c r="AC58"/>
      <c r="AD58"/>
      <c r="AE58"/>
      <c r="AF58"/>
      <c r="AG58"/>
      <c r="AH58"/>
    </row>
    <row r="59" spans="1:34" ht="15" hidden="1" customHeight="1">
      <c r="A59"/>
      <c r="B59"/>
      <c r="C59"/>
      <c r="D59"/>
      <c r="E59"/>
      <c r="F59"/>
      <c r="G59"/>
      <c r="H59"/>
      <c r="I59"/>
      <c r="J59"/>
      <c r="K59"/>
      <c r="L59"/>
      <c r="M59"/>
      <c r="N59"/>
      <c r="O59"/>
      <c r="P59"/>
      <c r="Q59"/>
      <c r="R59"/>
      <c r="S59"/>
      <c r="T59"/>
      <c r="U59"/>
      <c r="V59"/>
      <c r="W59"/>
      <c r="X59"/>
      <c r="Y59"/>
      <c r="Z59"/>
      <c r="AA59"/>
      <c r="AB59" s="1216"/>
      <c r="AC59"/>
      <c r="AD59"/>
      <c r="AE59"/>
      <c r="AF59"/>
      <c r="AG59"/>
      <c r="AH59"/>
    </row>
    <row r="60" spans="1:34" ht="15" hidden="1" customHeight="1">
      <c r="A60"/>
      <c r="B60"/>
      <c r="C60"/>
      <c r="D60"/>
      <c r="E60"/>
      <c r="F60"/>
      <c r="G60"/>
      <c r="H60"/>
      <c r="I60"/>
      <c r="J60"/>
      <c r="K60"/>
      <c r="L60"/>
      <c r="M60"/>
      <c r="N60"/>
      <c r="O60"/>
      <c r="P60"/>
      <c r="Q60"/>
      <c r="R60"/>
      <c r="S60"/>
      <c r="T60"/>
      <c r="U60"/>
      <c r="V60"/>
      <c r="W60"/>
      <c r="X60"/>
      <c r="Y60"/>
      <c r="Z60"/>
      <c r="AA60"/>
      <c r="AB60" s="1216"/>
      <c r="AC60"/>
      <c r="AD60"/>
      <c r="AE60"/>
      <c r="AF60"/>
      <c r="AG60"/>
      <c r="AH60"/>
    </row>
    <row r="61" spans="1:34" ht="15" hidden="1" customHeight="1">
      <c r="A61"/>
      <c r="B61"/>
      <c r="C61"/>
      <c r="D61"/>
      <c r="E61"/>
      <c r="F61"/>
      <c r="G61"/>
      <c r="H61"/>
      <c r="I61"/>
      <c r="J61"/>
      <c r="K61"/>
      <c r="L61"/>
      <c r="M61"/>
      <c r="N61"/>
      <c r="O61"/>
      <c r="P61"/>
      <c r="Q61"/>
      <c r="R61"/>
      <c r="S61"/>
      <c r="T61"/>
      <c r="U61"/>
      <c r="V61"/>
      <c r="W61"/>
      <c r="X61"/>
      <c r="Y61"/>
      <c r="Z61"/>
      <c r="AA61"/>
      <c r="AB61" s="1216"/>
      <c r="AC61"/>
      <c r="AD61"/>
      <c r="AE61"/>
      <c r="AF61"/>
      <c r="AG61"/>
      <c r="AH61"/>
    </row>
    <row r="62" spans="1:34" ht="15" hidden="1" customHeight="1">
      <c r="A62"/>
      <c r="B62"/>
      <c r="C62"/>
      <c r="D62"/>
      <c r="E62"/>
      <c r="F62"/>
      <c r="G62"/>
      <c r="H62"/>
      <c r="I62"/>
      <c r="J62"/>
      <c r="K62"/>
      <c r="L62"/>
      <c r="M62"/>
      <c r="N62"/>
      <c r="O62"/>
      <c r="P62"/>
      <c r="Q62"/>
      <c r="R62"/>
      <c r="S62"/>
      <c r="T62"/>
      <c r="U62"/>
      <c r="V62"/>
      <c r="W62"/>
      <c r="X62"/>
      <c r="Y62"/>
      <c r="Z62"/>
      <c r="AA62"/>
      <c r="AB62" s="1216"/>
      <c r="AC62"/>
      <c r="AD62"/>
      <c r="AE62"/>
      <c r="AF62"/>
      <c r="AG62"/>
      <c r="AH62"/>
    </row>
    <row r="63" spans="1:34" ht="15" hidden="1" customHeight="1">
      <c r="A63"/>
      <c r="B63"/>
      <c r="C63"/>
      <c r="D63"/>
      <c r="E63"/>
      <c r="F63"/>
      <c r="G63"/>
      <c r="H63"/>
      <c r="I63"/>
      <c r="J63"/>
      <c r="K63"/>
      <c r="L63"/>
      <c r="M63"/>
      <c r="N63"/>
      <c r="O63"/>
      <c r="P63"/>
      <c r="Q63"/>
      <c r="R63"/>
      <c r="S63"/>
      <c r="T63"/>
      <c r="U63"/>
      <c r="V63"/>
      <c r="W63"/>
      <c r="X63"/>
      <c r="Y63"/>
      <c r="Z63"/>
      <c r="AA63"/>
      <c r="AB63" s="1216"/>
      <c r="AC63"/>
      <c r="AD63"/>
      <c r="AE63"/>
      <c r="AF63"/>
      <c r="AG63"/>
      <c r="AH63"/>
    </row>
    <row r="64" spans="1:34" ht="15" hidden="1" customHeight="1">
      <c r="A64"/>
      <c r="B64"/>
      <c r="C64"/>
      <c r="D64"/>
      <c r="E64"/>
      <c r="F64"/>
      <c r="G64"/>
      <c r="H64"/>
      <c r="I64"/>
      <c r="J64"/>
      <c r="K64"/>
      <c r="L64"/>
      <c r="M64"/>
      <c r="N64"/>
      <c r="O64"/>
      <c r="P64"/>
      <c r="Q64"/>
      <c r="R64"/>
      <c r="S64"/>
      <c r="T64"/>
      <c r="U64"/>
      <c r="V64"/>
      <c r="W64"/>
      <c r="X64"/>
      <c r="Y64"/>
      <c r="Z64"/>
      <c r="AA64"/>
      <c r="AB64" s="1216"/>
      <c r="AC64"/>
      <c r="AD64"/>
      <c r="AE64"/>
      <c r="AF64"/>
      <c r="AG64"/>
      <c r="AH64"/>
    </row>
    <row r="65" spans="1:34" ht="15" hidden="1" customHeight="1">
      <c r="A65"/>
      <c r="B65"/>
      <c r="C65"/>
      <c r="D65"/>
      <c r="E65"/>
      <c r="F65"/>
      <c r="G65"/>
      <c r="H65"/>
      <c r="I65"/>
      <c r="J65"/>
      <c r="K65"/>
      <c r="L65"/>
      <c r="M65"/>
      <c r="N65"/>
      <c r="O65"/>
      <c r="P65"/>
      <c r="Q65"/>
      <c r="R65"/>
      <c r="S65"/>
      <c r="T65"/>
      <c r="U65"/>
      <c r="V65"/>
      <c r="W65"/>
      <c r="X65"/>
      <c r="Y65"/>
      <c r="Z65"/>
      <c r="AA65"/>
      <c r="AB65" s="1216"/>
      <c r="AC65"/>
      <c r="AD65"/>
      <c r="AE65"/>
      <c r="AF65"/>
      <c r="AG65"/>
      <c r="AH65"/>
    </row>
    <row r="66" spans="1:34" ht="15" hidden="1" customHeight="1">
      <c r="A66"/>
      <c r="B66"/>
      <c r="C66"/>
      <c r="D66"/>
      <c r="E66"/>
      <c r="F66"/>
      <c r="G66"/>
      <c r="H66"/>
      <c r="I66"/>
      <c r="J66"/>
      <c r="K66"/>
      <c r="L66"/>
      <c r="M66"/>
      <c r="N66"/>
      <c r="O66"/>
      <c r="P66"/>
      <c r="Q66"/>
      <c r="R66"/>
      <c r="S66"/>
      <c r="T66"/>
      <c r="U66"/>
      <c r="V66"/>
      <c r="W66"/>
      <c r="X66"/>
      <c r="Y66"/>
      <c r="Z66"/>
      <c r="AA66"/>
      <c r="AB66" s="1216"/>
      <c r="AC66"/>
      <c r="AD66"/>
      <c r="AE66"/>
      <c r="AF66"/>
      <c r="AG66"/>
      <c r="AH66"/>
    </row>
    <row r="67" spans="1:34" ht="15" hidden="1" customHeight="1">
      <c r="A67"/>
      <c r="B67"/>
      <c r="C67"/>
      <c r="D67"/>
      <c r="E67"/>
      <c r="F67"/>
      <c r="G67"/>
      <c r="H67"/>
      <c r="I67"/>
      <c r="J67"/>
      <c r="K67"/>
      <c r="L67"/>
      <c r="M67"/>
      <c r="N67"/>
      <c r="O67"/>
      <c r="P67"/>
      <c r="Q67"/>
      <c r="R67"/>
      <c r="S67"/>
      <c r="T67"/>
      <c r="U67"/>
      <c r="V67"/>
      <c r="W67"/>
      <c r="X67"/>
      <c r="Y67"/>
      <c r="Z67"/>
      <c r="AA67"/>
      <c r="AB67" s="1216"/>
      <c r="AC67"/>
      <c r="AD67"/>
      <c r="AE67"/>
      <c r="AF67"/>
      <c r="AG67"/>
      <c r="AH67"/>
    </row>
    <row r="68" spans="1:34" ht="15" hidden="1" customHeight="1">
      <c r="A68"/>
      <c r="B68"/>
      <c r="C68"/>
      <c r="D68"/>
      <c r="E68"/>
      <c r="F68"/>
      <c r="G68"/>
      <c r="H68"/>
      <c r="I68"/>
      <c r="J68"/>
      <c r="K68"/>
      <c r="L68"/>
      <c r="M68"/>
      <c r="N68"/>
      <c r="O68"/>
      <c r="P68"/>
      <c r="Q68"/>
      <c r="R68"/>
      <c r="S68"/>
      <c r="T68"/>
      <c r="U68"/>
      <c r="V68"/>
      <c r="W68"/>
      <c r="X68"/>
      <c r="Y68"/>
      <c r="Z68"/>
      <c r="AA68"/>
      <c r="AB68" s="1216"/>
      <c r="AC68"/>
      <c r="AD68"/>
      <c r="AE68"/>
      <c r="AF68"/>
      <c r="AG68"/>
      <c r="AH68"/>
    </row>
    <row r="69" spans="1:34" ht="15" hidden="1" customHeight="1">
      <c r="A69"/>
      <c r="B69"/>
      <c r="C69"/>
      <c r="D69"/>
      <c r="E69"/>
      <c r="F69"/>
      <c r="G69"/>
      <c r="H69"/>
      <c r="I69"/>
      <c r="J69"/>
      <c r="K69"/>
      <c r="L69"/>
      <c r="M69"/>
      <c r="N69"/>
      <c r="O69"/>
      <c r="P69"/>
      <c r="Q69"/>
      <c r="R69"/>
      <c r="S69"/>
      <c r="T69"/>
      <c r="U69"/>
      <c r="V69"/>
      <c r="W69"/>
      <c r="X69"/>
      <c r="Y69"/>
      <c r="Z69"/>
      <c r="AA69"/>
      <c r="AB69" s="1216"/>
      <c r="AC69"/>
      <c r="AD69"/>
      <c r="AE69"/>
      <c r="AF69"/>
      <c r="AG69"/>
      <c r="AH69"/>
    </row>
    <row r="70" spans="1:34" ht="15" hidden="1" customHeight="1">
      <c r="A70"/>
      <c r="B70"/>
      <c r="C70"/>
      <c r="D70"/>
      <c r="E70"/>
      <c r="F70"/>
      <c r="G70"/>
      <c r="H70"/>
      <c r="I70"/>
      <c r="J70"/>
      <c r="K70"/>
      <c r="L70"/>
      <c r="M70"/>
      <c r="N70"/>
      <c r="O70"/>
      <c r="P70"/>
      <c r="Q70"/>
      <c r="R70"/>
      <c r="S70"/>
      <c r="T70"/>
      <c r="U70"/>
      <c r="V70"/>
      <c r="W70"/>
      <c r="X70"/>
      <c r="Y70"/>
      <c r="Z70"/>
      <c r="AA70"/>
      <c r="AB70" s="1216"/>
      <c r="AC70"/>
      <c r="AD70"/>
      <c r="AE70"/>
      <c r="AF70"/>
      <c r="AG70"/>
      <c r="AH70"/>
    </row>
    <row r="71" spans="1:34" ht="15" hidden="1" customHeight="1">
      <c r="A71"/>
      <c r="B71"/>
      <c r="C71"/>
      <c r="D71"/>
      <c r="E71"/>
      <c r="F71"/>
      <c r="G71"/>
      <c r="H71"/>
      <c r="I71"/>
      <c r="J71"/>
      <c r="K71"/>
      <c r="L71"/>
      <c r="M71"/>
      <c r="N71"/>
      <c r="O71"/>
      <c r="P71"/>
      <c r="Q71"/>
      <c r="R71"/>
      <c r="S71"/>
      <c r="T71"/>
      <c r="U71"/>
      <c r="V71"/>
      <c r="W71"/>
      <c r="X71"/>
      <c r="Y71"/>
      <c r="Z71"/>
      <c r="AA71"/>
      <c r="AB71" s="1216"/>
      <c r="AC71"/>
      <c r="AD71"/>
      <c r="AE71"/>
      <c r="AF71"/>
      <c r="AG71"/>
      <c r="AH71"/>
    </row>
    <row r="72" spans="1:34" ht="15" hidden="1" customHeight="1">
      <c r="A72"/>
      <c r="B72"/>
      <c r="C72"/>
      <c r="D72"/>
      <c r="E72"/>
      <c r="F72"/>
      <c r="G72"/>
      <c r="H72"/>
      <c r="I72"/>
      <c r="J72"/>
      <c r="K72"/>
      <c r="L72"/>
      <c r="M72"/>
      <c r="N72"/>
      <c r="O72"/>
      <c r="P72"/>
      <c r="Q72"/>
      <c r="R72"/>
      <c r="S72"/>
      <c r="T72"/>
      <c r="U72"/>
      <c r="V72"/>
      <c r="W72"/>
      <c r="X72"/>
      <c r="Y72"/>
      <c r="Z72"/>
      <c r="AA72"/>
      <c r="AB72" s="1216"/>
      <c r="AC72"/>
      <c r="AD72"/>
      <c r="AE72"/>
      <c r="AF72"/>
      <c r="AG72"/>
      <c r="AH72"/>
    </row>
    <row r="73" spans="1:34" ht="15" hidden="1" customHeight="1">
      <c r="A73"/>
      <c r="B73"/>
      <c r="C73"/>
      <c r="D73"/>
      <c r="E73"/>
      <c r="F73"/>
      <c r="G73"/>
      <c r="H73"/>
      <c r="I73"/>
      <c r="J73"/>
      <c r="K73"/>
      <c r="L73"/>
      <c r="M73"/>
      <c r="N73"/>
      <c r="O73"/>
      <c r="P73"/>
      <c r="Q73"/>
      <c r="R73"/>
      <c r="S73"/>
      <c r="T73"/>
      <c r="U73"/>
      <c r="V73"/>
      <c r="W73"/>
      <c r="X73"/>
      <c r="Y73"/>
      <c r="Z73"/>
      <c r="AA73"/>
      <c r="AB73" s="1216"/>
      <c r="AC73"/>
      <c r="AD73"/>
      <c r="AE73"/>
      <c r="AF73"/>
      <c r="AG73"/>
      <c r="AH73"/>
    </row>
    <row r="74" spans="1:34" ht="15" hidden="1" customHeight="1">
      <c r="A74"/>
      <c r="B74"/>
      <c r="C74"/>
      <c r="D74"/>
      <c r="E74"/>
      <c r="F74"/>
      <c r="G74"/>
      <c r="H74"/>
      <c r="I74"/>
      <c r="J74"/>
      <c r="K74"/>
      <c r="L74"/>
      <c r="M74"/>
      <c r="N74"/>
      <c r="O74"/>
      <c r="P74"/>
      <c r="Q74"/>
      <c r="R74"/>
      <c r="S74"/>
      <c r="T74"/>
      <c r="U74"/>
      <c r="V74"/>
      <c r="W74"/>
      <c r="X74"/>
      <c r="Y74"/>
      <c r="Z74"/>
      <c r="AA74"/>
      <c r="AB74" s="1216"/>
      <c r="AC74"/>
      <c r="AD74"/>
      <c r="AE74"/>
      <c r="AF74"/>
      <c r="AG74"/>
      <c r="AH74"/>
    </row>
    <row r="75" spans="1:34" ht="15" hidden="1" customHeight="1">
      <c r="A75"/>
      <c r="B75"/>
      <c r="C75"/>
      <c r="D75"/>
      <c r="E75"/>
      <c r="F75"/>
      <c r="G75"/>
      <c r="H75"/>
      <c r="I75"/>
      <c r="J75"/>
      <c r="K75"/>
      <c r="L75"/>
      <c r="M75"/>
      <c r="N75"/>
      <c r="O75"/>
      <c r="P75"/>
      <c r="Q75"/>
      <c r="R75"/>
      <c r="S75"/>
      <c r="T75"/>
      <c r="U75"/>
      <c r="V75"/>
      <c r="W75"/>
      <c r="X75"/>
      <c r="Y75"/>
      <c r="Z75"/>
      <c r="AA75"/>
      <c r="AB75" s="1216"/>
      <c r="AC75"/>
      <c r="AD75"/>
      <c r="AE75"/>
      <c r="AF75"/>
      <c r="AG75"/>
      <c r="AH75"/>
    </row>
    <row r="76" spans="1:34" ht="15" hidden="1" customHeight="1">
      <c r="A76"/>
      <c r="B76"/>
      <c r="C76"/>
      <c r="D76"/>
      <c r="E76"/>
      <c r="F76"/>
      <c r="G76"/>
      <c r="H76"/>
      <c r="I76"/>
      <c r="J76"/>
      <c r="K76"/>
      <c r="L76"/>
      <c r="M76"/>
      <c r="N76"/>
      <c r="O76"/>
      <c r="P76"/>
      <c r="Q76"/>
      <c r="R76"/>
      <c r="S76"/>
      <c r="T76"/>
      <c r="U76"/>
      <c r="V76"/>
      <c r="W76"/>
      <c r="X76"/>
      <c r="Y76"/>
      <c r="Z76"/>
      <c r="AA76"/>
      <c r="AB76" s="1216"/>
      <c r="AC76"/>
      <c r="AD76"/>
      <c r="AE76"/>
      <c r="AF76"/>
      <c r="AG76"/>
      <c r="AH76"/>
    </row>
    <row r="77" spans="1:34" ht="15" hidden="1" customHeight="1">
      <c r="A77"/>
      <c r="B77"/>
      <c r="C77"/>
      <c r="D77"/>
      <c r="E77"/>
      <c r="F77"/>
      <c r="G77"/>
      <c r="H77"/>
      <c r="I77"/>
      <c r="J77"/>
      <c r="K77"/>
      <c r="L77"/>
      <c r="M77"/>
      <c r="N77"/>
      <c r="O77"/>
      <c r="P77"/>
      <c r="Q77"/>
      <c r="R77"/>
      <c r="S77"/>
      <c r="T77"/>
      <c r="U77"/>
      <c r="V77"/>
      <c r="W77"/>
      <c r="X77"/>
      <c r="Y77"/>
      <c r="Z77"/>
      <c r="AA77"/>
      <c r="AB77" s="1216"/>
      <c r="AC77"/>
      <c r="AD77"/>
      <c r="AE77"/>
      <c r="AF77"/>
      <c r="AG77"/>
      <c r="AH77"/>
    </row>
    <row r="78" spans="1:34" ht="15" hidden="1" customHeight="1">
      <c r="A78"/>
      <c r="B78"/>
      <c r="C78"/>
      <c r="D78"/>
      <c r="E78"/>
      <c r="F78"/>
      <c r="G78"/>
      <c r="H78"/>
      <c r="I78"/>
      <c r="J78"/>
      <c r="K78"/>
      <c r="L78"/>
      <c r="M78"/>
      <c r="N78"/>
      <c r="O78"/>
      <c r="P78"/>
      <c r="Q78"/>
      <c r="R78"/>
      <c r="S78"/>
      <c r="T78"/>
      <c r="U78"/>
      <c r="V78"/>
      <c r="W78"/>
      <c r="X78"/>
      <c r="Y78"/>
      <c r="Z78"/>
      <c r="AA78"/>
      <c r="AB78" s="1216"/>
      <c r="AC78"/>
      <c r="AD78"/>
      <c r="AE78"/>
      <c r="AF78"/>
      <c r="AG78"/>
      <c r="AH78"/>
    </row>
    <row r="79" spans="1:34" ht="15" hidden="1" customHeight="1">
      <c r="A79"/>
      <c r="B79"/>
      <c r="C79"/>
      <c r="D79"/>
      <c r="E79"/>
      <c r="F79"/>
      <c r="G79"/>
      <c r="H79"/>
      <c r="I79"/>
      <c r="J79"/>
      <c r="K79"/>
      <c r="L79"/>
      <c r="M79"/>
      <c r="N79"/>
      <c r="O79"/>
      <c r="P79"/>
      <c r="Q79"/>
      <c r="R79"/>
      <c r="S79"/>
      <c r="T79"/>
      <c r="U79"/>
      <c r="V79"/>
      <c r="W79"/>
      <c r="X79"/>
      <c r="Y79"/>
      <c r="Z79"/>
      <c r="AA79"/>
      <c r="AB79" s="1216"/>
      <c r="AC79"/>
      <c r="AD79"/>
      <c r="AE79"/>
      <c r="AF79"/>
      <c r="AG79"/>
      <c r="AH79"/>
    </row>
    <row r="80" spans="1:34" ht="15" hidden="1" customHeight="1">
      <c r="A80"/>
      <c r="B80"/>
      <c r="C80"/>
      <c r="D80"/>
      <c r="E80"/>
      <c r="F80"/>
      <c r="G80"/>
      <c r="H80"/>
      <c r="I80"/>
      <c r="J80"/>
      <c r="K80"/>
      <c r="L80"/>
      <c r="M80"/>
      <c r="N80"/>
      <c r="O80"/>
      <c r="P80"/>
      <c r="Q80"/>
      <c r="R80"/>
      <c r="S80"/>
      <c r="T80"/>
      <c r="U80"/>
      <c r="V80"/>
      <c r="W80"/>
      <c r="X80"/>
      <c r="Y80"/>
      <c r="Z80"/>
      <c r="AA80"/>
      <c r="AB80" s="1216"/>
      <c r="AC80"/>
      <c r="AD80"/>
      <c r="AE80"/>
      <c r="AF80"/>
      <c r="AG80"/>
      <c r="AH80"/>
    </row>
    <row r="81" spans="1:34" ht="15" hidden="1" customHeight="1">
      <c r="A81"/>
      <c r="B81"/>
      <c r="C81"/>
      <c r="D81"/>
      <c r="E81"/>
      <c r="F81"/>
      <c r="G81"/>
      <c r="H81"/>
      <c r="I81"/>
      <c r="J81"/>
      <c r="K81"/>
      <c r="L81"/>
      <c r="M81"/>
      <c r="N81"/>
      <c r="O81"/>
      <c r="P81"/>
      <c r="Q81"/>
      <c r="R81"/>
      <c r="S81"/>
      <c r="T81"/>
      <c r="U81"/>
      <c r="V81"/>
      <c r="W81"/>
      <c r="X81"/>
      <c r="Y81"/>
      <c r="Z81"/>
      <c r="AA81"/>
      <c r="AB81" s="1216"/>
      <c r="AC81"/>
      <c r="AD81"/>
      <c r="AE81"/>
      <c r="AF81"/>
      <c r="AG81"/>
      <c r="AH81"/>
    </row>
    <row r="82" spans="1:34" ht="15" hidden="1" customHeight="1">
      <c r="A82"/>
      <c r="B82"/>
      <c r="C82"/>
      <c r="D82"/>
      <c r="E82"/>
      <c r="F82"/>
      <c r="G82"/>
      <c r="H82"/>
      <c r="I82"/>
      <c r="J82"/>
      <c r="K82"/>
      <c r="L82"/>
      <c r="M82"/>
      <c r="N82"/>
      <c r="O82"/>
      <c r="P82"/>
      <c r="Q82"/>
      <c r="R82"/>
      <c r="S82"/>
      <c r="T82"/>
      <c r="U82"/>
      <c r="V82"/>
      <c r="W82"/>
      <c r="X82"/>
      <c r="Y82"/>
      <c r="Z82"/>
      <c r="AA82"/>
      <c r="AB82" s="1216"/>
      <c r="AC82"/>
      <c r="AD82"/>
      <c r="AE82"/>
      <c r="AF82"/>
      <c r="AG82"/>
      <c r="AH82"/>
    </row>
    <row r="83" spans="1:34" ht="15" hidden="1" customHeight="1">
      <c r="A83"/>
      <c r="B83"/>
      <c r="C83"/>
      <c r="D83"/>
      <c r="E83"/>
      <c r="F83"/>
      <c r="G83"/>
      <c r="H83"/>
      <c r="I83"/>
      <c r="J83"/>
      <c r="K83"/>
      <c r="L83"/>
      <c r="M83"/>
      <c r="N83"/>
      <c r="O83"/>
      <c r="P83"/>
      <c r="Q83"/>
      <c r="R83"/>
      <c r="S83"/>
      <c r="T83"/>
      <c r="U83"/>
      <c r="V83"/>
      <c r="W83"/>
      <c r="X83"/>
      <c r="Y83"/>
      <c r="Z83"/>
      <c r="AA83"/>
      <c r="AB83" s="1216"/>
      <c r="AC83"/>
      <c r="AD83"/>
      <c r="AE83"/>
      <c r="AF83"/>
      <c r="AG83"/>
      <c r="AH83"/>
    </row>
    <row r="84" spans="1:34" ht="0" hidden="1" customHeight="1">
      <c r="R84" s="32"/>
      <c r="S84" s="32"/>
      <c r="T84" s="32"/>
      <c r="U84" s="32"/>
    </row>
    <row r="85" spans="1:34" ht="0" hidden="1" customHeight="1">
      <c r="R85" s="32"/>
      <c r="S85" s="32"/>
      <c r="T85" s="32"/>
      <c r="U85" s="32"/>
    </row>
    <row r="86" spans="1:34" ht="0" hidden="1" customHeight="1">
      <c r="R86" s="32"/>
      <c r="S86" s="32"/>
      <c r="T86" s="32"/>
      <c r="U86" s="32"/>
    </row>
    <row r="87" spans="1:34" ht="0" hidden="1" customHeight="1">
      <c r="R87" s="32"/>
      <c r="S87" s="32"/>
      <c r="T87" s="32"/>
      <c r="U87" s="32"/>
    </row>
    <row r="88" spans="1:34" ht="0" hidden="1" customHeight="1">
      <c r="R88" s="32"/>
      <c r="S88" s="32"/>
      <c r="T88" s="32"/>
      <c r="U88" s="32"/>
    </row>
    <row r="89" spans="1:34" ht="0" hidden="1" customHeight="1">
      <c r="R89" s="32"/>
      <c r="S89" s="32"/>
      <c r="T89" s="32"/>
      <c r="U89" s="32"/>
    </row>
    <row r="90" spans="1:34" ht="0" hidden="1" customHeight="1">
      <c r="R90" s="32"/>
      <c r="S90" s="32"/>
      <c r="T90" s="32"/>
      <c r="U90" s="32"/>
    </row>
    <row r="91" spans="1:34" ht="0" hidden="1" customHeight="1">
      <c r="R91" s="32"/>
      <c r="S91" s="32"/>
      <c r="T91" s="32"/>
      <c r="U91" s="32"/>
    </row>
    <row r="92" spans="1:34" ht="0" hidden="1" customHeight="1">
      <c r="R92" s="32"/>
      <c r="S92" s="32"/>
      <c r="T92" s="32"/>
      <c r="U92" s="32"/>
    </row>
    <row r="93" spans="1:34" ht="0" hidden="1" customHeight="1">
      <c r="R93" s="32"/>
      <c r="S93" s="32"/>
      <c r="T93" s="32"/>
      <c r="U93" s="32"/>
    </row>
    <row r="94" spans="1:34" ht="0" hidden="1" customHeight="1">
      <c r="R94" s="32"/>
      <c r="S94" s="32"/>
      <c r="T94" s="32"/>
      <c r="U94" s="32"/>
    </row>
    <row r="95" spans="1:34" ht="0" hidden="1" customHeight="1">
      <c r="R95" s="32"/>
      <c r="S95" s="32"/>
      <c r="T95" s="32"/>
      <c r="U95" s="32"/>
    </row>
    <row r="96" spans="1:34" ht="0" hidden="1" customHeight="1">
      <c r="R96" s="32"/>
      <c r="S96" s="32"/>
      <c r="T96" s="32"/>
      <c r="U96" s="32"/>
    </row>
    <row r="97" spans="18:21" ht="0" hidden="1" customHeight="1">
      <c r="R97" s="32"/>
      <c r="S97" s="32"/>
      <c r="T97" s="32"/>
      <c r="U97" s="32"/>
    </row>
    <row r="98" spans="18:21" ht="0" hidden="1" customHeight="1">
      <c r="R98" s="32"/>
      <c r="S98" s="32"/>
      <c r="T98" s="32"/>
      <c r="U98" s="32"/>
    </row>
    <row r="99" spans="18:21" ht="0" hidden="1" customHeight="1">
      <c r="R99" s="32"/>
      <c r="S99" s="32"/>
      <c r="T99" s="32"/>
      <c r="U99" s="32"/>
    </row>
    <row r="100" spans="18:21" ht="0" hidden="1" customHeight="1">
      <c r="R100" s="32"/>
      <c r="S100" s="32"/>
      <c r="T100" s="32"/>
      <c r="U100" s="32"/>
    </row>
    <row r="101" spans="18:21" ht="0" hidden="1" customHeight="1">
      <c r="R101" s="32"/>
      <c r="S101" s="32"/>
      <c r="T101" s="32"/>
      <c r="U101" s="32"/>
    </row>
    <row r="102" spans="18:21" ht="0" hidden="1" customHeight="1">
      <c r="R102" s="32"/>
      <c r="S102" s="32"/>
      <c r="T102" s="32"/>
      <c r="U102" s="32"/>
    </row>
    <row r="103" spans="18:21" ht="0" hidden="1" customHeight="1">
      <c r="R103" s="32"/>
      <c r="S103" s="32"/>
      <c r="T103" s="32"/>
      <c r="U103" s="32"/>
    </row>
    <row r="104" spans="18:21" ht="0" hidden="1" customHeight="1">
      <c r="R104" s="32"/>
      <c r="S104" s="32"/>
      <c r="T104" s="32"/>
      <c r="U104" s="32"/>
    </row>
    <row r="105" spans="18:21" ht="0" hidden="1" customHeight="1">
      <c r="R105" s="32"/>
      <c r="S105" s="32"/>
      <c r="T105" s="32"/>
      <c r="U105" s="32"/>
    </row>
    <row r="106" spans="18:21" ht="0" hidden="1" customHeight="1">
      <c r="R106" s="32"/>
      <c r="S106" s="32"/>
      <c r="T106" s="32"/>
      <c r="U106" s="32"/>
    </row>
    <row r="107" spans="18:21" ht="0" hidden="1" customHeight="1">
      <c r="R107" s="32"/>
      <c r="S107" s="32"/>
      <c r="T107" s="32"/>
      <c r="U107" s="32"/>
    </row>
    <row r="108" spans="18:21" ht="0" hidden="1" customHeight="1">
      <c r="R108" s="32"/>
      <c r="S108" s="32"/>
      <c r="T108" s="32"/>
      <c r="U108" s="32"/>
    </row>
    <row r="109" spans="18:21" ht="0" hidden="1" customHeight="1">
      <c r="R109" s="32"/>
      <c r="S109" s="32"/>
      <c r="T109" s="32"/>
      <c r="U109" s="32"/>
    </row>
    <row r="110" spans="18:21" ht="0" hidden="1" customHeight="1">
      <c r="R110" s="32"/>
      <c r="S110" s="32"/>
      <c r="T110" s="32"/>
      <c r="U110" s="32"/>
    </row>
    <row r="111" spans="18:21" ht="0" hidden="1" customHeight="1">
      <c r="R111" s="32"/>
      <c r="S111" s="32"/>
      <c r="T111" s="32"/>
      <c r="U111" s="32"/>
    </row>
    <row r="112" spans="18:21" ht="0" hidden="1" customHeight="1">
      <c r="R112" s="32"/>
      <c r="S112" s="32"/>
      <c r="T112" s="32"/>
      <c r="U112" s="32"/>
    </row>
    <row r="113" spans="18:21" ht="0" hidden="1" customHeight="1">
      <c r="R113" s="32"/>
      <c r="S113" s="32"/>
      <c r="T113" s="32"/>
      <c r="U113" s="32"/>
    </row>
    <row r="114" spans="18:21" ht="0" hidden="1" customHeight="1">
      <c r="R114" s="32"/>
      <c r="S114" s="32"/>
      <c r="T114" s="32"/>
      <c r="U114" s="32"/>
    </row>
    <row r="115" spans="18:21" ht="0" hidden="1" customHeight="1">
      <c r="R115" s="32"/>
      <c r="S115" s="32"/>
      <c r="T115" s="32"/>
      <c r="U115" s="32"/>
    </row>
    <row r="116" spans="18:21" ht="0" hidden="1" customHeight="1">
      <c r="R116" s="32"/>
      <c r="S116" s="32"/>
      <c r="T116" s="32"/>
      <c r="U116" s="32"/>
    </row>
    <row r="117" spans="18:21" ht="0" hidden="1" customHeight="1">
      <c r="R117" s="32"/>
      <c r="S117" s="32"/>
      <c r="T117" s="32"/>
      <c r="U117" s="32"/>
    </row>
    <row r="118" spans="18:21" ht="0" hidden="1" customHeight="1">
      <c r="R118" s="32"/>
      <c r="S118" s="32"/>
      <c r="T118" s="32"/>
      <c r="U118" s="32"/>
    </row>
    <row r="119" spans="18:21" ht="0" hidden="1" customHeight="1">
      <c r="R119" s="32"/>
      <c r="S119" s="32"/>
      <c r="T119" s="32"/>
      <c r="U119" s="32"/>
    </row>
    <row r="120" spans="18:21" ht="0" hidden="1" customHeight="1">
      <c r="R120" s="32"/>
      <c r="S120" s="32"/>
      <c r="T120" s="32"/>
      <c r="U120" s="32"/>
    </row>
    <row r="121" spans="18:21" ht="0" hidden="1" customHeight="1">
      <c r="R121" s="32"/>
      <c r="S121" s="32"/>
      <c r="T121" s="32"/>
      <c r="U121" s="32"/>
    </row>
    <row r="122" spans="18:21" ht="0" hidden="1" customHeight="1">
      <c r="R122" s="32"/>
      <c r="S122" s="32"/>
      <c r="T122" s="32"/>
      <c r="U122" s="32"/>
    </row>
    <row r="123" spans="18:21" ht="0" hidden="1" customHeight="1">
      <c r="R123" s="32"/>
      <c r="S123" s="32"/>
      <c r="T123" s="32"/>
      <c r="U123" s="32"/>
    </row>
    <row r="124" spans="18:21" ht="0" hidden="1" customHeight="1">
      <c r="R124" s="32"/>
      <c r="S124" s="32"/>
      <c r="T124" s="32"/>
      <c r="U124" s="32"/>
    </row>
    <row r="125" spans="18:21" ht="0" hidden="1" customHeight="1">
      <c r="R125" s="32"/>
      <c r="S125" s="32"/>
      <c r="T125" s="32"/>
      <c r="U125" s="32"/>
    </row>
    <row r="126" spans="18:21" ht="0" hidden="1" customHeight="1">
      <c r="R126" s="32"/>
      <c r="S126" s="32"/>
      <c r="T126" s="32"/>
      <c r="U126" s="32"/>
    </row>
    <row r="127" spans="18:21" ht="0" hidden="1" customHeight="1">
      <c r="R127" s="32"/>
      <c r="S127" s="32"/>
      <c r="T127" s="32"/>
      <c r="U127" s="32"/>
    </row>
    <row r="128" spans="18:21" ht="0" hidden="1" customHeight="1">
      <c r="R128" s="32"/>
      <c r="S128" s="32"/>
      <c r="T128" s="32"/>
      <c r="U128" s="32"/>
    </row>
    <row r="129" spans="18:21" ht="0" hidden="1" customHeight="1">
      <c r="R129" s="32"/>
      <c r="S129" s="32"/>
      <c r="T129" s="32"/>
      <c r="U129" s="32"/>
    </row>
    <row r="130" spans="18:21" ht="0" hidden="1" customHeight="1">
      <c r="R130" s="32"/>
      <c r="S130" s="32"/>
      <c r="T130" s="32"/>
      <c r="U130" s="32"/>
    </row>
    <row r="131" spans="18:21" ht="0" hidden="1" customHeight="1">
      <c r="R131" s="32"/>
      <c r="S131" s="32"/>
      <c r="T131" s="32"/>
      <c r="U131" s="32"/>
    </row>
    <row r="132" spans="18:21" ht="0" hidden="1" customHeight="1">
      <c r="R132" s="32"/>
      <c r="S132" s="32"/>
      <c r="T132" s="32"/>
      <c r="U132" s="32"/>
    </row>
    <row r="133" spans="18:21" ht="0" hidden="1" customHeight="1">
      <c r="R133" s="32"/>
      <c r="S133" s="32"/>
      <c r="T133" s="32"/>
      <c r="U133" s="32"/>
    </row>
    <row r="134" spans="18:21" ht="0" hidden="1" customHeight="1">
      <c r="R134" s="32"/>
      <c r="S134" s="32"/>
      <c r="T134" s="32"/>
      <c r="U134" s="32"/>
    </row>
    <row r="135" spans="18:21" ht="0" hidden="1" customHeight="1">
      <c r="R135" s="32"/>
      <c r="S135" s="32"/>
      <c r="T135" s="32"/>
      <c r="U135" s="32"/>
    </row>
    <row r="136" spans="18:21" ht="0" hidden="1" customHeight="1">
      <c r="R136" s="32"/>
      <c r="S136" s="32"/>
      <c r="T136" s="32"/>
      <c r="U136" s="32"/>
    </row>
    <row r="137" spans="18:21" ht="0" hidden="1" customHeight="1">
      <c r="R137" s="32"/>
      <c r="S137" s="32"/>
      <c r="T137" s="32"/>
      <c r="U137" s="32"/>
    </row>
    <row r="138" spans="18:21" ht="0" hidden="1" customHeight="1">
      <c r="R138" s="32"/>
      <c r="S138" s="32"/>
      <c r="T138" s="32"/>
      <c r="U138" s="32"/>
    </row>
    <row r="139" spans="18:21" ht="0" hidden="1" customHeight="1">
      <c r="R139" s="32"/>
      <c r="S139" s="32"/>
      <c r="T139" s="32"/>
      <c r="U139" s="32"/>
    </row>
    <row r="140" spans="18:21" ht="0" hidden="1" customHeight="1">
      <c r="R140" s="32"/>
      <c r="S140" s="32"/>
      <c r="T140" s="32"/>
      <c r="U140" s="32"/>
    </row>
    <row r="141" spans="18:21" ht="0" hidden="1" customHeight="1">
      <c r="R141" s="32"/>
      <c r="S141" s="32"/>
      <c r="T141" s="32"/>
      <c r="U141" s="32"/>
    </row>
    <row r="142" spans="18:21" ht="0" hidden="1" customHeight="1">
      <c r="R142" s="32"/>
      <c r="S142" s="32"/>
      <c r="T142" s="32"/>
      <c r="U142" s="32"/>
    </row>
    <row r="143" spans="18:21" ht="0" hidden="1" customHeight="1">
      <c r="R143" s="32"/>
      <c r="S143" s="32"/>
      <c r="T143" s="32"/>
      <c r="U143" s="32"/>
    </row>
    <row r="144" spans="18:21" ht="0" hidden="1" customHeight="1">
      <c r="R144" s="32"/>
      <c r="S144" s="32"/>
      <c r="T144" s="32"/>
      <c r="U144" s="32"/>
    </row>
    <row r="145" spans="18:21" ht="0" hidden="1" customHeight="1">
      <c r="R145" s="32"/>
      <c r="S145" s="32"/>
      <c r="T145" s="32"/>
      <c r="U145" s="32"/>
    </row>
    <row r="146" spans="18:21" ht="0" hidden="1" customHeight="1">
      <c r="R146" s="32"/>
      <c r="S146" s="32"/>
      <c r="T146" s="32"/>
      <c r="U146" s="32"/>
    </row>
    <row r="147" spans="18:21" ht="0" hidden="1" customHeight="1">
      <c r="R147" s="32"/>
      <c r="S147" s="32"/>
      <c r="T147" s="32"/>
      <c r="U147" s="32"/>
    </row>
    <row r="148" spans="18:21" ht="0" hidden="1" customHeight="1">
      <c r="R148" s="32"/>
      <c r="S148" s="32"/>
      <c r="T148" s="32"/>
      <c r="U148" s="32"/>
    </row>
    <row r="149" spans="18:21" ht="0" hidden="1" customHeight="1">
      <c r="R149" s="32"/>
      <c r="S149" s="32"/>
      <c r="T149" s="32"/>
      <c r="U149" s="32"/>
    </row>
    <row r="150" spans="18:21" ht="0" hidden="1" customHeight="1">
      <c r="R150" s="32"/>
      <c r="S150" s="32"/>
      <c r="T150" s="32"/>
      <c r="U150" s="32"/>
    </row>
    <row r="151" spans="18:21" ht="0" hidden="1" customHeight="1">
      <c r="R151" s="32"/>
      <c r="S151" s="32"/>
      <c r="T151" s="32"/>
      <c r="U151" s="32"/>
    </row>
    <row r="152" spans="18:21" ht="0" hidden="1" customHeight="1">
      <c r="R152" s="32"/>
      <c r="S152" s="32"/>
      <c r="T152" s="32"/>
      <c r="U152" s="32"/>
    </row>
    <row r="153" spans="18:21" ht="0" hidden="1" customHeight="1">
      <c r="R153" s="32"/>
      <c r="S153" s="32"/>
      <c r="T153" s="32"/>
      <c r="U153" s="32"/>
    </row>
    <row r="154" spans="18:21" ht="0" hidden="1" customHeight="1">
      <c r="R154" s="32"/>
      <c r="S154" s="32"/>
      <c r="T154" s="32"/>
      <c r="U154" s="32"/>
    </row>
    <row r="155" spans="18:21" ht="0" hidden="1" customHeight="1">
      <c r="R155" s="32"/>
      <c r="S155" s="32"/>
      <c r="T155" s="32"/>
      <c r="U155" s="32"/>
    </row>
    <row r="156" spans="18:21" ht="0" hidden="1" customHeight="1">
      <c r="R156" s="32"/>
      <c r="S156" s="32"/>
      <c r="T156" s="32"/>
      <c r="U156" s="32"/>
    </row>
    <row r="157" spans="18:21" ht="0" hidden="1" customHeight="1">
      <c r="R157" s="32"/>
      <c r="S157" s="32"/>
      <c r="T157" s="32"/>
      <c r="U157" s="32"/>
    </row>
    <row r="158" spans="18:21" ht="0" hidden="1" customHeight="1">
      <c r="R158" s="32"/>
      <c r="S158" s="32"/>
      <c r="T158" s="32"/>
      <c r="U158" s="32"/>
    </row>
    <row r="159" spans="18:21" ht="0" hidden="1" customHeight="1">
      <c r="R159" s="32"/>
      <c r="S159" s="32"/>
      <c r="T159" s="32"/>
      <c r="U159" s="32"/>
    </row>
    <row r="160" spans="18:21" ht="0" hidden="1" customHeight="1">
      <c r="R160" s="32"/>
      <c r="S160" s="32"/>
      <c r="T160" s="32"/>
      <c r="U160" s="32"/>
    </row>
    <row r="161" spans="18:21" ht="0" hidden="1" customHeight="1">
      <c r="R161" s="32"/>
      <c r="S161" s="32"/>
      <c r="T161" s="32"/>
      <c r="U161" s="32"/>
    </row>
    <row r="162" spans="18:21" ht="0" hidden="1" customHeight="1">
      <c r="R162" s="32"/>
      <c r="S162" s="32"/>
      <c r="T162" s="32"/>
      <c r="U162" s="32"/>
    </row>
    <row r="163" spans="18:21" ht="0" hidden="1" customHeight="1">
      <c r="R163" s="32"/>
      <c r="S163" s="32"/>
      <c r="T163" s="32"/>
      <c r="U163" s="32"/>
    </row>
    <row r="164" spans="18:21" ht="0" hidden="1" customHeight="1">
      <c r="R164" s="32"/>
      <c r="S164" s="32"/>
      <c r="T164" s="32"/>
      <c r="U164" s="32"/>
    </row>
    <row r="165" spans="18:21" ht="0" hidden="1" customHeight="1">
      <c r="R165" s="32"/>
      <c r="S165" s="32"/>
      <c r="T165" s="32"/>
      <c r="U165" s="32"/>
    </row>
    <row r="166" spans="18:21" ht="0" hidden="1" customHeight="1">
      <c r="R166" s="32"/>
      <c r="S166" s="32"/>
      <c r="T166" s="32"/>
      <c r="U166" s="32"/>
    </row>
    <row r="167" spans="18:21" ht="0" hidden="1" customHeight="1">
      <c r="R167" s="32"/>
      <c r="S167" s="32"/>
      <c r="T167" s="32"/>
      <c r="U167" s="32"/>
    </row>
    <row r="168" spans="18:21" ht="0" hidden="1" customHeight="1">
      <c r="R168" s="32"/>
      <c r="S168" s="32"/>
      <c r="T168" s="32"/>
      <c r="U168" s="32"/>
    </row>
    <row r="169" spans="18:21" ht="0" hidden="1" customHeight="1">
      <c r="R169" s="32"/>
      <c r="S169" s="32"/>
      <c r="T169" s="32"/>
      <c r="U169" s="32"/>
    </row>
    <row r="170" spans="18:21" ht="0" hidden="1" customHeight="1">
      <c r="R170" s="32"/>
      <c r="S170" s="32"/>
      <c r="T170" s="32"/>
      <c r="U170" s="32"/>
    </row>
    <row r="171" spans="18:21" ht="0" hidden="1" customHeight="1">
      <c r="R171" s="32"/>
      <c r="S171" s="32"/>
      <c r="T171" s="32"/>
      <c r="U171" s="32"/>
    </row>
    <row r="172" spans="18:21" ht="0" hidden="1" customHeight="1">
      <c r="R172" s="32"/>
      <c r="S172" s="32"/>
      <c r="T172" s="32"/>
      <c r="U172" s="32"/>
    </row>
    <row r="173" spans="18:21" ht="0" hidden="1" customHeight="1">
      <c r="R173" s="32"/>
      <c r="S173" s="32"/>
      <c r="T173" s="32"/>
      <c r="U173" s="32"/>
    </row>
    <row r="174" spans="18:21" ht="0" hidden="1" customHeight="1">
      <c r="R174" s="32"/>
      <c r="S174" s="32"/>
      <c r="T174" s="32"/>
      <c r="U174" s="32"/>
    </row>
    <row r="175" spans="18:21" ht="0" hidden="1" customHeight="1">
      <c r="R175" s="32"/>
      <c r="S175" s="32"/>
      <c r="T175" s="32"/>
      <c r="U175" s="32"/>
    </row>
    <row r="176" spans="18:21" ht="0" hidden="1" customHeight="1">
      <c r="R176" s="32"/>
      <c r="S176" s="32"/>
      <c r="T176" s="32"/>
      <c r="U176" s="32"/>
    </row>
    <row r="177" spans="18:21" ht="0" hidden="1" customHeight="1">
      <c r="R177" s="32"/>
      <c r="S177" s="32"/>
      <c r="T177" s="32"/>
      <c r="U177" s="32"/>
    </row>
    <row r="178" spans="18:21" ht="0" hidden="1" customHeight="1">
      <c r="R178" s="32"/>
      <c r="S178" s="32"/>
      <c r="T178" s="32"/>
      <c r="U178" s="32"/>
    </row>
    <row r="179" spans="18:21" ht="0" hidden="1" customHeight="1">
      <c r="R179" s="32"/>
      <c r="S179" s="32"/>
      <c r="T179" s="32"/>
      <c r="U179" s="32"/>
    </row>
    <row r="180" spans="18:21" ht="0" hidden="1" customHeight="1">
      <c r="R180" s="32"/>
      <c r="S180" s="32"/>
      <c r="T180" s="32"/>
      <c r="U180" s="32"/>
    </row>
    <row r="181" spans="18:21" ht="0" hidden="1" customHeight="1">
      <c r="R181" s="32"/>
      <c r="S181" s="32"/>
      <c r="T181" s="32"/>
      <c r="U181" s="32"/>
    </row>
    <row r="182" spans="18:21" ht="0" hidden="1" customHeight="1">
      <c r="R182" s="32"/>
      <c r="S182" s="32"/>
      <c r="T182" s="32"/>
      <c r="U182" s="32"/>
    </row>
    <row r="183" spans="18:21" ht="0" hidden="1" customHeight="1">
      <c r="R183" s="32"/>
      <c r="S183" s="32"/>
      <c r="T183" s="32"/>
      <c r="U183" s="32"/>
    </row>
    <row r="184" spans="18:21" ht="0" hidden="1" customHeight="1">
      <c r="R184" s="32"/>
      <c r="S184" s="32"/>
      <c r="T184" s="32"/>
      <c r="U184" s="32"/>
    </row>
    <row r="185" spans="18:21" ht="0" hidden="1" customHeight="1">
      <c r="R185" s="32"/>
      <c r="S185" s="32"/>
      <c r="T185" s="32"/>
      <c r="U185" s="32"/>
    </row>
    <row r="186" spans="18:21" ht="0" hidden="1" customHeight="1">
      <c r="R186" s="32"/>
      <c r="S186" s="32"/>
      <c r="T186" s="32"/>
      <c r="U186" s="32"/>
    </row>
    <row r="187" spans="18:21" ht="0" hidden="1" customHeight="1">
      <c r="R187" s="32"/>
      <c r="S187" s="32"/>
      <c r="T187" s="32"/>
      <c r="U187" s="32"/>
    </row>
    <row r="188" spans="18:21" ht="0" hidden="1" customHeight="1">
      <c r="R188" s="32"/>
      <c r="S188" s="32"/>
      <c r="T188" s="32"/>
      <c r="U188" s="32"/>
    </row>
    <row r="189" spans="18:21" ht="0" hidden="1" customHeight="1">
      <c r="R189" s="32"/>
      <c r="S189" s="32"/>
      <c r="T189" s="32"/>
      <c r="U189" s="32"/>
    </row>
    <row r="190" spans="18:21" ht="0" hidden="1" customHeight="1">
      <c r="R190" s="32"/>
      <c r="S190" s="32"/>
      <c r="T190" s="32"/>
      <c r="U190" s="32"/>
    </row>
    <row r="191" spans="18:21" ht="0" hidden="1" customHeight="1">
      <c r="R191" s="32"/>
      <c r="S191" s="32"/>
      <c r="T191" s="32"/>
      <c r="U191" s="32"/>
    </row>
    <row r="192" spans="18:21" ht="0" hidden="1" customHeight="1">
      <c r="R192" s="32"/>
      <c r="S192" s="32"/>
      <c r="T192" s="32"/>
      <c r="U192" s="32"/>
    </row>
    <row r="193" spans="18:21" ht="0" hidden="1" customHeight="1">
      <c r="R193" s="32"/>
      <c r="S193" s="32"/>
      <c r="T193" s="32"/>
      <c r="U193" s="32"/>
    </row>
    <row r="194" spans="18:21" ht="0" hidden="1" customHeight="1">
      <c r="R194" s="32"/>
      <c r="S194" s="32"/>
      <c r="T194" s="32"/>
      <c r="U194" s="32"/>
    </row>
    <row r="195" spans="18:21" ht="0" hidden="1" customHeight="1">
      <c r="R195" s="32"/>
      <c r="S195" s="32"/>
      <c r="T195" s="32"/>
      <c r="U195" s="32"/>
    </row>
    <row r="196" spans="18:21" ht="0" hidden="1" customHeight="1">
      <c r="R196" s="32"/>
      <c r="S196" s="32"/>
      <c r="T196" s="32"/>
      <c r="U196" s="32"/>
    </row>
    <row r="197" spans="18:21" ht="0" hidden="1" customHeight="1">
      <c r="R197" s="32"/>
      <c r="S197" s="32"/>
      <c r="T197" s="32"/>
      <c r="U197" s="32"/>
    </row>
    <row r="198" spans="18:21" ht="0" hidden="1" customHeight="1">
      <c r="R198" s="32"/>
      <c r="S198" s="32"/>
      <c r="T198" s="32"/>
      <c r="U198" s="32"/>
    </row>
    <row r="199" spans="18:21" ht="0" hidden="1" customHeight="1">
      <c r="R199" s="32"/>
      <c r="S199" s="32"/>
      <c r="T199" s="32"/>
      <c r="U199" s="32"/>
    </row>
    <row r="200" spans="18:21" ht="0" hidden="1" customHeight="1">
      <c r="R200" s="32"/>
      <c r="S200" s="32"/>
      <c r="T200" s="32"/>
      <c r="U200" s="32"/>
    </row>
    <row r="201" spans="18:21" ht="0" hidden="1" customHeight="1">
      <c r="R201" s="32"/>
      <c r="S201" s="32"/>
      <c r="T201" s="32"/>
      <c r="U201" s="32"/>
    </row>
    <row r="202" spans="18:21" ht="0" hidden="1" customHeight="1">
      <c r="R202" s="32"/>
      <c r="S202" s="32"/>
      <c r="T202" s="32"/>
      <c r="U202" s="32"/>
    </row>
    <row r="203" spans="18:21" ht="0" hidden="1" customHeight="1">
      <c r="R203" s="32"/>
      <c r="S203" s="32"/>
      <c r="T203" s="32"/>
      <c r="U203" s="32"/>
    </row>
    <row r="204" spans="18:21" ht="0" hidden="1" customHeight="1">
      <c r="R204" s="32"/>
      <c r="S204" s="32"/>
      <c r="T204" s="32"/>
      <c r="U204" s="32"/>
    </row>
    <row r="205" spans="18:21" ht="0" hidden="1" customHeight="1">
      <c r="R205" s="32"/>
      <c r="S205" s="32"/>
      <c r="T205" s="32"/>
      <c r="U205" s="32"/>
    </row>
    <row r="206" spans="18:21" ht="0" hidden="1" customHeight="1">
      <c r="R206" s="32"/>
      <c r="S206" s="32"/>
      <c r="T206" s="32"/>
      <c r="U206" s="32"/>
    </row>
    <row r="207" spans="18:21" ht="0" hidden="1" customHeight="1">
      <c r="R207" s="32"/>
      <c r="S207" s="32"/>
      <c r="T207" s="32"/>
      <c r="U207" s="32"/>
    </row>
    <row r="208" spans="18:21" ht="0" hidden="1" customHeight="1">
      <c r="R208" s="32"/>
      <c r="S208" s="32"/>
      <c r="T208" s="32"/>
      <c r="U208" s="32"/>
    </row>
    <row r="209" spans="18:21" ht="0" hidden="1" customHeight="1">
      <c r="R209" s="32"/>
      <c r="S209" s="32"/>
      <c r="T209" s="32"/>
      <c r="U209" s="32"/>
    </row>
    <row r="210" spans="18:21" ht="0" hidden="1" customHeight="1">
      <c r="R210" s="32"/>
      <c r="S210" s="32"/>
      <c r="T210" s="32"/>
      <c r="U210" s="32"/>
    </row>
    <row r="211" spans="18:21" ht="0" hidden="1" customHeight="1">
      <c r="R211" s="32"/>
      <c r="S211" s="32"/>
      <c r="T211" s="32"/>
      <c r="U211" s="32"/>
    </row>
    <row r="212" spans="18:21" ht="0" hidden="1" customHeight="1">
      <c r="R212" s="32"/>
      <c r="S212" s="32"/>
      <c r="T212" s="32"/>
      <c r="U212" s="32"/>
    </row>
    <row r="213" spans="18:21" ht="0" hidden="1" customHeight="1">
      <c r="R213" s="32"/>
      <c r="S213" s="32"/>
      <c r="T213" s="32"/>
      <c r="U213" s="32"/>
    </row>
    <row r="214" spans="18:21" ht="0" hidden="1" customHeight="1">
      <c r="R214" s="32"/>
      <c r="S214" s="32"/>
      <c r="T214" s="32"/>
      <c r="U214" s="32"/>
    </row>
    <row r="215" spans="18:21" ht="0" hidden="1" customHeight="1">
      <c r="R215" s="32"/>
      <c r="S215" s="32"/>
      <c r="T215" s="32"/>
      <c r="U215" s="32"/>
    </row>
    <row r="216" spans="18:21" ht="0" hidden="1" customHeight="1">
      <c r="R216" s="32"/>
      <c r="S216" s="32"/>
      <c r="T216" s="32"/>
      <c r="U216" s="32"/>
    </row>
    <row r="217" spans="18:21" ht="0" hidden="1" customHeight="1">
      <c r="R217" s="32"/>
      <c r="S217" s="32"/>
      <c r="T217" s="32"/>
      <c r="U217" s="32"/>
    </row>
    <row r="218" spans="18:21" ht="0" hidden="1" customHeight="1">
      <c r="R218" s="32"/>
      <c r="S218" s="32"/>
      <c r="T218" s="32"/>
      <c r="U218" s="32"/>
    </row>
    <row r="219" spans="18:21" ht="0" hidden="1" customHeight="1">
      <c r="R219" s="32"/>
      <c r="S219" s="32"/>
      <c r="T219" s="32"/>
      <c r="U219" s="32"/>
    </row>
    <row r="220" spans="18:21" ht="0" hidden="1" customHeight="1">
      <c r="R220" s="32"/>
      <c r="S220" s="32"/>
      <c r="T220" s="32"/>
      <c r="U220" s="32"/>
    </row>
    <row r="221" spans="18:21" ht="0" hidden="1" customHeight="1">
      <c r="R221" s="32"/>
      <c r="S221" s="32"/>
      <c r="T221" s="32"/>
      <c r="U221" s="32"/>
    </row>
    <row r="222" spans="18:21" ht="0" hidden="1" customHeight="1">
      <c r="R222" s="32"/>
      <c r="S222" s="32"/>
      <c r="T222" s="32"/>
      <c r="U222" s="32"/>
    </row>
    <row r="223" spans="18:21" ht="0" hidden="1" customHeight="1">
      <c r="R223" s="32"/>
      <c r="S223" s="32"/>
      <c r="T223" s="32"/>
      <c r="U223" s="32"/>
    </row>
    <row r="224" spans="18:21" ht="0" hidden="1" customHeight="1">
      <c r="R224" s="32"/>
      <c r="S224" s="32"/>
      <c r="T224" s="32"/>
      <c r="U224" s="32"/>
    </row>
    <row r="225" spans="18:21" ht="0" hidden="1" customHeight="1">
      <c r="R225" s="32"/>
      <c r="S225" s="32"/>
      <c r="T225" s="32"/>
      <c r="U225" s="32"/>
    </row>
    <row r="226" spans="18:21" ht="0" hidden="1" customHeight="1">
      <c r="R226" s="32"/>
      <c r="S226" s="32"/>
      <c r="T226" s="32"/>
      <c r="U226" s="32"/>
    </row>
    <row r="227" spans="18:21" ht="0" hidden="1" customHeight="1">
      <c r="R227" s="32"/>
      <c r="S227" s="32"/>
      <c r="T227" s="32"/>
      <c r="U227" s="32"/>
    </row>
    <row r="228" spans="18:21" ht="0" hidden="1" customHeight="1">
      <c r="R228" s="32"/>
      <c r="S228" s="32"/>
      <c r="T228" s="32"/>
      <c r="U228" s="32"/>
    </row>
    <row r="229" spans="18:21" ht="0" hidden="1" customHeight="1">
      <c r="R229" s="32"/>
      <c r="S229" s="32"/>
      <c r="T229" s="32"/>
      <c r="U229" s="32"/>
    </row>
    <row r="230" spans="18:21" ht="0" hidden="1" customHeight="1">
      <c r="R230" s="32"/>
      <c r="S230" s="32"/>
      <c r="T230" s="32"/>
      <c r="U230" s="32"/>
    </row>
    <row r="231" spans="18:21" ht="0" hidden="1" customHeight="1">
      <c r="R231" s="32"/>
      <c r="S231" s="32"/>
      <c r="T231" s="32"/>
      <c r="U231" s="32"/>
    </row>
    <row r="232" spans="18:21" ht="0" hidden="1" customHeight="1">
      <c r="R232" s="32"/>
      <c r="S232" s="32"/>
      <c r="T232" s="32"/>
      <c r="U232" s="32"/>
    </row>
    <row r="233" spans="18:21" ht="0" hidden="1" customHeight="1">
      <c r="R233" s="32"/>
      <c r="S233" s="32"/>
      <c r="T233" s="32"/>
      <c r="U233" s="32"/>
    </row>
    <row r="234" spans="18:21" ht="0" hidden="1" customHeight="1">
      <c r="R234" s="32"/>
      <c r="S234" s="32"/>
      <c r="T234" s="32"/>
      <c r="U234" s="32"/>
    </row>
    <row r="235" spans="18:21" ht="0" hidden="1" customHeight="1">
      <c r="R235" s="32"/>
      <c r="S235" s="32"/>
      <c r="T235" s="32"/>
      <c r="U235" s="32"/>
    </row>
    <row r="236" spans="18:21" ht="0" hidden="1" customHeight="1">
      <c r="R236" s="32"/>
      <c r="S236" s="32"/>
      <c r="T236" s="32"/>
      <c r="U236" s="32"/>
    </row>
    <row r="237" spans="18:21" ht="0" hidden="1" customHeight="1">
      <c r="R237" s="32"/>
      <c r="S237" s="32"/>
      <c r="T237" s="32"/>
      <c r="U237" s="32"/>
    </row>
    <row r="238" spans="18:21" ht="0" hidden="1" customHeight="1">
      <c r="R238" s="32"/>
      <c r="S238" s="32"/>
      <c r="T238" s="32"/>
      <c r="U238" s="32"/>
    </row>
    <row r="239" spans="18:21" ht="0" hidden="1" customHeight="1">
      <c r="R239" s="32"/>
      <c r="S239" s="32"/>
      <c r="T239" s="32"/>
      <c r="U239" s="32"/>
    </row>
    <row r="240" spans="18:21" ht="0" hidden="1" customHeight="1">
      <c r="R240" s="32"/>
      <c r="S240" s="32"/>
      <c r="T240" s="32"/>
      <c r="U240" s="32"/>
    </row>
    <row r="241" spans="18:21" ht="0" hidden="1" customHeight="1">
      <c r="R241" s="32"/>
      <c r="S241" s="32"/>
      <c r="T241" s="32"/>
      <c r="U241" s="32"/>
    </row>
    <row r="242" spans="18:21" ht="0" hidden="1" customHeight="1">
      <c r="R242" s="32"/>
      <c r="S242" s="32"/>
      <c r="T242" s="32"/>
      <c r="U242" s="32"/>
    </row>
    <row r="243" spans="18:21" ht="0" hidden="1" customHeight="1">
      <c r="R243" s="32"/>
      <c r="S243" s="32"/>
      <c r="T243" s="32"/>
      <c r="U243" s="32"/>
    </row>
    <row r="244" spans="18:21" ht="0" hidden="1" customHeight="1">
      <c r="R244" s="32"/>
      <c r="S244" s="32"/>
      <c r="T244" s="32"/>
      <c r="U244" s="32"/>
    </row>
    <row r="245" spans="18:21" ht="0" hidden="1" customHeight="1">
      <c r="R245" s="32"/>
      <c r="S245" s="32"/>
      <c r="T245" s="32"/>
      <c r="U245" s="32"/>
    </row>
    <row r="246" spans="18:21" ht="0" hidden="1" customHeight="1">
      <c r="R246" s="32"/>
      <c r="S246" s="32"/>
      <c r="T246" s="32"/>
      <c r="U246" s="32"/>
    </row>
    <row r="247" spans="18:21" ht="0" hidden="1" customHeight="1">
      <c r="R247" s="32"/>
      <c r="S247" s="32"/>
      <c r="T247" s="32"/>
      <c r="U247" s="32"/>
    </row>
    <row r="248" spans="18:21" ht="0" hidden="1" customHeight="1">
      <c r="R248" s="32"/>
      <c r="S248" s="32"/>
      <c r="T248" s="32"/>
      <c r="U248" s="32"/>
    </row>
    <row r="249" spans="18:21" ht="0" hidden="1" customHeight="1">
      <c r="R249" s="32"/>
      <c r="S249" s="32"/>
      <c r="T249" s="32"/>
      <c r="U249" s="32"/>
    </row>
    <row r="250" spans="18:21" ht="0" hidden="1" customHeight="1">
      <c r="R250" s="32"/>
      <c r="S250" s="32"/>
      <c r="T250" s="32"/>
      <c r="U250" s="32"/>
    </row>
    <row r="251" spans="18:21" ht="0" hidden="1" customHeight="1">
      <c r="R251" s="32"/>
      <c r="S251" s="32"/>
      <c r="T251" s="32"/>
      <c r="U251" s="32"/>
    </row>
    <row r="252" spans="18:21" ht="0" hidden="1" customHeight="1">
      <c r="R252" s="32"/>
      <c r="S252" s="32"/>
      <c r="T252" s="32"/>
      <c r="U252" s="32"/>
    </row>
    <row r="253" spans="18:21" ht="0" hidden="1" customHeight="1">
      <c r="R253" s="32"/>
      <c r="S253" s="32"/>
      <c r="T253" s="32"/>
      <c r="U253" s="32"/>
    </row>
    <row r="254" spans="18:21" ht="0" hidden="1" customHeight="1">
      <c r="R254" s="32"/>
      <c r="S254" s="32"/>
      <c r="T254" s="32"/>
      <c r="U254" s="32"/>
    </row>
    <row r="255" spans="18:21" ht="0" hidden="1" customHeight="1">
      <c r="R255" s="32"/>
      <c r="S255" s="32"/>
      <c r="T255" s="32"/>
      <c r="U255" s="32"/>
    </row>
    <row r="256" spans="18:21" ht="0" hidden="1" customHeight="1">
      <c r="R256" s="32"/>
      <c r="S256" s="32"/>
      <c r="T256" s="32"/>
      <c r="U256" s="32"/>
    </row>
    <row r="257" spans="18:21" ht="0" hidden="1" customHeight="1">
      <c r="R257" s="32"/>
      <c r="S257" s="32"/>
      <c r="T257" s="32"/>
      <c r="U257" s="32"/>
    </row>
    <row r="258" spans="18:21" ht="0" hidden="1" customHeight="1">
      <c r="R258" s="32"/>
      <c r="S258" s="32"/>
      <c r="T258" s="32"/>
      <c r="U258" s="32"/>
    </row>
    <row r="259" spans="18:21" ht="0" hidden="1" customHeight="1">
      <c r="R259" s="32"/>
      <c r="S259" s="32"/>
      <c r="T259" s="32"/>
      <c r="U259" s="32"/>
    </row>
    <row r="260" spans="18:21" ht="0" hidden="1" customHeight="1">
      <c r="R260" s="32"/>
      <c r="S260" s="32"/>
      <c r="T260" s="32"/>
      <c r="U260" s="32"/>
    </row>
    <row r="261" spans="18:21" ht="0" hidden="1" customHeight="1">
      <c r="R261" s="32"/>
      <c r="S261" s="32"/>
      <c r="T261" s="32"/>
      <c r="U261" s="32"/>
    </row>
    <row r="262" spans="18:21" ht="0" hidden="1" customHeight="1">
      <c r="R262" s="32"/>
      <c r="S262" s="32"/>
      <c r="T262" s="32"/>
      <c r="U262" s="32"/>
    </row>
    <row r="263" spans="18:21" ht="0" hidden="1" customHeight="1">
      <c r="R263" s="32"/>
      <c r="S263" s="32"/>
      <c r="T263" s="32"/>
      <c r="U263" s="32"/>
    </row>
    <row r="264" spans="18:21" ht="0" hidden="1" customHeight="1">
      <c r="R264" s="32"/>
      <c r="S264" s="32"/>
      <c r="T264" s="32"/>
      <c r="U264" s="32"/>
    </row>
    <row r="265" spans="18:21" ht="0" hidden="1" customHeight="1">
      <c r="R265" s="32"/>
      <c r="S265" s="32"/>
      <c r="T265" s="32"/>
      <c r="U265" s="32"/>
    </row>
    <row r="266" spans="18:21" ht="0" hidden="1" customHeight="1">
      <c r="R266" s="32"/>
      <c r="S266" s="32"/>
      <c r="T266" s="32"/>
      <c r="U266" s="32"/>
    </row>
    <row r="267" spans="18:21" ht="0" hidden="1" customHeight="1">
      <c r="R267" s="32"/>
      <c r="S267" s="32"/>
      <c r="T267" s="32"/>
      <c r="U267" s="32"/>
    </row>
    <row r="268" spans="18:21" ht="0" hidden="1" customHeight="1">
      <c r="R268" s="32"/>
      <c r="S268" s="32"/>
      <c r="T268" s="32"/>
      <c r="U268" s="32"/>
    </row>
    <row r="269" spans="18:21" ht="0" hidden="1" customHeight="1">
      <c r="R269" s="32"/>
      <c r="S269" s="32"/>
      <c r="T269" s="32"/>
      <c r="U269" s="32"/>
    </row>
  </sheetData>
  <mergeCells count="18">
    <mergeCell ref="C46:F50"/>
    <mergeCell ref="H10:H12"/>
    <mergeCell ref="AF10:AF12"/>
    <mergeCell ref="AB10:AB12"/>
    <mergeCell ref="AH10:AH12"/>
    <mergeCell ref="I10:J11"/>
    <mergeCell ref="L10:M11"/>
    <mergeCell ref="O10:P11"/>
    <mergeCell ref="R10:R12"/>
    <mergeCell ref="T10:T12"/>
    <mergeCell ref="U10:U12"/>
    <mergeCell ref="V10:V12"/>
    <mergeCell ref="W10:W12"/>
    <mergeCell ref="AD10:AD12"/>
    <mergeCell ref="X10:X12"/>
    <mergeCell ref="Y10:Y12"/>
    <mergeCell ref="Z10:Z12"/>
    <mergeCell ref="AA10:AA12"/>
  </mergeCells>
  <conditionalFormatting sqref="H3">
    <cfRule type="cellIs" dxfId="359" priority="41" stopIfTrue="1" operator="greaterThan">
      <formula>0</formula>
    </cfRule>
    <cfRule type="cellIs" dxfId="358" priority="42" stopIfTrue="1" operator="lessThan">
      <formula>1</formula>
    </cfRule>
  </conditionalFormatting>
  <conditionalFormatting sqref="H21">
    <cfRule type="cellIs" dxfId="357" priority="23" stopIfTrue="1" operator="greaterThan">
      <formula>0</formula>
    </cfRule>
    <cfRule type="cellIs" dxfId="356" priority="24" stopIfTrue="1" operator="lessThan">
      <formula>1</formula>
    </cfRule>
  </conditionalFormatting>
  <conditionalFormatting sqref="H17:H20">
    <cfRule type="cellIs" dxfId="355" priority="31" stopIfTrue="1" operator="greaterThan">
      <formula>0</formula>
    </cfRule>
    <cfRule type="cellIs" dxfId="354" priority="32" stopIfTrue="1" operator="lessThan">
      <formula>1</formula>
    </cfRule>
  </conditionalFormatting>
  <conditionalFormatting sqref="H16:H21">
    <cfRule type="cellIs" dxfId="353" priority="13" stopIfTrue="1" operator="greaterThan">
      <formula>0</formula>
    </cfRule>
    <cfRule type="cellIs" dxfId="352" priority="14" stopIfTrue="1" operator="lessThan">
      <formula>1</formula>
    </cfRule>
  </conditionalFormatting>
  <conditionalFormatting sqref="H24:H31">
    <cfRule type="cellIs" dxfId="351" priority="5" stopIfTrue="1" operator="greaterThan">
      <formula>0</formula>
    </cfRule>
    <cfRule type="cellIs" dxfId="350" priority="6" stopIfTrue="1" operator="lessThan">
      <formula>1</formula>
    </cfRule>
  </conditionalFormatting>
  <conditionalFormatting sqref="H34:H36">
    <cfRule type="cellIs" dxfId="349" priority="3" stopIfTrue="1" operator="greaterThan">
      <formula>0</formula>
    </cfRule>
    <cfRule type="cellIs" dxfId="348" priority="4" stopIfTrue="1" operator="lessThan">
      <formula>1</formula>
    </cfRule>
  </conditionalFormatting>
  <conditionalFormatting sqref="H39:H41">
    <cfRule type="cellIs" dxfId="347" priority="1" stopIfTrue="1" operator="greaterThan">
      <formula>0</formula>
    </cfRule>
    <cfRule type="cellIs" dxfId="346" priority="2" stopIfTrue="1" operator="lessThan">
      <formula>1</formula>
    </cfRule>
  </conditionalFormatting>
  <dataValidations count="1">
    <dataValidation type="list" allowBlank="1" showInputMessage="1" showErrorMessage="1" sqref="AD34:AD36 AD24:AD31 AD16:AD21 J16:J21 J24:J31 J34:J36 J39:J41 M39:M41 M34:M36 M16:M21 P16:P21 M24:M31 P39:P41 P34:P36 P24:P31 AD39:AD41">
      <formula1>Confidence_grade</formula1>
    </dataValidation>
  </dataValidations>
  <pageMargins left="0.23622047244094491" right="0.23622047244094491" top="0.74803149606299213" bottom="0.74803149606299213" header="0.31496062992125984" footer="0.31496062992125984"/>
  <pageSetup paperSize="9" scale="60" fitToWidth="0" orientation="landscape" r:id="rId1"/>
  <headerFooter>
    <oddHeader>&amp;LDepartment of Internal Affairs - Three Waters Reform Programme - Request for Information Template Workbook I</oddHeader>
    <oddFooter>&amp;LPage &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tabColor rgb="FF55EBF7"/>
    <pageSetUpPr fitToPage="1"/>
  </sheetPr>
  <dimension ref="A1:XDY119"/>
  <sheetViews>
    <sheetView showGridLines="0" zoomScale="80" zoomScaleNormal="80" workbookViewId="0">
      <pane xSplit="8" ySplit="12" topLeftCell="V16" activePane="bottomRight" state="frozen"/>
      <selection pane="topRight"/>
      <selection pane="bottomLeft"/>
      <selection pane="bottomRight" activeCell="AU27" sqref="AU27"/>
    </sheetView>
  </sheetViews>
  <sheetFormatPr defaultColWidth="0" defaultRowHeight="0" customHeight="1" zeroHeight="1"/>
  <cols>
    <col min="1" max="1" width="2.42578125" style="32" customWidth="1"/>
    <col min="2" max="2" width="6.42578125" style="32" customWidth="1"/>
    <col min="3" max="3" width="16.5703125" style="32" customWidth="1"/>
    <col min="4" max="4" width="41.42578125" style="32" bestFit="1" customWidth="1"/>
    <col min="5" max="5" width="9.42578125" style="32" customWidth="1"/>
    <col min="6" max="6" width="8.5703125" style="32" customWidth="1"/>
    <col min="7" max="7" width="8.5703125" style="34" customWidth="1"/>
    <col min="8" max="8" width="19" style="88" bestFit="1" customWidth="1"/>
    <col min="9" max="9" width="12.5703125" style="32" customWidth="1"/>
    <col min="10" max="10" width="5.5703125" style="32" customWidth="1"/>
    <col min="11" max="11" width="1.5703125" style="32" customWidth="1"/>
    <col min="12" max="12" width="12.5703125" style="32" customWidth="1"/>
    <col min="13" max="13" width="5.5703125" style="32" customWidth="1"/>
    <col min="14" max="14" width="1.5703125" style="32" customWidth="1"/>
    <col min="15" max="15" width="12.5703125" style="32" customWidth="1"/>
    <col min="16" max="16" width="5.5703125" style="32" customWidth="1"/>
    <col min="17" max="17" width="1.5703125" style="32" customWidth="1"/>
    <col min="18" max="18" width="12.5703125" style="32" customWidth="1"/>
    <col min="19" max="19" width="5.5703125" style="32" customWidth="1"/>
    <col min="20" max="20" width="1.5703125" style="32" customWidth="1"/>
    <col min="21" max="21" width="12.5703125" style="32" customWidth="1"/>
    <col min="22" max="22" width="5.5703125" style="32" customWidth="1"/>
    <col min="23" max="23" width="1.5703125" style="32" customWidth="1"/>
    <col min="24" max="24" width="12.5703125" style="32" customWidth="1"/>
    <col min="25" max="25" width="5.5703125" style="32" customWidth="1"/>
    <col min="26" max="26" width="2.5703125" style="32" customWidth="1"/>
    <col min="27" max="27" width="12.5703125" style="32" customWidth="1"/>
    <col min="28" max="28" width="5.5703125" style="32" customWidth="1"/>
    <col min="29" max="29" width="1.5703125" style="32" customWidth="1"/>
    <col min="30" max="30" width="12.5703125" style="32" customWidth="1"/>
    <col min="31" max="31" width="5.5703125" style="32" customWidth="1"/>
    <col min="32" max="32" width="1.5703125" style="32" customWidth="1"/>
    <col min="33" max="33" width="12.5703125" style="32" customWidth="1"/>
    <col min="34" max="34" width="5.5703125" style="32" customWidth="1"/>
    <col min="35" max="35" width="1.5703125" style="32" customWidth="1"/>
    <col min="36" max="36" width="12.5703125" style="32" customWidth="1"/>
    <col min="37" max="37" width="5.5703125" style="32" customWidth="1"/>
    <col min="38" max="38" width="1.5703125" style="32" customWidth="1"/>
    <col min="39" max="39" width="12.5703125" style="32" customWidth="1"/>
    <col min="40" max="40" width="5.5703125" style="32" customWidth="1"/>
    <col min="41" max="41" width="1.5703125" style="32" customWidth="1"/>
    <col min="42" max="42" width="12.5703125" style="32" customWidth="1"/>
    <col min="43" max="44" width="5.5703125" style="32" customWidth="1"/>
    <col min="45" max="45" width="15.42578125" style="32" customWidth="1"/>
    <col min="46" max="46" width="5.5703125" style="32" customWidth="1"/>
    <col min="47" max="47" width="49.42578125" style="32" customWidth="1"/>
    <col min="48" max="48" width="3.5703125" hidden="1"/>
    <col min="49" max="49" width="4.42578125" hidden="1"/>
    <col min="50" max="50" width="9.42578125" hidden="1"/>
    <col min="51" max="51" width="11.5703125" hidden="1"/>
    <col min="52" max="16350" width="9.42578125" hidden="1"/>
    <col min="16354" max="16384" width="9.42578125" hidden="1"/>
  </cols>
  <sheetData>
    <row r="1" spans="1:47" ht="28.35" customHeight="1">
      <c r="B1" s="36" t="str">
        <f>'Key information'!$B$6</f>
        <v>Three Waters Reform Programme: Request for Information Workbook I</v>
      </c>
      <c r="C1" s="37"/>
      <c r="D1" s="37"/>
      <c r="E1" s="318"/>
      <c r="F1" s="318"/>
      <c r="G1" s="318"/>
      <c r="H1" s="89"/>
      <c r="I1" s="89"/>
      <c r="J1" s="89"/>
      <c r="K1" s="89"/>
      <c r="L1" s="89"/>
      <c r="M1" s="89"/>
      <c r="N1" s="89"/>
      <c r="O1" s="89"/>
      <c r="P1" s="89"/>
      <c r="Q1" s="89"/>
      <c r="R1" s="89"/>
      <c r="S1" s="89"/>
      <c r="T1" s="89"/>
      <c r="U1" s="89"/>
      <c r="V1" s="89"/>
      <c r="W1" s="89"/>
      <c r="X1" s="89"/>
      <c r="Y1" s="89"/>
      <c r="Z1" s="89"/>
      <c r="AA1" s="89"/>
      <c r="AB1" s="89"/>
      <c r="AC1" s="89"/>
      <c r="AD1" s="89"/>
      <c r="AE1" s="89"/>
      <c r="AF1" s="89"/>
      <c r="AG1" s="89"/>
      <c r="AH1" s="89"/>
      <c r="AI1" s="89"/>
      <c r="AJ1" s="89"/>
      <c r="AK1" s="89"/>
      <c r="AL1" s="89"/>
      <c r="AM1" s="89"/>
      <c r="AN1" s="89"/>
      <c r="AO1" s="89"/>
      <c r="AP1" s="89"/>
      <c r="AQ1" s="89"/>
      <c r="AR1" s="89"/>
      <c r="AS1" s="89"/>
      <c r="AT1" s="318"/>
      <c r="AU1" s="318"/>
    </row>
    <row r="2" spans="1:47" ht="20.25">
      <c r="B2" s="39"/>
      <c r="C2" s="40"/>
      <c r="D2" s="975"/>
      <c r="G2" s="32"/>
      <c r="H2" s="32"/>
    </row>
    <row r="3" spans="1:47" ht="15">
      <c r="A3" s="41"/>
      <c r="B3" s="656" t="s">
        <v>1969</v>
      </c>
      <c r="C3" s="44"/>
      <c r="D3" s="657" t="str">
        <f>'Key information'!$E$8</f>
        <v>Timaru District Council</v>
      </c>
      <c r="E3" s="44"/>
      <c r="G3" s="658" t="s">
        <v>100</v>
      </c>
      <c r="H3" s="665">
        <f>SUM(H16:H79)</f>
        <v>0</v>
      </c>
    </row>
    <row r="4" spans="1:47" ht="15">
      <c r="B4" s="1010" t="s">
        <v>2151</v>
      </c>
      <c r="C4" s="322"/>
      <c r="D4" s="323"/>
      <c r="E4" s="324"/>
      <c r="F4" s="324"/>
      <c r="G4" s="324"/>
      <c r="H4" s="350"/>
      <c r="I4" s="34"/>
      <c r="J4" s="34"/>
      <c r="K4" s="34"/>
      <c r="L4" s="34"/>
      <c r="M4" s="34"/>
      <c r="N4" s="34"/>
      <c r="O4" s="34"/>
      <c r="P4" s="34"/>
      <c r="Q4" s="34"/>
      <c r="R4" s="34"/>
      <c r="S4" s="34"/>
      <c r="T4" s="34"/>
      <c r="U4" s="34"/>
      <c r="V4" s="34"/>
      <c r="W4" s="34"/>
      <c r="X4" s="34"/>
      <c r="Y4" s="34"/>
      <c r="Z4" s="34"/>
      <c r="AA4" s="34"/>
      <c r="AB4" s="34"/>
      <c r="AC4" s="34"/>
      <c r="AD4" s="34"/>
      <c r="AE4" s="34"/>
      <c r="AF4" s="34"/>
      <c r="AG4" s="34"/>
      <c r="AH4" s="34"/>
      <c r="AI4" s="34"/>
      <c r="AJ4" s="34"/>
      <c r="AK4" s="34"/>
      <c r="AL4" s="34"/>
      <c r="AM4" s="34"/>
      <c r="AN4" s="34"/>
      <c r="AO4" s="34"/>
      <c r="AP4" s="34"/>
      <c r="AQ4" s="34"/>
      <c r="AR4" s="34"/>
      <c r="AU4" s="351"/>
    </row>
    <row r="5" spans="1:47" ht="15">
      <c r="C5" s="33"/>
      <c r="H5" s="352"/>
      <c r="I5" s="352"/>
      <c r="J5" s="352"/>
      <c r="K5" s="352"/>
      <c r="L5" s="353"/>
      <c r="M5" s="353"/>
      <c r="N5" s="353"/>
      <c r="O5" s="353"/>
      <c r="P5" s="353"/>
      <c r="Q5" s="353"/>
      <c r="R5" s="353"/>
      <c r="S5" s="353"/>
      <c r="T5" s="353"/>
      <c r="U5" s="353"/>
      <c r="V5" s="353"/>
      <c r="W5" s="353"/>
      <c r="X5" s="353"/>
      <c r="Y5" s="353"/>
      <c r="Z5" s="353"/>
      <c r="AA5" s="353"/>
      <c r="AB5" s="353"/>
      <c r="AC5" s="353"/>
      <c r="AD5" s="353"/>
      <c r="AE5" s="353"/>
      <c r="AF5" s="353"/>
      <c r="AG5" s="353"/>
      <c r="AH5" s="353"/>
      <c r="AI5" s="353"/>
      <c r="AJ5" s="353"/>
      <c r="AK5" s="353"/>
      <c r="AL5" s="353"/>
      <c r="AM5" s="353"/>
      <c r="AN5" s="353"/>
      <c r="AO5" s="353"/>
      <c r="AP5" s="353"/>
      <c r="AQ5" s="353"/>
      <c r="AR5" s="353"/>
      <c r="AS5" s="353"/>
      <c r="AT5" s="353"/>
      <c r="AU5" s="353"/>
    </row>
    <row r="6" spans="1:47" ht="15.75" thickBot="1">
      <c r="B6" s="48"/>
      <c r="C6" s="49"/>
      <c r="D6" s="50"/>
      <c r="E6" s="50"/>
      <c r="F6" s="50"/>
      <c r="G6" s="50"/>
      <c r="H6" s="32"/>
      <c r="AU6" s="85"/>
    </row>
    <row r="7" spans="1:47" ht="15.75" thickBot="1">
      <c r="B7" s="52"/>
      <c r="C7" s="1158" t="s">
        <v>2650</v>
      </c>
      <c r="D7" s="951"/>
      <c r="E7" s="934"/>
      <c r="F7" s="937"/>
      <c r="H7" s="32"/>
      <c r="AU7" s="85"/>
    </row>
    <row r="8" spans="1:47" ht="15.75" thickBot="1">
      <c r="B8" s="52"/>
      <c r="C8" s="1159" t="s">
        <v>2649</v>
      </c>
      <c r="D8" s="1148"/>
      <c r="E8" s="938"/>
      <c r="F8" s="939"/>
      <c r="H8" s="32"/>
      <c r="I8" s="1730">
        <v>43646</v>
      </c>
      <c r="J8" s="1731"/>
      <c r="K8" s="1731"/>
      <c r="L8" s="1731"/>
      <c r="M8" s="1731"/>
      <c r="N8" s="1731"/>
      <c r="O8" s="1731"/>
      <c r="P8" s="1731"/>
      <c r="Q8" s="1731"/>
      <c r="R8" s="1731"/>
      <c r="S8" s="1731"/>
      <c r="T8" s="1731"/>
      <c r="U8" s="1731"/>
      <c r="V8" s="1731"/>
      <c r="W8" s="1731"/>
      <c r="X8" s="1731"/>
      <c r="Y8" s="1732"/>
      <c r="Z8" s="973"/>
      <c r="AA8" s="1730">
        <v>44012</v>
      </c>
      <c r="AB8" s="1731"/>
      <c r="AC8" s="1731"/>
      <c r="AD8" s="1731"/>
      <c r="AE8" s="1731"/>
      <c r="AF8" s="1731"/>
      <c r="AG8" s="1731"/>
      <c r="AH8" s="1731"/>
      <c r="AI8" s="1731"/>
      <c r="AJ8" s="1731"/>
      <c r="AK8" s="1731"/>
      <c r="AL8" s="1731"/>
      <c r="AM8" s="1731"/>
      <c r="AN8" s="1731"/>
      <c r="AO8" s="1731"/>
      <c r="AP8" s="1731"/>
      <c r="AQ8" s="1732"/>
      <c r="AU8" s="85"/>
    </row>
    <row r="9" spans="1:47" s="1214" customFormat="1" ht="15.75" thickBot="1">
      <c r="A9" s="32"/>
      <c r="B9" s="52"/>
      <c r="C9" s="32"/>
      <c r="D9" s="32"/>
      <c r="E9" s="32"/>
      <c r="F9" s="32"/>
      <c r="G9" s="34"/>
      <c r="H9" s="32"/>
      <c r="I9" s="1740">
        <v>1</v>
      </c>
      <c r="J9" s="1732"/>
      <c r="K9" s="230"/>
      <c r="L9" s="1740">
        <v>2</v>
      </c>
      <c r="M9" s="1732"/>
      <c r="N9" s="230"/>
      <c r="O9" s="1740">
        <v>3</v>
      </c>
      <c r="P9" s="1732"/>
      <c r="Q9" s="230"/>
      <c r="R9" s="1740">
        <v>4</v>
      </c>
      <c r="S9" s="1732"/>
      <c r="T9" s="230"/>
      <c r="U9" s="1740">
        <v>5</v>
      </c>
      <c r="V9" s="1732"/>
      <c r="W9" s="230"/>
      <c r="X9" s="1740">
        <v>6</v>
      </c>
      <c r="Y9" s="1732"/>
      <c r="Z9" s="230"/>
      <c r="AA9" s="1740">
        <v>7</v>
      </c>
      <c r="AB9" s="1732"/>
      <c r="AC9" s="230"/>
      <c r="AD9" s="1740">
        <v>8</v>
      </c>
      <c r="AE9" s="1732"/>
      <c r="AF9" s="230"/>
      <c r="AG9" s="1740">
        <v>9</v>
      </c>
      <c r="AH9" s="1732"/>
      <c r="AI9" s="230"/>
      <c r="AJ9" s="1740">
        <v>10</v>
      </c>
      <c r="AK9" s="1732"/>
      <c r="AL9" s="230"/>
      <c r="AM9" s="1740">
        <v>11</v>
      </c>
      <c r="AN9" s="1732"/>
      <c r="AO9" s="230"/>
      <c r="AP9" s="1740">
        <v>12</v>
      </c>
      <c r="AQ9" s="1732"/>
      <c r="AR9" s="973"/>
      <c r="AS9" s="973"/>
      <c r="AT9" s="973"/>
      <c r="AU9" s="987"/>
    </row>
    <row r="10" spans="1:47" ht="21" customHeight="1">
      <c r="B10" s="52"/>
      <c r="C10" s="121" t="s">
        <v>103</v>
      </c>
      <c r="D10" s="136" t="s">
        <v>32</v>
      </c>
      <c r="E10" s="136" t="s">
        <v>104</v>
      </c>
      <c r="F10" s="132" t="s">
        <v>105</v>
      </c>
      <c r="H10" s="1561" t="s">
        <v>106</v>
      </c>
      <c r="I10" s="1752" t="s">
        <v>1469</v>
      </c>
      <c r="J10" s="1739"/>
      <c r="K10" s="802"/>
      <c r="L10" s="1753" t="s">
        <v>1470</v>
      </c>
      <c r="M10" s="1721"/>
      <c r="N10" s="802"/>
      <c r="O10" s="1736" t="s">
        <v>1471</v>
      </c>
      <c r="P10" s="1737"/>
      <c r="Q10" s="802"/>
      <c r="R10" s="1736" t="s">
        <v>1472</v>
      </c>
      <c r="S10" s="1737"/>
      <c r="T10" s="802"/>
      <c r="U10" s="1736" t="s">
        <v>1473</v>
      </c>
      <c r="V10" s="1737"/>
      <c r="W10" s="802"/>
      <c r="X10" s="1736" t="s">
        <v>1474</v>
      </c>
      <c r="Y10" s="1737"/>
      <c r="Z10" s="802"/>
      <c r="AA10" s="1736" t="s">
        <v>1469</v>
      </c>
      <c r="AB10" s="1737"/>
      <c r="AC10" s="802"/>
      <c r="AD10" s="1736" t="s">
        <v>1470</v>
      </c>
      <c r="AE10" s="1737"/>
      <c r="AF10" s="802"/>
      <c r="AG10" s="1736" t="s">
        <v>1471</v>
      </c>
      <c r="AH10" s="1737"/>
      <c r="AI10" s="802"/>
      <c r="AJ10" s="1736" t="s">
        <v>1472</v>
      </c>
      <c r="AK10" s="1737"/>
      <c r="AL10" s="802"/>
      <c r="AM10" s="1736" t="s">
        <v>1473</v>
      </c>
      <c r="AN10" s="1737"/>
      <c r="AO10" s="802"/>
      <c r="AP10" s="1736" t="s">
        <v>1474</v>
      </c>
      <c r="AQ10" s="1737"/>
      <c r="AR10" s="106"/>
      <c r="AS10" s="1749" t="s">
        <v>108</v>
      </c>
      <c r="AT10" s="354"/>
      <c r="AU10" s="1733" t="s">
        <v>109</v>
      </c>
    </row>
    <row r="11" spans="1:47" ht="15">
      <c r="B11" s="52"/>
      <c r="C11" s="221" t="s">
        <v>110</v>
      </c>
      <c r="D11" s="135"/>
      <c r="E11" s="135"/>
      <c r="F11" s="133" t="s">
        <v>111</v>
      </c>
      <c r="H11" s="1562"/>
      <c r="I11" s="1752"/>
      <c r="J11" s="1739"/>
      <c r="K11" s="803"/>
      <c r="L11" s="1724"/>
      <c r="M11" s="1567"/>
      <c r="N11" s="803"/>
      <c r="O11" s="1738"/>
      <c r="P11" s="1739"/>
      <c r="Q11" s="803"/>
      <c r="R11" s="1738"/>
      <c r="S11" s="1739"/>
      <c r="T11" s="803"/>
      <c r="U11" s="1738"/>
      <c r="V11" s="1739"/>
      <c r="W11" s="803"/>
      <c r="X11" s="1738"/>
      <c r="Y11" s="1739"/>
      <c r="Z11" s="803"/>
      <c r="AA11" s="1738"/>
      <c r="AB11" s="1739"/>
      <c r="AC11" s="803"/>
      <c r="AD11" s="1738"/>
      <c r="AE11" s="1739"/>
      <c r="AF11" s="803"/>
      <c r="AG11" s="1738"/>
      <c r="AH11" s="1739"/>
      <c r="AI11" s="803"/>
      <c r="AJ11" s="1738"/>
      <c r="AK11" s="1739"/>
      <c r="AL11" s="803"/>
      <c r="AM11" s="1738"/>
      <c r="AN11" s="1739"/>
      <c r="AO11" s="803"/>
      <c r="AP11" s="1738"/>
      <c r="AQ11" s="1739"/>
      <c r="AR11" s="106"/>
      <c r="AS11" s="1750"/>
      <c r="AT11" s="354"/>
      <c r="AU11" s="1734"/>
    </row>
    <row r="12" spans="1:47" ht="15.75" thickBot="1">
      <c r="B12" s="52"/>
      <c r="C12" s="123"/>
      <c r="D12" s="137"/>
      <c r="E12" s="137"/>
      <c r="F12" s="134"/>
      <c r="H12" s="1563"/>
      <c r="I12" s="153"/>
      <c r="J12" s="804" t="s">
        <v>145</v>
      </c>
      <c r="K12" s="802"/>
      <c r="L12" s="805"/>
      <c r="M12" s="804" t="s">
        <v>145</v>
      </c>
      <c r="N12" s="802"/>
      <c r="O12" s="805"/>
      <c r="P12" s="804" t="s">
        <v>145</v>
      </c>
      <c r="Q12" s="802"/>
      <c r="R12" s="805"/>
      <c r="S12" s="804" t="s">
        <v>145</v>
      </c>
      <c r="T12" s="802"/>
      <c r="U12" s="805"/>
      <c r="V12" s="804" t="s">
        <v>145</v>
      </c>
      <c r="W12" s="802"/>
      <c r="X12" s="805"/>
      <c r="Y12" s="804" t="s">
        <v>145</v>
      </c>
      <c r="Z12" s="802"/>
      <c r="AA12" s="805"/>
      <c r="AB12" s="804" t="s">
        <v>145</v>
      </c>
      <c r="AC12" s="802"/>
      <c r="AD12" s="805"/>
      <c r="AE12" s="804" t="s">
        <v>145</v>
      </c>
      <c r="AF12" s="802"/>
      <c r="AG12" s="805"/>
      <c r="AH12" s="804" t="s">
        <v>145</v>
      </c>
      <c r="AI12" s="802"/>
      <c r="AJ12" s="805"/>
      <c r="AK12" s="804" t="s">
        <v>145</v>
      </c>
      <c r="AL12" s="802"/>
      <c r="AM12" s="805"/>
      <c r="AN12" s="804" t="s">
        <v>145</v>
      </c>
      <c r="AO12" s="802"/>
      <c r="AP12" s="805"/>
      <c r="AQ12" s="804" t="s">
        <v>145</v>
      </c>
      <c r="AR12" s="106"/>
      <c r="AS12" s="1751"/>
      <c r="AT12" s="355"/>
      <c r="AU12" s="1735"/>
    </row>
    <row r="13" spans="1:47" ht="15">
      <c r="B13" s="52"/>
      <c r="H13" s="32"/>
      <c r="I13" s="106"/>
      <c r="J13" s="106"/>
      <c r="K13" s="106"/>
      <c r="L13" s="106"/>
      <c r="M13" s="106"/>
      <c r="N13" s="106"/>
      <c r="O13" s="106"/>
      <c r="P13" s="106"/>
      <c r="Q13" s="106"/>
      <c r="R13" s="106"/>
      <c r="S13" s="106"/>
      <c r="T13" s="106"/>
      <c r="U13" s="106"/>
      <c r="V13" s="106"/>
      <c r="W13" s="106"/>
      <c r="X13" s="106"/>
      <c r="Y13" s="106"/>
      <c r="Z13" s="106"/>
      <c r="AA13" s="106"/>
      <c r="AB13" s="106"/>
      <c r="AC13" s="106"/>
      <c r="AD13" s="106"/>
      <c r="AE13" s="106"/>
      <c r="AF13" s="106"/>
      <c r="AG13" s="106"/>
      <c r="AH13" s="106"/>
      <c r="AI13" s="106"/>
      <c r="AJ13" s="106"/>
      <c r="AK13" s="106"/>
      <c r="AL13" s="106"/>
      <c r="AM13" s="106"/>
      <c r="AN13" s="106"/>
      <c r="AO13" s="106"/>
      <c r="AP13" s="106"/>
      <c r="AQ13" s="106"/>
      <c r="AR13" s="106"/>
      <c r="AS13" s="106"/>
      <c r="AT13" s="106"/>
      <c r="AU13" s="356"/>
    </row>
    <row r="14" spans="1:47" ht="15">
      <c r="B14" s="52"/>
      <c r="G14" s="32"/>
      <c r="H14" s="32"/>
      <c r="I14" s="365"/>
      <c r="J14" s="365"/>
      <c r="K14" s="365"/>
      <c r="L14" s="365"/>
      <c r="M14" s="365"/>
      <c r="N14" s="365"/>
      <c r="O14" s="365"/>
      <c r="P14" s="365"/>
      <c r="Q14" s="365"/>
      <c r="R14" s="365"/>
      <c r="S14" s="365"/>
      <c r="T14" s="365"/>
      <c r="U14" s="365"/>
      <c r="V14" s="365"/>
      <c r="W14" s="365"/>
      <c r="X14" s="365"/>
      <c r="Y14" s="365"/>
      <c r="Z14" s="365"/>
      <c r="AA14" s="365"/>
      <c r="AB14" s="365"/>
      <c r="AC14" s="365"/>
      <c r="AD14" s="365"/>
      <c r="AE14" s="365"/>
      <c r="AF14" s="365"/>
      <c r="AG14" s="365"/>
      <c r="AH14" s="365"/>
      <c r="AI14" s="365"/>
      <c r="AJ14" s="365"/>
      <c r="AK14" s="365"/>
      <c r="AL14" s="365"/>
      <c r="AM14" s="365"/>
      <c r="AN14" s="365"/>
      <c r="AO14" s="365"/>
      <c r="AP14" s="365"/>
      <c r="AQ14" s="365"/>
      <c r="AR14" s="106"/>
      <c r="AS14" s="106"/>
      <c r="AT14" s="106"/>
      <c r="AU14" s="356"/>
    </row>
    <row r="15" spans="1:47" ht="15">
      <c r="B15" s="52"/>
      <c r="C15" s="60"/>
      <c r="D15" s="63" t="s">
        <v>1475</v>
      </c>
      <c r="E15" s="61"/>
      <c r="F15" s="61"/>
      <c r="G15" s="32"/>
      <c r="H15" s="32"/>
      <c r="I15" s="365"/>
      <c r="J15" s="365"/>
      <c r="K15" s="365"/>
      <c r="L15" s="365"/>
      <c r="M15" s="365"/>
      <c r="N15" s="365"/>
      <c r="O15" s="365"/>
      <c r="P15" s="365"/>
      <c r="Q15" s="365"/>
      <c r="R15" s="365"/>
      <c r="S15" s="365"/>
      <c r="T15" s="365"/>
      <c r="U15" s="365"/>
      <c r="V15" s="365"/>
      <c r="W15" s="365"/>
      <c r="X15" s="365"/>
      <c r="Y15" s="365"/>
      <c r="Z15" s="365"/>
      <c r="AA15" s="365"/>
      <c r="AB15" s="365"/>
      <c r="AC15" s="365"/>
      <c r="AD15" s="365"/>
      <c r="AE15" s="365"/>
      <c r="AF15" s="365"/>
      <c r="AG15" s="365"/>
      <c r="AH15" s="365"/>
      <c r="AI15" s="365"/>
      <c r="AJ15" s="365"/>
      <c r="AK15" s="365"/>
      <c r="AL15" s="365"/>
      <c r="AM15" s="365"/>
      <c r="AN15" s="365"/>
      <c r="AO15" s="365"/>
      <c r="AP15" s="365"/>
      <c r="AQ15" s="365"/>
      <c r="AR15" s="106"/>
      <c r="AS15" s="106"/>
      <c r="AT15" s="106"/>
      <c r="AU15" s="356"/>
    </row>
    <row r="16" spans="1:47" ht="15">
      <c r="B16" s="201">
        <f>IF(C16="","",COUNTIF($C$16:C16,"&lt;&gt;""")-COUNTBLANK($C$16:C16))</f>
        <v>1</v>
      </c>
      <c r="C16" s="60" t="s">
        <v>1476</v>
      </c>
      <c r="D16" s="60" t="s">
        <v>1477</v>
      </c>
      <c r="E16" s="172" t="s">
        <v>748</v>
      </c>
      <c r="F16" s="61" t="s">
        <v>749</v>
      </c>
      <c r="G16" s="32"/>
      <c r="H16" s="665">
        <f>IF(AND((I16&lt;&gt;""),(J16&lt;&gt;""),(L16&lt;&gt;""),(M16&lt;&gt;""),(O16&lt;&gt;""),(P16&lt;&gt;""),(R16&lt;&gt;""),(S16&lt;&gt;""),(U16&lt;&gt;""),(V16&lt;&gt;""),(Y16&lt;&gt;""),(X16&lt;&gt;""),(AA16&lt;&gt;""),(AB16&lt;&gt;""),(AD16&lt;&gt;""),(AE16&lt;&gt;""),(AG16&lt;&gt;""),(AH16&lt;&gt;""),(AJ16&lt;&gt;""),(AK16&lt;&gt;""),(AM16&lt;&gt;""),(AN16&lt;&gt;""),(AP16&lt;&gt;""),(AQ16&lt;&gt;""),(AU16&lt;&gt;"")),0,1)</f>
        <v>0</v>
      </c>
      <c r="I16" s="101">
        <v>16172.749999999998</v>
      </c>
      <c r="J16" s="182" t="s">
        <v>38</v>
      </c>
      <c r="K16" s="365"/>
      <c r="L16" s="101">
        <v>12350.099999999999</v>
      </c>
      <c r="M16" s="182" t="s">
        <v>38</v>
      </c>
      <c r="N16" s="365"/>
      <c r="O16" s="101">
        <v>3528.6</v>
      </c>
      <c r="P16" s="182" t="s">
        <v>38</v>
      </c>
      <c r="Q16" s="365"/>
      <c r="R16" s="101">
        <v>0</v>
      </c>
      <c r="S16" s="182" t="s">
        <v>38</v>
      </c>
      <c r="T16" s="365"/>
      <c r="U16" s="101">
        <v>0</v>
      </c>
      <c r="V16" s="182" t="s">
        <v>38</v>
      </c>
      <c r="W16" s="365"/>
      <c r="X16" s="806">
        <f>I16+L16+O16+R16+U16</f>
        <v>32051.449999999997</v>
      </c>
      <c r="Y16" s="182" t="s">
        <v>38</v>
      </c>
      <c r="Z16" s="365"/>
      <c r="AA16" s="101">
        <v>10291.750000000002</v>
      </c>
      <c r="AB16" s="182" t="s">
        <v>38</v>
      </c>
      <c r="AC16" s="365"/>
      <c r="AD16" s="101">
        <v>15290.599999999999</v>
      </c>
      <c r="AE16" s="182" t="s">
        <v>38</v>
      </c>
      <c r="AF16" s="365"/>
      <c r="AG16" s="101">
        <v>9739.6</v>
      </c>
      <c r="AH16" s="182" t="s">
        <v>38</v>
      </c>
      <c r="AI16" s="365"/>
      <c r="AJ16" s="101">
        <v>0</v>
      </c>
      <c r="AK16" s="182" t="s">
        <v>38</v>
      </c>
      <c r="AL16" s="365"/>
      <c r="AM16" s="101">
        <v>0</v>
      </c>
      <c r="AN16" s="182" t="s">
        <v>38</v>
      </c>
      <c r="AO16" s="365"/>
      <c r="AP16" s="806">
        <f>AA16+AD16+AG16+AJ16+AM16</f>
        <v>35321.949999999997</v>
      </c>
      <c r="AQ16" s="182" t="s">
        <v>38</v>
      </c>
      <c r="AR16" s="106"/>
      <c r="AS16" s="357"/>
      <c r="AT16" s="107"/>
      <c r="AU16" s="358" t="s">
        <v>5223</v>
      </c>
    </row>
    <row r="17" spans="2:47" ht="15">
      <c r="B17" s="201">
        <f>IF(C17="","",COUNTIF($C$16:C17,"&lt;&gt;""")-COUNTBLANK($C$16:C17))</f>
        <v>2</v>
      </c>
      <c r="C17" s="60" t="s">
        <v>1478</v>
      </c>
      <c r="D17" s="60" t="s">
        <v>1479</v>
      </c>
      <c r="E17" s="172" t="s">
        <v>748</v>
      </c>
      <c r="F17" s="61" t="s">
        <v>749</v>
      </c>
      <c r="H17" s="665">
        <f>IF(AND((I17&lt;&gt;""),(J17&lt;&gt;""),(L17&lt;&gt;""),(M17&lt;&gt;""),(O17&lt;&gt;""),(P17&lt;&gt;""),(R17&lt;&gt;""),(S17&lt;&gt;""),(U17&lt;&gt;""),(V17&lt;&gt;""),(Y17&lt;&gt;""),(X17&lt;&gt;""),(AA17&lt;&gt;""),(AB17&lt;&gt;""),(AD17&lt;&gt;""),(AE17&lt;&gt;""),(AG17&lt;&gt;""),(AH17&lt;&gt;""),(AJ17&lt;&gt;""),(AK17&lt;&gt;""),(AM17&lt;&gt;""),(AN17&lt;&gt;""),(AP17&lt;&gt;""),(AQ17&lt;&gt;""),(AU17&lt;&gt;"")),0,1)</f>
        <v>0</v>
      </c>
      <c r="I17" s="101">
        <v>0</v>
      </c>
      <c r="J17" s="182" t="s">
        <v>38</v>
      </c>
      <c r="K17" s="365"/>
      <c r="L17" s="101">
        <v>2352.3999999999996</v>
      </c>
      <c r="M17" s="182" t="s">
        <v>38</v>
      </c>
      <c r="N17" s="365"/>
      <c r="O17" s="101">
        <v>5881</v>
      </c>
      <c r="P17" s="182" t="s">
        <v>38</v>
      </c>
      <c r="Q17" s="365"/>
      <c r="R17" s="101">
        <v>0</v>
      </c>
      <c r="S17" s="182" t="s">
        <v>38</v>
      </c>
      <c r="T17" s="365"/>
      <c r="U17" s="101">
        <v>0</v>
      </c>
      <c r="V17" s="182" t="s">
        <v>38</v>
      </c>
      <c r="W17" s="365"/>
      <c r="X17" s="806">
        <f t="shared" ref="X17:X24" si="0">I17+L17+O17+R17+U17</f>
        <v>8233.4</v>
      </c>
      <c r="Y17" s="182" t="s">
        <v>38</v>
      </c>
      <c r="Z17" s="365"/>
      <c r="AA17" s="101">
        <v>0</v>
      </c>
      <c r="AB17" s="182" t="s">
        <v>38</v>
      </c>
      <c r="AC17" s="365"/>
      <c r="AD17" s="101">
        <v>2352.3999999999996</v>
      </c>
      <c r="AE17" s="182" t="s">
        <v>38</v>
      </c>
      <c r="AF17" s="365"/>
      <c r="AG17" s="101">
        <v>5881</v>
      </c>
      <c r="AH17" s="182" t="s">
        <v>38</v>
      </c>
      <c r="AI17" s="365"/>
      <c r="AJ17" s="101">
        <v>0</v>
      </c>
      <c r="AK17" s="182" t="s">
        <v>38</v>
      </c>
      <c r="AL17" s="365"/>
      <c r="AM17" s="101">
        <v>0</v>
      </c>
      <c r="AN17" s="182" t="s">
        <v>38</v>
      </c>
      <c r="AO17" s="365"/>
      <c r="AP17" s="806">
        <f t="shared" ref="AP17:AP24" si="1">AA17+AD17+AG17+AJ17+AM17</f>
        <v>8233.4</v>
      </c>
      <c r="AQ17" s="182" t="s">
        <v>38</v>
      </c>
      <c r="AR17" s="106"/>
      <c r="AS17" s="357"/>
      <c r="AT17" s="107"/>
      <c r="AU17" s="358" t="s">
        <v>5223</v>
      </c>
    </row>
    <row r="18" spans="2:47" ht="15">
      <c r="B18" s="201">
        <f>IF(C18="","",COUNTIF($C$16:C18,"&lt;&gt;""")-COUNTBLANK($C$16:C18))</f>
        <v>3</v>
      </c>
      <c r="C18" s="60" t="s">
        <v>1480</v>
      </c>
      <c r="D18" s="60" t="s">
        <v>1481</v>
      </c>
      <c r="E18" s="172" t="s">
        <v>748</v>
      </c>
      <c r="F18" s="61" t="s">
        <v>749</v>
      </c>
      <c r="H18" s="665">
        <f t="shared" ref="H18:H24" si="2">IF(AND((I18&lt;&gt;""),(J18&lt;&gt;""),(L18&lt;&gt;""),(M18&lt;&gt;""),(O18&lt;&gt;""),(P18&lt;&gt;""),(R18&lt;&gt;""),(S18&lt;&gt;""),(U18&lt;&gt;""),(V18&lt;&gt;""),(Y18&lt;&gt;""),(X18&lt;&gt;""),(AA18&lt;&gt;""),(AB18&lt;&gt;""),(AD18&lt;&gt;""),(AE18&lt;&gt;""),(AG18&lt;&gt;""),(AH18&lt;&gt;""),(AJ18&lt;&gt;""),(AK18&lt;&gt;""),(AM18&lt;&gt;""),(AN18&lt;&gt;""),(AP18&lt;&gt;""),(AQ18&lt;&gt;""),(AU18&lt;&gt;"")),0,1)</f>
        <v>0</v>
      </c>
      <c r="I18" s="101">
        <v>8821.5</v>
      </c>
      <c r="J18" s="182" t="s">
        <v>38</v>
      </c>
      <c r="K18" s="365"/>
      <c r="L18" s="101">
        <v>0</v>
      </c>
      <c r="M18" s="182" t="s">
        <v>38</v>
      </c>
      <c r="N18" s="365"/>
      <c r="O18" s="101">
        <v>0</v>
      </c>
      <c r="P18" s="182" t="s">
        <v>38</v>
      </c>
      <c r="Q18" s="365"/>
      <c r="R18" s="101">
        <v>4042</v>
      </c>
      <c r="S18" s="182" t="s">
        <v>38</v>
      </c>
      <c r="T18" s="365"/>
      <c r="U18" s="101">
        <v>0</v>
      </c>
      <c r="V18" s="182" t="s">
        <v>38</v>
      </c>
      <c r="W18" s="365"/>
      <c r="X18" s="807">
        <f t="shared" si="0"/>
        <v>12863.5</v>
      </c>
      <c r="Y18" s="182" t="s">
        <v>38</v>
      </c>
      <c r="Z18" s="365"/>
      <c r="AA18" s="101">
        <v>5881</v>
      </c>
      <c r="AB18" s="182" t="s">
        <v>38</v>
      </c>
      <c r="AC18" s="365"/>
      <c r="AD18" s="101">
        <v>0</v>
      </c>
      <c r="AE18" s="182" t="s">
        <v>38</v>
      </c>
      <c r="AF18" s="365"/>
      <c r="AG18" s="101">
        <v>0</v>
      </c>
      <c r="AH18" s="182" t="s">
        <v>38</v>
      </c>
      <c r="AI18" s="365"/>
      <c r="AJ18" s="101">
        <v>3637</v>
      </c>
      <c r="AK18" s="182" t="s">
        <v>38</v>
      </c>
      <c r="AL18" s="365"/>
      <c r="AM18" s="101">
        <v>0</v>
      </c>
      <c r="AN18" s="182" t="s">
        <v>38</v>
      </c>
      <c r="AO18" s="365"/>
      <c r="AP18" s="807">
        <f t="shared" si="1"/>
        <v>9518</v>
      </c>
      <c r="AQ18" s="182" t="s">
        <v>38</v>
      </c>
      <c r="AR18" s="106"/>
      <c r="AS18" s="357"/>
      <c r="AT18" s="107"/>
      <c r="AU18" s="358" t="s">
        <v>5223</v>
      </c>
    </row>
    <row r="19" spans="2:47" ht="15">
      <c r="B19" s="201">
        <f>IF(C19="","",COUNTIF($C$16:C19,"&lt;&gt;""")-COUNTBLANK($C$16:C19))</f>
        <v>4</v>
      </c>
      <c r="C19" s="60" t="s">
        <v>1482</v>
      </c>
      <c r="D19" s="944" t="s">
        <v>1483</v>
      </c>
      <c r="E19" s="172" t="s">
        <v>748</v>
      </c>
      <c r="F19" s="61" t="s">
        <v>749</v>
      </c>
      <c r="H19" s="665">
        <f t="shared" si="2"/>
        <v>0</v>
      </c>
      <c r="I19" s="101">
        <v>0</v>
      </c>
      <c r="J19" s="182" t="s">
        <v>38</v>
      </c>
      <c r="K19" s="365"/>
      <c r="L19" s="101">
        <v>3528.6</v>
      </c>
      <c r="M19" s="182" t="s">
        <v>38</v>
      </c>
      <c r="N19" s="365"/>
      <c r="O19" s="101">
        <v>2940.5</v>
      </c>
      <c r="P19" s="182" t="s">
        <v>38</v>
      </c>
      <c r="Q19" s="365"/>
      <c r="R19" s="101">
        <v>0</v>
      </c>
      <c r="S19" s="182" t="s">
        <v>38</v>
      </c>
      <c r="T19" s="365"/>
      <c r="U19" s="101">
        <v>0</v>
      </c>
      <c r="V19" s="182" t="s">
        <v>38</v>
      </c>
      <c r="W19" s="365"/>
      <c r="X19" s="808">
        <f t="shared" si="0"/>
        <v>6469.1</v>
      </c>
      <c r="Y19" s="182" t="s">
        <v>38</v>
      </c>
      <c r="Z19" s="365"/>
      <c r="AA19" s="101">
        <v>0</v>
      </c>
      <c r="AB19" s="182" t="s">
        <v>38</v>
      </c>
      <c r="AC19" s="365"/>
      <c r="AD19" s="101">
        <v>3528.6</v>
      </c>
      <c r="AE19" s="182" t="s">
        <v>38</v>
      </c>
      <c r="AF19" s="365"/>
      <c r="AG19" s="101">
        <v>2940.5</v>
      </c>
      <c r="AH19" s="182" t="s">
        <v>38</v>
      </c>
      <c r="AI19" s="365"/>
      <c r="AJ19" s="101">
        <v>0</v>
      </c>
      <c r="AK19" s="182" t="s">
        <v>38</v>
      </c>
      <c r="AL19" s="365"/>
      <c r="AM19" s="101">
        <v>0</v>
      </c>
      <c r="AN19" s="182" t="s">
        <v>38</v>
      </c>
      <c r="AO19" s="365"/>
      <c r="AP19" s="808">
        <f t="shared" si="1"/>
        <v>6469.1</v>
      </c>
      <c r="AQ19" s="182" t="s">
        <v>38</v>
      </c>
      <c r="AR19" s="106"/>
      <c r="AS19" s="357"/>
      <c r="AT19" s="107"/>
      <c r="AU19" s="358" t="s">
        <v>5223</v>
      </c>
    </row>
    <row r="20" spans="2:47" ht="15">
      <c r="B20" s="201">
        <f>IF(C20="","",COUNTIF($C$16:C20,"&lt;&gt;""")-COUNTBLANK($C$16:C20))</f>
        <v>5</v>
      </c>
      <c r="C20" s="60" t="s">
        <v>1484</v>
      </c>
      <c r="D20" s="965" t="s">
        <v>1485</v>
      </c>
      <c r="E20" s="172" t="s">
        <v>748</v>
      </c>
      <c r="F20" s="61" t="s">
        <v>749</v>
      </c>
      <c r="H20" s="665">
        <f t="shared" si="2"/>
        <v>0</v>
      </c>
      <c r="I20" s="101">
        <v>0</v>
      </c>
      <c r="J20" s="182" t="s">
        <v>38</v>
      </c>
      <c r="K20" s="809"/>
      <c r="L20" s="101">
        <v>0</v>
      </c>
      <c r="M20" s="182" t="s">
        <v>38</v>
      </c>
      <c r="N20" s="809"/>
      <c r="O20" s="101">
        <v>0</v>
      </c>
      <c r="P20" s="182" t="s">
        <v>38</v>
      </c>
      <c r="Q20" s="809"/>
      <c r="R20" s="101">
        <v>0</v>
      </c>
      <c r="S20" s="182" t="s">
        <v>38</v>
      </c>
      <c r="T20" s="809"/>
      <c r="U20" s="101">
        <v>0</v>
      </c>
      <c r="V20" s="182" t="s">
        <v>38</v>
      </c>
      <c r="W20" s="809"/>
      <c r="X20" s="808">
        <f t="shared" si="0"/>
        <v>0</v>
      </c>
      <c r="Y20" s="182" t="s">
        <v>38</v>
      </c>
      <c r="Z20" s="809"/>
      <c r="AA20" s="101">
        <v>0</v>
      </c>
      <c r="AB20" s="182" t="s">
        <v>38</v>
      </c>
      <c r="AC20" s="809"/>
      <c r="AD20" s="101">
        <v>0</v>
      </c>
      <c r="AE20" s="182" t="s">
        <v>38</v>
      </c>
      <c r="AF20" s="809"/>
      <c r="AG20" s="101">
        <v>0</v>
      </c>
      <c r="AH20" s="182" t="s">
        <v>38</v>
      </c>
      <c r="AI20" s="809"/>
      <c r="AJ20" s="101">
        <v>0</v>
      </c>
      <c r="AK20" s="182" t="s">
        <v>38</v>
      </c>
      <c r="AL20" s="809"/>
      <c r="AM20" s="101">
        <v>0</v>
      </c>
      <c r="AN20" s="182" t="s">
        <v>38</v>
      </c>
      <c r="AO20" s="809"/>
      <c r="AP20" s="808">
        <f t="shared" si="1"/>
        <v>0</v>
      </c>
      <c r="AQ20" s="182" t="s">
        <v>38</v>
      </c>
      <c r="AR20" s="106"/>
      <c r="AS20" s="357"/>
      <c r="AT20" s="107"/>
      <c r="AU20" s="358" t="s">
        <v>5223</v>
      </c>
    </row>
    <row r="21" spans="2:47" ht="15">
      <c r="B21" s="201">
        <f>IF(C21="","",COUNTIF($C$16:C21,"&lt;&gt;""")-COUNTBLANK($C$16:C21))</f>
        <v>6</v>
      </c>
      <c r="C21" s="60" t="s">
        <v>1486</v>
      </c>
      <c r="D21" s="944" t="s">
        <v>1487</v>
      </c>
      <c r="E21" s="172" t="s">
        <v>748</v>
      </c>
      <c r="F21" s="61" t="s">
        <v>749</v>
      </c>
      <c r="H21" s="665">
        <f t="shared" si="2"/>
        <v>0</v>
      </c>
      <c r="I21" s="101">
        <v>0</v>
      </c>
      <c r="J21" s="182" t="s">
        <v>38</v>
      </c>
      <c r="K21" s="365"/>
      <c r="L21" s="101">
        <v>0</v>
      </c>
      <c r="M21" s="182" t="s">
        <v>38</v>
      </c>
      <c r="N21" s="365"/>
      <c r="O21" s="101">
        <v>0</v>
      </c>
      <c r="P21" s="182" t="s">
        <v>38</v>
      </c>
      <c r="Q21" s="365"/>
      <c r="R21" s="101">
        <v>0</v>
      </c>
      <c r="S21" s="182" t="s">
        <v>38</v>
      </c>
      <c r="T21" s="365"/>
      <c r="U21" s="101">
        <v>0</v>
      </c>
      <c r="V21" s="182" t="s">
        <v>38</v>
      </c>
      <c r="W21" s="365"/>
      <c r="X21" s="810">
        <f t="shared" si="0"/>
        <v>0</v>
      </c>
      <c r="Y21" s="182" t="s">
        <v>38</v>
      </c>
      <c r="Z21" s="365"/>
      <c r="AA21" s="101">
        <v>0</v>
      </c>
      <c r="AB21" s="182" t="s">
        <v>38</v>
      </c>
      <c r="AC21" s="365"/>
      <c r="AD21" s="101">
        <v>0</v>
      </c>
      <c r="AE21" s="182" t="s">
        <v>38</v>
      </c>
      <c r="AF21" s="365"/>
      <c r="AG21" s="101">
        <v>0</v>
      </c>
      <c r="AH21" s="182" t="s">
        <v>38</v>
      </c>
      <c r="AI21" s="365"/>
      <c r="AJ21" s="101">
        <v>0</v>
      </c>
      <c r="AK21" s="182" t="s">
        <v>38</v>
      </c>
      <c r="AL21" s="365"/>
      <c r="AM21" s="101">
        <v>0</v>
      </c>
      <c r="AN21" s="182" t="s">
        <v>38</v>
      </c>
      <c r="AO21" s="365"/>
      <c r="AP21" s="810">
        <f t="shared" si="1"/>
        <v>0</v>
      </c>
      <c r="AQ21" s="182" t="s">
        <v>38</v>
      </c>
      <c r="AR21" s="106"/>
      <c r="AS21" s="357"/>
      <c r="AT21" s="107"/>
      <c r="AU21" s="358" t="s">
        <v>5223</v>
      </c>
    </row>
    <row r="22" spans="2:47" ht="15">
      <c r="B22" s="201">
        <f>IF(C22="","",COUNTIF($C$16:C22,"&lt;&gt;""")-COUNTBLANK($C$16:C22))</f>
        <v>7</v>
      </c>
      <c r="C22" s="60" t="s">
        <v>1488</v>
      </c>
      <c r="D22" s="944" t="s">
        <v>1489</v>
      </c>
      <c r="E22" s="172" t="s">
        <v>748</v>
      </c>
      <c r="F22" s="61" t="s">
        <v>749</v>
      </c>
      <c r="H22" s="665">
        <f t="shared" si="2"/>
        <v>0</v>
      </c>
      <c r="I22" s="101">
        <v>0</v>
      </c>
      <c r="J22" s="182" t="s">
        <v>38</v>
      </c>
      <c r="K22" s="365"/>
      <c r="L22" s="101">
        <v>0</v>
      </c>
      <c r="M22" s="182" t="s">
        <v>38</v>
      </c>
      <c r="N22" s="365"/>
      <c r="O22" s="101">
        <v>0</v>
      </c>
      <c r="P22" s="182" t="s">
        <v>38</v>
      </c>
      <c r="Q22" s="365"/>
      <c r="R22" s="101">
        <v>0</v>
      </c>
      <c r="S22" s="182" t="s">
        <v>38</v>
      </c>
      <c r="T22" s="365"/>
      <c r="U22" s="101">
        <v>0</v>
      </c>
      <c r="V22" s="182" t="s">
        <v>38</v>
      </c>
      <c r="W22" s="365"/>
      <c r="X22" s="810">
        <f t="shared" si="0"/>
        <v>0</v>
      </c>
      <c r="Y22" s="182" t="s">
        <v>38</v>
      </c>
      <c r="Z22" s="365"/>
      <c r="AA22" s="101">
        <v>0</v>
      </c>
      <c r="AB22" s="182" t="s">
        <v>38</v>
      </c>
      <c r="AC22" s="365"/>
      <c r="AD22" s="101">
        <v>0</v>
      </c>
      <c r="AE22" s="182" t="s">
        <v>38</v>
      </c>
      <c r="AF22" s="365"/>
      <c r="AG22" s="101">
        <v>0</v>
      </c>
      <c r="AH22" s="182" t="s">
        <v>38</v>
      </c>
      <c r="AI22" s="365"/>
      <c r="AJ22" s="101">
        <v>0</v>
      </c>
      <c r="AK22" s="182" t="s">
        <v>38</v>
      </c>
      <c r="AL22" s="365"/>
      <c r="AM22" s="101">
        <v>0</v>
      </c>
      <c r="AN22" s="182" t="s">
        <v>38</v>
      </c>
      <c r="AO22" s="365"/>
      <c r="AP22" s="810">
        <f t="shared" si="1"/>
        <v>0</v>
      </c>
      <c r="AQ22" s="182" t="s">
        <v>38</v>
      </c>
      <c r="AR22" s="106"/>
      <c r="AS22" s="357"/>
      <c r="AT22" s="107"/>
      <c r="AU22" s="358" t="s">
        <v>5223</v>
      </c>
    </row>
    <row r="23" spans="2:47" ht="15">
      <c r="B23" s="201">
        <f>IF(C23="","",COUNTIF($C$16:C23,"&lt;&gt;""")-COUNTBLANK($C$16:C23))</f>
        <v>8</v>
      </c>
      <c r="C23" s="60" t="s">
        <v>1490</v>
      </c>
      <c r="D23" s="944" t="s">
        <v>1491</v>
      </c>
      <c r="E23" s="172" t="s">
        <v>748</v>
      </c>
      <c r="F23" s="61" t="s">
        <v>749</v>
      </c>
      <c r="H23" s="665">
        <f t="shared" si="2"/>
        <v>0</v>
      </c>
      <c r="I23" s="101">
        <v>0</v>
      </c>
      <c r="J23" s="182" t="s">
        <v>38</v>
      </c>
      <c r="K23" s="365"/>
      <c r="L23" s="101">
        <v>0</v>
      </c>
      <c r="M23" s="182" t="s">
        <v>38</v>
      </c>
      <c r="N23" s="365"/>
      <c r="O23" s="101">
        <v>0</v>
      </c>
      <c r="P23" s="182" t="s">
        <v>38</v>
      </c>
      <c r="Q23" s="365"/>
      <c r="R23" s="101">
        <v>0</v>
      </c>
      <c r="S23" s="182" t="s">
        <v>38</v>
      </c>
      <c r="T23" s="365"/>
      <c r="U23" s="101">
        <v>0</v>
      </c>
      <c r="V23" s="182" t="s">
        <v>38</v>
      </c>
      <c r="W23" s="365"/>
      <c r="X23" s="810">
        <f t="shared" si="0"/>
        <v>0</v>
      </c>
      <c r="Y23" s="182" t="s">
        <v>38</v>
      </c>
      <c r="Z23" s="365"/>
      <c r="AA23" s="101">
        <v>0</v>
      </c>
      <c r="AB23" s="182" t="s">
        <v>38</v>
      </c>
      <c r="AC23" s="365"/>
      <c r="AD23" s="101">
        <v>0</v>
      </c>
      <c r="AE23" s="182" t="s">
        <v>38</v>
      </c>
      <c r="AF23" s="365"/>
      <c r="AG23" s="101">
        <v>0</v>
      </c>
      <c r="AH23" s="182" t="s">
        <v>38</v>
      </c>
      <c r="AI23" s="365"/>
      <c r="AJ23" s="101">
        <v>0</v>
      </c>
      <c r="AK23" s="182" t="s">
        <v>38</v>
      </c>
      <c r="AL23" s="365"/>
      <c r="AM23" s="101">
        <v>0</v>
      </c>
      <c r="AN23" s="182" t="s">
        <v>38</v>
      </c>
      <c r="AO23" s="365"/>
      <c r="AP23" s="810">
        <f t="shared" si="1"/>
        <v>0</v>
      </c>
      <c r="AQ23" s="182" t="s">
        <v>38</v>
      </c>
      <c r="AR23" s="106"/>
      <c r="AS23" s="357"/>
      <c r="AT23" s="107"/>
      <c r="AU23" s="358" t="s">
        <v>5223</v>
      </c>
    </row>
    <row r="24" spans="2:47" ht="15">
      <c r="B24" s="201">
        <f>IF(C24="","",COUNTIF($C$16:C24,"&lt;&gt;""")-COUNTBLANK($C$16:C24))</f>
        <v>9</v>
      </c>
      <c r="C24" s="60" t="s">
        <v>1492</v>
      </c>
      <c r="D24" s="944" t="s">
        <v>1504</v>
      </c>
      <c r="E24" s="172" t="s">
        <v>748</v>
      </c>
      <c r="F24" s="61" t="s">
        <v>749</v>
      </c>
      <c r="G24" s="32"/>
      <c r="H24" s="665">
        <f t="shared" si="2"/>
        <v>0</v>
      </c>
      <c r="I24" s="101">
        <v>0</v>
      </c>
      <c r="J24" s="182" t="s">
        <v>38</v>
      </c>
      <c r="K24" s="365"/>
      <c r="L24" s="101">
        <v>0</v>
      </c>
      <c r="M24" s="182" t="s">
        <v>38</v>
      </c>
      <c r="N24" s="365"/>
      <c r="O24" s="101">
        <v>0</v>
      </c>
      <c r="P24" s="182" t="s">
        <v>38</v>
      </c>
      <c r="Q24" s="365"/>
      <c r="R24" s="101">
        <v>0</v>
      </c>
      <c r="S24" s="182" t="s">
        <v>38</v>
      </c>
      <c r="T24" s="365"/>
      <c r="U24" s="101">
        <v>0</v>
      </c>
      <c r="V24" s="182" t="s">
        <v>38</v>
      </c>
      <c r="W24" s="365"/>
      <c r="X24" s="810">
        <f t="shared" si="0"/>
        <v>0</v>
      </c>
      <c r="Y24" s="182" t="s">
        <v>38</v>
      </c>
      <c r="Z24" s="365"/>
      <c r="AA24" s="101">
        <v>0</v>
      </c>
      <c r="AB24" s="182" t="s">
        <v>38</v>
      </c>
      <c r="AC24" s="365"/>
      <c r="AD24" s="101">
        <v>0</v>
      </c>
      <c r="AE24" s="182" t="s">
        <v>38</v>
      </c>
      <c r="AF24" s="365"/>
      <c r="AG24" s="101">
        <v>0</v>
      </c>
      <c r="AH24" s="182" t="s">
        <v>38</v>
      </c>
      <c r="AI24" s="365"/>
      <c r="AJ24" s="101">
        <v>0</v>
      </c>
      <c r="AK24" s="182" t="s">
        <v>38</v>
      </c>
      <c r="AL24" s="365"/>
      <c r="AM24" s="101">
        <v>0</v>
      </c>
      <c r="AN24" s="182" t="s">
        <v>38</v>
      </c>
      <c r="AO24" s="365"/>
      <c r="AP24" s="810">
        <f t="shared" si="1"/>
        <v>0</v>
      </c>
      <c r="AQ24" s="182" t="s">
        <v>38</v>
      </c>
      <c r="AR24" s="106"/>
      <c r="AS24" s="357"/>
      <c r="AT24" s="106"/>
      <c r="AU24" s="358" t="s">
        <v>5223</v>
      </c>
    </row>
    <row r="25" spans="2:47" ht="15">
      <c r="B25" s="201" t="str">
        <f>IF(C25="","",COUNTIF($C$16:C25,"&lt;&gt;""")-COUNTBLANK($C$16:C25))</f>
        <v/>
      </c>
      <c r="D25" s="942"/>
      <c r="H25" s="106"/>
      <c r="I25" s="106"/>
      <c r="J25" s="106"/>
      <c r="K25" s="106"/>
      <c r="L25" s="106"/>
      <c r="M25" s="106"/>
      <c r="N25" s="106"/>
      <c r="O25" s="106"/>
      <c r="P25" s="106"/>
      <c r="Q25" s="106"/>
      <c r="R25" s="106"/>
      <c r="S25" s="106"/>
      <c r="T25" s="106"/>
      <c r="U25" s="106"/>
      <c r="V25" s="106"/>
      <c r="W25" s="106"/>
      <c r="X25" s="106"/>
      <c r="Y25" s="106"/>
      <c r="Z25" s="106"/>
      <c r="AA25" s="106"/>
      <c r="AB25" s="106"/>
      <c r="AC25" s="106"/>
      <c r="AD25" s="106"/>
      <c r="AE25" s="106"/>
      <c r="AF25" s="106"/>
      <c r="AG25" s="106"/>
      <c r="AH25" s="106"/>
      <c r="AI25" s="106"/>
      <c r="AJ25" s="106"/>
      <c r="AK25" s="106"/>
      <c r="AL25" s="106"/>
      <c r="AM25" s="106"/>
      <c r="AN25" s="106"/>
      <c r="AO25" s="106"/>
      <c r="AP25" s="106"/>
      <c r="AQ25" s="106"/>
      <c r="AR25" s="106"/>
      <c r="AS25" s="106"/>
      <c r="AT25" s="106"/>
      <c r="AU25" s="356"/>
    </row>
    <row r="26" spans="2:47" ht="15">
      <c r="B26" s="201" t="str">
        <f>IF(C26="","",COUNTIF($C$16:C26,"&lt;&gt;""")-COUNTBLANK($C$16:C26))</f>
        <v/>
      </c>
      <c r="C26" s="60"/>
      <c r="D26" s="946" t="s">
        <v>1494</v>
      </c>
      <c r="E26" s="60"/>
      <c r="F26" s="60"/>
      <c r="H26" s="106"/>
      <c r="I26" s="106"/>
      <c r="J26" s="106"/>
      <c r="K26" s="106"/>
      <c r="L26" s="106"/>
      <c r="M26" s="106"/>
      <c r="N26" s="106"/>
      <c r="O26" s="106"/>
      <c r="P26" s="106"/>
      <c r="Q26" s="106"/>
      <c r="R26" s="106"/>
      <c r="S26" s="106"/>
      <c r="T26" s="106"/>
      <c r="U26" s="106"/>
      <c r="V26" s="106"/>
      <c r="W26" s="106"/>
      <c r="X26" s="106"/>
      <c r="Y26" s="106"/>
      <c r="Z26" s="106"/>
      <c r="AA26" s="106"/>
      <c r="AB26" s="106"/>
      <c r="AC26" s="106"/>
      <c r="AD26" s="106"/>
      <c r="AE26" s="106"/>
      <c r="AF26" s="106"/>
      <c r="AG26" s="106"/>
      <c r="AH26" s="106"/>
      <c r="AI26" s="106"/>
      <c r="AJ26" s="106"/>
      <c r="AK26" s="106"/>
      <c r="AL26" s="106"/>
      <c r="AM26" s="106"/>
      <c r="AN26" s="106"/>
      <c r="AO26" s="106"/>
      <c r="AP26" s="106"/>
      <c r="AQ26" s="106"/>
      <c r="AR26" s="106"/>
      <c r="AS26" s="365"/>
      <c r="AT26" s="365"/>
      <c r="AU26" s="356"/>
    </row>
    <row r="27" spans="2:47" ht="15">
      <c r="B27" s="201">
        <f>IF(C27="","",COUNTIF($C$16:C27,"&lt;&gt;""")-COUNTBLANK($C$16:C27))</f>
        <v>10</v>
      </c>
      <c r="C27" s="60" t="s">
        <v>1495</v>
      </c>
      <c r="D27" s="944" t="s">
        <v>1477</v>
      </c>
      <c r="E27" s="172" t="s">
        <v>748</v>
      </c>
      <c r="F27" s="61" t="s">
        <v>749</v>
      </c>
      <c r="H27" s="1000">
        <f t="shared" ref="H27:H35" si="3">IF(AND((I27&lt;&gt;""),(J27&lt;&gt;""),(L27&lt;&gt;""),(M27&lt;&gt;""),(O27&lt;&gt;""),(P27&lt;&gt;""),(R27&lt;&gt;""),(S27&lt;&gt;""),(U27&lt;&gt;""),(V27&lt;&gt;""),(Y27&lt;&gt;""),(X27&lt;&gt;""),(AA27&lt;&gt;""),(AB27&lt;&gt;""),(AD27&lt;&gt;""),(AE27&lt;&gt;""),(AG27&lt;&gt;""),(AH27&lt;&gt;""),(AJ27&lt;&gt;""),(AK27&lt;&gt;""),(AM27&lt;&gt;""),(AN27&lt;&gt;""),(AP27&lt;&gt;""),(AQ27&lt;&gt;""),(AU27&lt;&gt;"")),0,1)</f>
        <v>0</v>
      </c>
      <c r="I27" s="101">
        <v>10291.75</v>
      </c>
      <c r="J27" s="990" t="s">
        <v>38</v>
      </c>
      <c r="K27" s="365"/>
      <c r="L27" s="101">
        <v>2940.5</v>
      </c>
      <c r="M27" s="990" t="s">
        <v>38</v>
      </c>
      <c r="N27" s="365"/>
      <c r="O27" s="101">
        <v>6211</v>
      </c>
      <c r="P27" s="990" t="s">
        <v>38</v>
      </c>
      <c r="Q27" s="365"/>
      <c r="R27" s="101">
        <v>0</v>
      </c>
      <c r="S27" s="990" t="s">
        <v>38</v>
      </c>
      <c r="T27" s="365"/>
      <c r="U27" s="101">
        <v>0</v>
      </c>
      <c r="V27" s="990" t="s">
        <v>38</v>
      </c>
      <c r="W27" s="106"/>
      <c r="X27" s="806">
        <f t="shared" ref="X27:X35" si="4">I27+L27+O27+R27+U27</f>
        <v>19443.25</v>
      </c>
      <c r="Y27" s="990" t="s">
        <v>38</v>
      </c>
      <c r="Z27" s="365"/>
      <c r="AA27" s="101">
        <v>17104.150000000001</v>
      </c>
      <c r="AB27" s="990" t="s">
        <v>38</v>
      </c>
      <c r="AC27" s="365"/>
      <c r="AD27" s="101">
        <v>0</v>
      </c>
      <c r="AE27" s="990" t="s">
        <v>38</v>
      </c>
      <c r="AF27" s="365"/>
      <c r="AG27" s="101">
        <v>0</v>
      </c>
      <c r="AH27" s="990" t="s">
        <v>38</v>
      </c>
      <c r="AI27" s="365"/>
      <c r="AJ27" s="101">
        <v>0</v>
      </c>
      <c r="AK27" s="990" t="s">
        <v>38</v>
      </c>
      <c r="AL27" s="365"/>
      <c r="AM27" s="101">
        <v>0</v>
      </c>
      <c r="AN27" s="990" t="s">
        <v>38</v>
      </c>
      <c r="AO27" s="106"/>
      <c r="AP27" s="806">
        <f t="shared" ref="AP27:AP35" si="5">AA27+AD27+AG27+AJ27+AM27</f>
        <v>17104.150000000001</v>
      </c>
      <c r="AQ27" s="990" t="s">
        <v>38</v>
      </c>
      <c r="AR27" s="106"/>
      <c r="AS27" s="357"/>
      <c r="AT27" s="365"/>
      <c r="AU27" s="358" t="s">
        <v>5223</v>
      </c>
    </row>
    <row r="28" spans="2:47" ht="15">
      <c r="B28" s="201">
        <f>IF(C28="","",COUNTIF($C$16:C28,"&lt;&gt;""")-COUNTBLANK($C$16:C28))</f>
        <v>11</v>
      </c>
      <c r="C28" s="60" t="s">
        <v>1496</v>
      </c>
      <c r="D28" s="944" t="s">
        <v>1479</v>
      </c>
      <c r="E28" s="172" t="s">
        <v>748</v>
      </c>
      <c r="F28" s="61" t="s">
        <v>749</v>
      </c>
      <c r="H28" s="665">
        <f t="shared" si="3"/>
        <v>0</v>
      </c>
      <c r="I28" s="101">
        <v>0</v>
      </c>
      <c r="J28" s="182" t="s">
        <v>38</v>
      </c>
      <c r="K28" s="365"/>
      <c r="L28" s="101">
        <v>0</v>
      </c>
      <c r="M28" s="182" t="s">
        <v>38</v>
      </c>
      <c r="N28" s="365"/>
      <c r="O28" s="101">
        <v>0</v>
      </c>
      <c r="P28" s="182" t="s">
        <v>38</v>
      </c>
      <c r="Q28" s="365"/>
      <c r="R28" s="101">
        <v>0</v>
      </c>
      <c r="S28" s="182" t="s">
        <v>38</v>
      </c>
      <c r="T28" s="365"/>
      <c r="U28" s="101">
        <v>0</v>
      </c>
      <c r="V28" s="182" t="s">
        <v>38</v>
      </c>
      <c r="W28" s="365"/>
      <c r="X28" s="806">
        <f t="shared" si="4"/>
        <v>0</v>
      </c>
      <c r="Y28" s="182" t="s">
        <v>38</v>
      </c>
      <c r="Z28" s="365"/>
      <c r="AA28" s="101">
        <v>0</v>
      </c>
      <c r="AB28" s="182" t="s">
        <v>38</v>
      </c>
      <c r="AC28" s="365"/>
      <c r="AD28" s="101">
        <v>0</v>
      </c>
      <c r="AE28" s="182" t="s">
        <v>38</v>
      </c>
      <c r="AF28" s="365"/>
      <c r="AG28" s="101">
        <v>0</v>
      </c>
      <c r="AH28" s="182" t="s">
        <v>38</v>
      </c>
      <c r="AI28" s="365"/>
      <c r="AJ28" s="101">
        <v>0</v>
      </c>
      <c r="AK28" s="182" t="s">
        <v>38</v>
      </c>
      <c r="AL28" s="365"/>
      <c r="AM28" s="101">
        <v>3294</v>
      </c>
      <c r="AN28" s="182" t="s">
        <v>38</v>
      </c>
      <c r="AO28" s="365"/>
      <c r="AP28" s="806">
        <f t="shared" si="5"/>
        <v>3294</v>
      </c>
      <c r="AQ28" s="182" t="s">
        <v>38</v>
      </c>
      <c r="AR28" s="106"/>
      <c r="AS28" s="357"/>
      <c r="AT28" s="107"/>
      <c r="AU28" s="358" t="s">
        <v>5223</v>
      </c>
    </row>
    <row r="29" spans="2:47" ht="15">
      <c r="B29" s="201">
        <f>IF(C29="","",COUNTIF($C$16:C29,"&lt;&gt;""")-COUNTBLANK($C$16:C29))</f>
        <v>12</v>
      </c>
      <c r="C29" s="60" t="s">
        <v>1497</v>
      </c>
      <c r="D29" s="944" t="s">
        <v>1481</v>
      </c>
      <c r="E29" s="172" t="s">
        <v>748</v>
      </c>
      <c r="F29" s="61" t="s">
        <v>749</v>
      </c>
      <c r="H29" s="665">
        <f t="shared" si="3"/>
        <v>0</v>
      </c>
      <c r="I29" s="101">
        <v>0</v>
      </c>
      <c r="J29" s="182" t="s">
        <v>38</v>
      </c>
      <c r="K29" s="365"/>
      <c r="L29" s="101">
        <v>0</v>
      </c>
      <c r="M29" s="182" t="s">
        <v>38</v>
      </c>
      <c r="N29" s="365"/>
      <c r="O29" s="101">
        <v>0</v>
      </c>
      <c r="P29" s="182" t="s">
        <v>38</v>
      </c>
      <c r="Q29" s="365"/>
      <c r="R29" s="101">
        <v>0</v>
      </c>
      <c r="S29" s="182" t="s">
        <v>38</v>
      </c>
      <c r="T29" s="365"/>
      <c r="U29" s="101">
        <v>0</v>
      </c>
      <c r="V29" s="182" t="s">
        <v>38</v>
      </c>
      <c r="W29" s="365"/>
      <c r="X29" s="807">
        <f t="shared" si="4"/>
        <v>0</v>
      </c>
      <c r="Y29" s="182" t="s">
        <v>38</v>
      </c>
      <c r="Z29" s="365"/>
      <c r="AA29" s="101">
        <v>0</v>
      </c>
      <c r="AB29" s="182" t="s">
        <v>38</v>
      </c>
      <c r="AC29" s="365"/>
      <c r="AD29" s="101">
        <v>0</v>
      </c>
      <c r="AE29" s="182" t="s">
        <v>38</v>
      </c>
      <c r="AF29" s="365"/>
      <c r="AG29" s="101">
        <v>0</v>
      </c>
      <c r="AH29" s="182" t="s">
        <v>38</v>
      </c>
      <c r="AI29" s="365"/>
      <c r="AJ29" s="101">
        <v>0</v>
      </c>
      <c r="AK29" s="182" t="s">
        <v>38</v>
      </c>
      <c r="AL29" s="365"/>
      <c r="AM29" s="101">
        <v>0</v>
      </c>
      <c r="AN29" s="182" t="s">
        <v>38</v>
      </c>
      <c r="AO29" s="365"/>
      <c r="AP29" s="807">
        <f t="shared" si="5"/>
        <v>0</v>
      </c>
      <c r="AQ29" s="182" t="s">
        <v>38</v>
      </c>
      <c r="AR29" s="106"/>
      <c r="AS29" s="357"/>
      <c r="AT29" s="107"/>
      <c r="AU29" s="358" t="s">
        <v>5223</v>
      </c>
    </row>
    <row r="30" spans="2:47" ht="15">
      <c r="B30" s="201">
        <f>IF(C30="","",COUNTIF($C$16:C30,"&lt;&gt;""")-COUNTBLANK($C$16:C30))</f>
        <v>13</v>
      </c>
      <c r="C30" s="60" t="s">
        <v>1498</v>
      </c>
      <c r="D30" s="944" t="s">
        <v>1483</v>
      </c>
      <c r="E30" s="172" t="s">
        <v>748</v>
      </c>
      <c r="F30" s="61" t="s">
        <v>749</v>
      </c>
      <c r="H30" s="665">
        <f t="shared" si="3"/>
        <v>0</v>
      </c>
      <c r="I30" s="101">
        <v>0</v>
      </c>
      <c r="J30" s="182" t="s">
        <v>38</v>
      </c>
      <c r="K30" s="809"/>
      <c r="L30" s="101">
        <v>0</v>
      </c>
      <c r="M30" s="182" t="s">
        <v>38</v>
      </c>
      <c r="N30" s="809"/>
      <c r="O30" s="101">
        <v>0</v>
      </c>
      <c r="P30" s="182" t="s">
        <v>38</v>
      </c>
      <c r="Q30" s="809"/>
      <c r="R30" s="101">
        <v>0</v>
      </c>
      <c r="S30" s="182" t="s">
        <v>38</v>
      </c>
      <c r="T30" s="809"/>
      <c r="U30" s="101">
        <v>0</v>
      </c>
      <c r="V30" s="182" t="s">
        <v>38</v>
      </c>
      <c r="W30" s="809"/>
      <c r="X30" s="808">
        <f t="shared" si="4"/>
        <v>0</v>
      </c>
      <c r="Y30" s="182" t="s">
        <v>38</v>
      </c>
      <c r="Z30" s="809"/>
      <c r="AA30" s="101">
        <v>0</v>
      </c>
      <c r="AB30" s="182" t="s">
        <v>38</v>
      </c>
      <c r="AC30" s="809"/>
      <c r="AD30" s="101">
        <v>0</v>
      </c>
      <c r="AE30" s="182" t="s">
        <v>38</v>
      </c>
      <c r="AF30" s="809"/>
      <c r="AG30" s="101">
        <v>0</v>
      </c>
      <c r="AH30" s="182" t="s">
        <v>38</v>
      </c>
      <c r="AI30" s="809"/>
      <c r="AJ30" s="101">
        <v>0</v>
      </c>
      <c r="AK30" s="182" t="s">
        <v>38</v>
      </c>
      <c r="AL30" s="809"/>
      <c r="AM30" s="101">
        <v>0</v>
      </c>
      <c r="AN30" s="182" t="s">
        <v>38</v>
      </c>
      <c r="AO30" s="809"/>
      <c r="AP30" s="808">
        <f t="shared" si="5"/>
        <v>0</v>
      </c>
      <c r="AQ30" s="182" t="s">
        <v>38</v>
      </c>
      <c r="AR30" s="106"/>
      <c r="AS30" s="357"/>
      <c r="AT30" s="107"/>
      <c r="AU30" s="358" t="s">
        <v>5223</v>
      </c>
    </row>
    <row r="31" spans="2:47" ht="15">
      <c r="B31" s="201">
        <f>IF(C31="","",COUNTIF($C$16:C31,"&lt;&gt;""")-COUNTBLANK($C$16:C31))</f>
        <v>14</v>
      </c>
      <c r="C31" s="60" t="s">
        <v>1499</v>
      </c>
      <c r="D31" s="944" t="s">
        <v>1485</v>
      </c>
      <c r="E31" s="172" t="s">
        <v>748</v>
      </c>
      <c r="F31" s="61" t="s">
        <v>749</v>
      </c>
      <c r="H31" s="665">
        <f t="shared" si="3"/>
        <v>0</v>
      </c>
      <c r="I31" s="101">
        <v>0</v>
      </c>
      <c r="J31" s="182" t="s">
        <v>38</v>
      </c>
      <c r="K31" s="365"/>
      <c r="L31" s="101">
        <v>0</v>
      </c>
      <c r="M31" s="182" t="s">
        <v>38</v>
      </c>
      <c r="N31" s="365"/>
      <c r="O31" s="101">
        <v>0</v>
      </c>
      <c r="P31" s="182" t="s">
        <v>38</v>
      </c>
      <c r="Q31" s="365"/>
      <c r="R31" s="101">
        <v>0</v>
      </c>
      <c r="S31" s="182" t="s">
        <v>38</v>
      </c>
      <c r="T31" s="365"/>
      <c r="U31" s="101">
        <v>0</v>
      </c>
      <c r="V31" s="182" t="s">
        <v>38</v>
      </c>
      <c r="W31" s="365"/>
      <c r="X31" s="808">
        <f t="shared" si="4"/>
        <v>0</v>
      </c>
      <c r="Y31" s="182" t="s">
        <v>38</v>
      </c>
      <c r="Z31" s="365"/>
      <c r="AA31" s="101">
        <v>0</v>
      </c>
      <c r="AB31" s="182" t="s">
        <v>38</v>
      </c>
      <c r="AC31" s="365"/>
      <c r="AD31" s="101">
        <v>0</v>
      </c>
      <c r="AE31" s="182" t="s">
        <v>38</v>
      </c>
      <c r="AF31" s="365"/>
      <c r="AG31" s="101">
        <v>0</v>
      </c>
      <c r="AH31" s="182" t="s">
        <v>38</v>
      </c>
      <c r="AI31" s="365"/>
      <c r="AJ31" s="101">
        <v>0</v>
      </c>
      <c r="AK31" s="182" t="s">
        <v>38</v>
      </c>
      <c r="AL31" s="365"/>
      <c r="AM31" s="101">
        <v>0</v>
      </c>
      <c r="AN31" s="182" t="s">
        <v>38</v>
      </c>
      <c r="AO31" s="365"/>
      <c r="AP31" s="808">
        <f t="shared" si="5"/>
        <v>0</v>
      </c>
      <c r="AQ31" s="182" t="s">
        <v>38</v>
      </c>
      <c r="AR31" s="106"/>
      <c r="AS31" s="357"/>
      <c r="AT31" s="107"/>
      <c r="AU31" s="358" t="s">
        <v>5223</v>
      </c>
    </row>
    <row r="32" spans="2:47" ht="15">
      <c r="B32" s="201">
        <f>IF(C32="","",COUNTIF($C$16:C32,"&lt;&gt;""")-COUNTBLANK($C$16:C32))</f>
        <v>15</v>
      </c>
      <c r="C32" s="60" t="s">
        <v>1500</v>
      </c>
      <c r="D32" s="944" t="s">
        <v>1487</v>
      </c>
      <c r="E32" s="172" t="s">
        <v>748</v>
      </c>
      <c r="F32" s="61" t="s">
        <v>749</v>
      </c>
      <c r="H32" s="665">
        <f t="shared" si="3"/>
        <v>0</v>
      </c>
      <c r="I32" s="101">
        <v>0</v>
      </c>
      <c r="J32" s="182" t="s">
        <v>38</v>
      </c>
      <c r="K32" s="365"/>
      <c r="L32" s="101">
        <v>0</v>
      </c>
      <c r="M32" s="182" t="s">
        <v>38</v>
      </c>
      <c r="N32" s="365"/>
      <c r="O32" s="101">
        <v>0</v>
      </c>
      <c r="P32" s="182" t="s">
        <v>38</v>
      </c>
      <c r="Q32" s="365"/>
      <c r="R32" s="101">
        <v>0</v>
      </c>
      <c r="S32" s="182" t="s">
        <v>38</v>
      </c>
      <c r="T32" s="365"/>
      <c r="U32" s="101">
        <v>0</v>
      </c>
      <c r="V32" s="182" t="s">
        <v>38</v>
      </c>
      <c r="W32" s="365"/>
      <c r="X32" s="810">
        <f t="shared" si="4"/>
        <v>0</v>
      </c>
      <c r="Y32" s="182" t="s">
        <v>38</v>
      </c>
      <c r="Z32" s="365"/>
      <c r="AA32" s="101">
        <v>0</v>
      </c>
      <c r="AB32" s="182" t="s">
        <v>38</v>
      </c>
      <c r="AC32" s="365"/>
      <c r="AD32" s="101">
        <v>0</v>
      </c>
      <c r="AE32" s="182" t="s">
        <v>38</v>
      </c>
      <c r="AF32" s="365"/>
      <c r="AG32" s="101">
        <v>0</v>
      </c>
      <c r="AH32" s="182" t="s">
        <v>38</v>
      </c>
      <c r="AI32" s="365"/>
      <c r="AJ32" s="101">
        <v>0</v>
      </c>
      <c r="AK32" s="182" t="s">
        <v>38</v>
      </c>
      <c r="AL32" s="365"/>
      <c r="AM32" s="101">
        <v>0</v>
      </c>
      <c r="AN32" s="182" t="s">
        <v>38</v>
      </c>
      <c r="AO32" s="365"/>
      <c r="AP32" s="810">
        <f t="shared" si="5"/>
        <v>0</v>
      </c>
      <c r="AQ32" s="182" t="s">
        <v>38</v>
      </c>
      <c r="AR32" s="106"/>
      <c r="AS32" s="357"/>
      <c r="AT32" s="107"/>
      <c r="AU32" s="358" t="s">
        <v>5223</v>
      </c>
    </row>
    <row r="33" spans="2:47" ht="15">
      <c r="B33" s="201">
        <f>IF(C33="","",COUNTIF($C$16:C33,"&lt;&gt;""")-COUNTBLANK($C$16:C33))</f>
        <v>16</v>
      </c>
      <c r="C33" s="60" t="s">
        <v>1501</v>
      </c>
      <c r="D33" s="944" t="s">
        <v>1489</v>
      </c>
      <c r="E33" s="172" t="s">
        <v>748</v>
      </c>
      <c r="F33" s="61" t="s">
        <v>749</v>
      </c>
      <c r="H33" s="665">
        <f t="shared" si="3"/>
        <v>0</v>
      </c>
      <c r="I33" s="101">
        <v>0</v>
      </c>
      <c r="J33" s="182" t="s">
        <v>38</v>
      </c>
      <c r="K33" s="365"/>
      <c r="L33" s="101">
        <v>0</v>
      </c>
      <c r="M33" s="182" t="s">
        <v>38</v>
      </c>
      <c r="N33" s="365"/>
      <c r="O33" s="101">
        <v>0</v>
      </c>
      <c r="P33" s="182" t="s">
        <v>38</v>
      </c>
      <c r="Q33" s="365"/>
      <c r="R33" s="101">
        <v>0</v>
      </c>
      <c r="S33" s="182" t="s">
        <v>38</v>
      </c>
      <c r="T33" s="365"/>
      <c r="U33" s="101">
        <v>0</v>
      </c>
      <c r="V33" s="182" t="s">
        <v>38</v>
      </c>
      <c r="W33" s="365"/>
      <c r="X33" s="810">
        <f t="shared" si="4"/>
        <v>0</v>
      </c>
      <c r="Y33" s="182" t="s">
        <v>38</v>
      </c>
      <c r="Z33" s="365"/>
      <c r="AA33" s="101">
        <v>0</v>
      </c>
      <c r="AB33" s="182" t="s">
        <v>38</v>
      </c>
      <c r="AC33" s="365"/>
      <c r="AD33" s="101">
        <v>0</v>
      </c>
      <c r="AE33" s="182" t="s">
        <v>38</v>
      </c>
      <c r="AF33" s="365"/>
      <c r="AG33" s="101">
        <v>0</v>
      </c>
      <c r="AH33" s="182" t="s">
        <v>38</v>
      </c>
      <c r="AI33" s="365"/>
      <c r="AJ33" s="101">
        <v>0</v>
      </c>
      <c r="AK33" s="182" t="s">
        <v>38</v>
      </c>
      <c r="AL33" s="365"/>
      <c r="AM33" s="101">
        <v>0</v>
      </c>
      <c r="AN33" s="182" t="s">
        <v>38</v>
      </c>
      <c r="AO33" s="365"/>
      <c r="AP33" s="810">
        <f t="shared" si="5"/>
        <v>0</v>
      </c>
      <c r="AQ33" s="182" t="s">
        <v>38</v>
      </c>
      <c r="AR33" s="106"/>
      <c r="AS33" s="357"/>
      <c r="AT33" s="107"/>
      <c r="AU33" s="358" t="s">
        <v>5223</v>
      </c>
    </row>
    <row r="34" spans="2:47" ht="15">
      <c r="B34" s="201">
        <f>IF(C34="","",COUNTIF($C$16:C34,"&lt;&gt;""")-COUNTBLANK($C$16:C34))</f>
        <v>17</v>
      </c>
      <c r="C34" s="60" t="s">
        <v>1502</v>
      </c>
      <c r="D34" s="944" t="s">
        <v>1491</v>
      </c>
      <c r="E34" s="172" t="s">
        <v>748</v>
      </c>
      <c r="F34" s="61" t="s">
        <v>749</v>
      </c>
      <c r="H34" s="665">
        <f t="shared" si="3"/>
        <v>0</v>
      </c>
      <c r="I34" s="101">
        <v>0</v>
      </c>
      <c r="J34" s="182" t="s">
        <v>38</v>
      </c>
      <c r="K34" s="365"/>
      <c r="L34" s="101">
        <v>0</v>
      </c>
      <c r="M34" s="182" t="s">
        <v>38</v>
      </c>
      <c r="N34" s="365"/>
      <c r="O34" s="101">
        <v>0</v>
      </c>
      <c r="P34" s="182" t="s">
        <v>38</v>
      </c>
      <c r="Q34" s="365"/>
      <c r="R34" s="101">
        <v>0</v>
      </c>
      <c r="S34" s="182" t="s">
        <v>38</v>
      </c>
      <c r="T34" s="365"/>
      <c r="U34" s="101">
        <v>0</v>
      </c>
      <c r="V34" s="182" t="s">
        <v>38</v>
      </c>
      <c r="W34" s="365"/>
      <c r="X34" s="810">
        <f t="shared" si="4"/>
        <v>0</v>
      </c>
      <c r="Y34" s="182" t="s">
        <v>38</v>
      </c>
      <c r="Z34" s="365"/>
      <c r="AA34" s="101">
        <v>0</v>
      </c>
      <c r="AB34" s="182" t="s">
        <v>38</v>
      </c>
      <c r="AC34" s="365"/>
      <c r="AD34" s="101">
        <v>0</v>
      </c>
      <c r="AE34" s="182" t="s">
        <v>38</v>
      </c>
      <c r="AF34" s="365"/>
      <c r="AG34" s="101">
        <v>0</v>
      </c>
      <c r="AH34" s="182" t="s">
        <v>38</v>
      </c>
      <c r="AI34" s="365"/>
      <c r="AJ34" s="101">
        <v>0</v>
      </c>
      <c r="AK34" s="182" t="s">
        <v>38</v>
      </c>
      <c r="AL34" s="365"/>
      <c r="AM34" s="101">
        <v>0</v>
      </c>
      <c r="AN34" s="182" t="s">
        <v>38</v>
      </c>
      <c r="AO34" s="365"/>
      <c r="AP34" s="810">
        <f t="shared" si="5"/>
        <v>0</v>
      </c>
      <c r="AQ34" s="182" t="s">
        <v>38</v>
      </c>
      <c r="AR34" s="106"/>
      <c r="AS34" s="357"/>
      <c r="AT34" s="107"/>
      <c r="AU34" s="358" t="s">
        <v>5223</v>
      </c>
    </row>
    <row r="35" spans="2:47" ht="15">
      <c r="B35" s="201">
        <f>IF(C35="","",COUNTIF($C$16:C35,"&lt;&gt;""")-COUNTBLANK($C$16:C35))</f>
        <v>18</v>
      </c>
      <c r="C35" s="60" t="s">
        <v>1503</v>
      </c>
      <c r="D35" s="944" t="s">
        <v>1504</v>
      </c>
      <c r="E35" s="172" t="s">
        <v>748</v>
      </c>
      <c r="F35" s="61" t="s">
        <v>749</v>
      </c>
      <c r="H35" s="665">
        <f t="shared" si="3"/>
        <v>0</v>
      </c>
      <c r="I35" s="101">
        <v>0</v>
      </c>
      <c r="J35" s="182" t="s">
        <v>38</v>
      </c>
      <c r="K35" s="365"/>
      <c r="L35" s="101">
        <v>0</v>
      </c>
      <c r="M35" s="182" t="s">
        <v>38</v>
      </c>
      <c r="N35" s="365"/>
      <c r="O35" s="101">
        <v>0</v>
      </c>
      <c r="P35" s="182" t="s">
        <v>38</v>
      </c>
      <c r="Q35" s="365"/>
      <c r="R35" s="101">
        <v>0</v>
      </c>
      <c r="S35" s="182" t="s">
        <v>38</v>
      </c>
      <c r="T35" s="365"/>
      <c r="U35" s="101">
        <v>0</v>
      </c>
      <c r="V35" s="182" t="s">
        <v>38</v>
      </c>
      <c r="W35" s="365"/>
      <c r="X35" s="810">
        <f t="shared" si="4"/>
        <v>0</v>
      </c>
      <c r="Y35" s="182" t="s">
        <v>38</v>
      </c>
      <c r="Z35" s="365"/>
      <c r="AA35" s="101">
        <v>0</v>
      </c>
      <c r="AB35" s="182" t="s">
        <v>38</v>
      </c>
      <c r="AC35" s="365"/>
      <c r="AD35" s="101">
        <v>0</v>
      </c>
      <c r="AE35" s="182" t="s">
        <v>38</v>
      </c>
      <c r="AF35" s="365"/>
      <c r="AG35" s="101">
        <v>0</v>
      </c>
      <c r="AH35" s="182" t="s">
        <v>38</v>
      </c>
      <c r="AI35" s="365"/>
      <c r="AJ35" s="101">
        <v>0</v>
      </c>
      <c r="AK35" s="182" t="s">
        <v>38</v>
      </c>
      <c r="AL35" s="365"/>
      <c r="AM35" s="101">
        <v>0</v>
      </c>
      <c r="AN35" s="182" t="s">
        <v>38</v>
      </c>
      <c r="AO35" s="365"/>
      <c r="AP35" s="810">
        <f t="shared" si="5"/>
        <v>0</v>
      </c>
      <c r="AQ35" s="182" t="s">
        <v>38</v>
      </c>
      <c r="AR35" s="106"/>
      <c r="AS35" s="357"/>
      <c r="AT35" s="107"/>
      <c r="AU35" s="358" t="s">
        <v>5223</v>
      </c>
    </row>
    <row r="36" spans="2:47" ht="15">
      <c r="B36" s="201" t="str">
        <f>IF(C36="","",COUNTIF($C$16:C36,"&lt;&gt;""")-COUNTBLANK($C$16:C36))</f>
        <v/>
      </c>
      <c r="D36" s="942"/>
      <c r="H36" s="106"/>
      <c r="I36" s="106"/>
      <c r="J36" s="106"/>
      <c r="K36" s="106"/>
      <c r="L36" s="106"/>
      <c r="M36" s="106"/>
      <c r="N36" s="106"/>
      <c r="O36" s="106"/>
      <c r="P36" s="106"/>
      <c r="Q36" s="106"/>
      <c r="R36" s="106"/>
      <c r="S36" s="106"/>
      <c r="T36" s="106"/>
      <c r="U36" s="106"/>
      <c r="V36" s="106"/>
      <c r="W36" s="106"/>
      <c r="X36" s="106"/>
      <c r="Y36" s="106"/>
      <c r="Z36" s="106"/>
      <c r="AA36" s="106"/>
      <c r="AB36" s="106"/>
      <c r="AC36" s="106"/>
      <c r="AD36" s="106"/>
      <c r="AE36" s="106"/>
      <c r="AF36" s="106"/>
      <c r="AG36" s="106"/>
      <c r="AH36" s="106"/>
      <c r="AI36" s="106"/>
      <c r="AJ36" s="106"/>
      <c r="AK36" s="106"/>
      <c r="AL36" s="106"/>
      <c r="AM36" s="106"/>
      <c r="AN36" s="106"/>
      <c r="AO36" s="106"/>
      <c r="AP36" s="811"/>
      <c r="AQ36" s="106"/>
      <c r="AR36" s="106"/>
      <c r="AS36" s="106"/>
      <c r="AT36" s="106"/>
      <c r="AU36" s="356"/>
    </row>
    <row r="37" spans="2:47" ht="15">
      <c r="B37" s="201" t="str">
        <f>IF(C37="","",COUNTIF($C$16:C37,"&lt;&gt;""")-COUNTBLANK($C$16:C37))</f>
        <v/>
      </c>
      <c r="C37" s="60"/>
      <c r="D37" s="946" t="s">
        <v>1505</v>
      </c>
      <c r="E37" s="60"/>
      <c r="F37" s="60"/>
      <c r="H37" s="106"/>
      <c r="I37" s="106"/>
      <c r="J37" s="106"/>
      <c r="K37" s="106"/>
      <c r="L37" s="106"/>
      <c r="M37" s="106"/>
      <c r="N37" s="106"/>
      <c r="O37" s="106"/>
      <c r="P37" s="106"/>
      <c r="Q37" s="106"/>
      <c r="R37" s="106"/>
      <c r="S37" s="106"/>
      <c r="T37" s="106"/>
      <c r="U37" s="106"/>
      <c r="V37" s="106"/>
      <c r="W37" s="106"/>
      <c r="X37" s="106"/>
      <c r="Y37" s="106"/>
      <c r="Z37" s="106"/>
      <c r="AA37" s="106"/>
      <c r="AB37" s="106"/>
      <c r="AC37" s="106"/>
      <c r="AD37" s="106"/>
      <c r="AE37" s="106"/>
      <c r="AF37" s="106"/>
      <c r="AG37" s="106"/>
      <c r="AH37" s="106"/>
      <c r="AI37" s="106"/>
      <c r="AJ37" s="106"/>
      <c r="AK37" s="106"/>
      <c r="AL37" s="106"/>
      <c r="AM37" s="106"/>
      <c r="AN37" s="106"/>
      <c r="AO37" s="365"/>
      <c r="AP37" s="365"/>
      <c r="AQ37" s="106"/>
      <c r="AR37" s="106"/>
      <c r="AS37" s="365"/>
      <c r="AT37" s="365"/>
      <c r="AU37" s="356"/>
    </row>
    <row r="38" spans="2:47" ht="15">
      <c r="B38" s="201">
        <f>IF(C38="","",COUNTIF($C$16:C38,"&lt;&gt;""")-COUNTBLANK($C$16:C38))</f>
        <v>19</v>
      </c>
      <c r="C38" s="60" t="s">
        <v>1506</v>
      </c>
      <c r="D38" s="944" t="s">
        <v>1477</v>
      </c>
      <c r="E38" s="172" t="s">
        <v>748</v>
      </c>
      <c r="F38" s="61" t="s">
        <v>749</v>
      </c>
      <c r="H38" s="665">
        <f>IF(AND((I38&lt;&gt;""),(J38&lt;&gt;""),(L38&lt;&gt;""),(M38&lt;&gt;""),(O38&lt;&gt;""),(P38&lt;&gt;""),(R38&lt;&gt;""),(S38&lt;&gt;""),(U38&lt;&gt;""),(V38&lt;&gt;""),(Y38&lt;&gt;""),(X38&lt;&gt;""),(AA38&lt;&gt;""),(AB38&lt;&gt;""),(AD38&lt;&gt;""),(AE38&lt;&gt;""),(AG38&lt;&gt;""),(AH38&lt;&gt;""),(AJ38&lt;&gt;""),(AK38&lt;&gt;""),(AM38&lt;&gt;""),(AN38&lt;&gt;""),(AP38&lt;&gt;""),(AQ38&lt;&gt;""),(AU38&lt;&gt;"")),0,1)</f>
        <v>0</v>
      </c>
      <c r="I38" s="101">
        <v>-16172.749999999998</v>
      </c>
      <c r="J38" s="182" t="s">
        <v>38</v>
      </c>
      <c r="K38" s="365"/>
      <c r="L38" s="101">
        <v>0</v>
      </c>
      <c r="M38" s="182" t="s">
        <v>38</v>
      </c>
      <c r="N38" s="365"/>
      <c r="O38" s="101">
        <v>0</v>
      </c>
      <c r="P38" s="182" t="s">
        <v>38</v>
      </c>
      <c r="Q38" s="365"/>
      <c r="R38" s="101">
        <v>0</v>
      </c>
      <c r="S38" s="182" t="s">
        <v>38</v>
      </c>
      <c r="T38" s="365"/>
      <c r="U38" s="101">
        <v>0</v>
      </c>
      <c r="V38" s="182" t="s">
        <v>38</v>
      </c>
      <c r="W38" s="365"/>
      <c r="X38" s="806">
        <f>I38+L38+O38+R38+U38</f>
        <v>-16172.749999999998</v>
      </c>
      <c r="Y38" s="182" t="s">
        <v>38</v>
      </c>
      <c r="Z38" s="365"/>
      <c r="AA38" s="101">
        <v>-6988.7500000000009</v>
      </c>
      <c r="AB38" s="182" t="s">
        <v>38</v>
      </c>
      <c r="AC38" s="365"/>
      <c r="AD38" s="101">
        <v>-5000</v>
      </c>
      <c r="AE38" s="182" t="s">
        <v>38</v>
      </c>
      <c r="AF38" s="365"/>
      <c r="AG38" s="101">
        <v>0</v>
      </c>
      <c r="AH38" s="182" t="s">
        <v>38</v>
      </c>
      <c r="AI38" s="365"/>
      <c r="AJ38" s="101">
        <v>0</v>
      </c>
      <c r="AK38" s="182" t="s">
        <v>38</v>
      </c>
      <c r="AL38" s="365"/>
      <c r="AM38" s="101">
        <v>0</v>
      </c>
      <c r="AN38" s="182" t="s">
        <v>38</v>
      </c>
      <c r="AO38" s="365"/>
      <c r="AP38" s="806">
        <f>AA38+AD38+AG38+AJ38+AM38</f>
        <v>-11988.75</v>
      </c>
      <c r="AQ38" s="182" t="s">
        <v>38</v>
      </c>
      <c r="AR38" s="106"/>
      <c r="AS38" s="357"/>
      <c r="AT38" s="107"/>
      <c r="AU38" s="358" t="s">
        <v>5223</v>
      </c>
    </row>
    <row r="39" spans="2:47" ht="15">
      <c r="B39" s="201">
        <f>IF(C39="","",COUNTIF($C$16:C39,"&lt;&gt;""")-COUNTBLANK($C$16:C39))</f>
        <v>20</v>
      </c>
      <c r="C39" s="60" t="s">
        <v>1507</v>
      </c>
      <c r="D39" s="944" t="s">
        <v>1479</v>
      </c>
      <c r="E39" s="172" t="s">
        <v>748</v>
      </c>
      <c r="F39" s="61" t="s">
        <v>749</v>
      </c>
      <c r="H39" s="665">
        <f t="shared" ref="H39:H46" si="6">IF(AND((I39&lt;&gt;""),(J39&lt;&gt;""),(L39&lt;&gt;""),(M39&lt;&gt;""),(O39&lt;&gt;""),(P39&lt;&gt;""),(R39&lt;&gt;""),(S39&lt;&gt;""),(U39&lt;&gt;""),(V39&lt;&gt;""),(Y39&lt;&gt;""),(X39&lt;&gt;""),(AA39&lt;&gt;""),(AB39&lt;&gt;""),(AD39&lt;&gt;""),(AE39&lt;&gt;""),(AG39&lt;&gt;""),(AH39&lt;&gt;""),(AJ39&lt;&gt;""),(AK39&lt;&gt;""),(AM39&lt;&gt;""),(AN39&lt;&gt;""),(AP39&lt;&gt;""),(AQ39&lt;&gt;""),(AU39&lt;&gt;"")),0,1)</f>
        <v>0</v>
      </c>
      <c r="I39" s="101">
        <v>0</v>
      </c>
      <c r="J39" s="182" t="s">
        <v>38</v>
      </c>
      <c r="K39" s="365"/>
      <c r="L39" s="101">
        <v>0</v>
      </c>
      <c r="M39" s="182" t="s">
        <v>38</v>
      </c>
      <c r="N39" s="365"/>
      <c r="O39" s="101">
        <v>0</v>
      </c>
      <c r="P39" s="182" t="s">
        <v>38</v>
      </c>
      <c r="Q39" s="365"/>
      <c r="R39" s="101">
        <v>0</v>
      </c>
      <c r="S39" s="182" t="s">
        <v>38</v>
      </c>
      <c r="T39" s="365"/>
      <c r="U39" s="101">
        <v>0</v>
      </c>
      <c r="V39" s="182" t="s">
        <v>38</v>
      </c>
      <c r="W39" s="365"/>
      <c r="X39" s="806">
        <f t="shared" ref="X39:X46" si="7">I39+L39+O39+R39+U39</f>
        <v>0</v>
      </c>
      <c r="Y39" s="182" t="s">
        <v>38</v>
      </c>
      <c r="Z39" s="365"/>
      <c r="AA39" s="101">
        <v>0</v>
      </c>
      <c r="AB39" s="182" t="s">
        <v>38</v>
      </c>
      <c r="AC39" s="365"/>
      <c r="AD39" s="101">
        <v>0</v>
      </c>
      <c r="AE39" s="182" t="s">
        <v>38</v>
      </c>
      <c r="AF39" s="365"/>
      <c r="AG39" s="101">
        <v>0</v>
      </c>
      <c r="AH39" s="182" t="s">
        <v>38</v>
      </c>
      <c r="AI39" s="365"/>
      <c r="AJ39" s="101">
        <v>0</v>
      </c>
      <c r="AK39" s="182" t="s">
        <v>38</v>
      </c>
      <c r="AL39" s="365"/>
      <c r="AM39" s="101">
        <v>0</v>
      </c>
      <c r="AN39" s="182" t="s">
        <v>38</v>
      </c>
      <c r="AO39" s="365"/>
      <c r="AP39" s="806">
        <f t="shared" ref="AP39:AP46" si="8">AA39+AD39+AG39+AJ39+AM39</f>
        <v>0</v>
      </c>
      <c r="AQ39" s="182" t="s">
        <v>38</v>
      </c>
      <c r="AR39" s="106"/>
      <c r="AS39" s="357"/>
      <c r="AT39" s="107"/>
      <c r="AU39" s="358" t="s">
        <v>5223</v>
      </c>
    </row>
    <row r="40" spans="2:47" ht="15">
      <c r="B40" s="201">
        <f>IF(C40="","",COUNTIF($C$16:C40,"&lt;&gt;""")-COUNTBLANK($C$16:C40))</f>
        <v>21</v>
      </c>
      <c r="C40" s="60" t="s">
        <v>1508</v>
      </c>
      <c r="D40" s="944" t="s">
        <v>1481</v>
      </c>
      <c r="E40" s="172" t="s">
        <v>748</v>
      </c>
      <c r="F40" s="61" t="s">
        <v>749</v>
      </c>
      <c r="H40" s="665">
        <f t="shared" si="6"/>
        <v>0</v>
      </c>
      <c r="I40" s="101">
        <v>-2940.5</v>
      </c>
      <c r="J40" s="182" t="s">
        <v>38</v>
      </c>
      <c r="K40" s="365"/>
      <c r="L40" s="101">
        <v>0</v>
      </c>
      <c r="M40" s="182" t="s">
        <v>38</v>
      </c>
      <c r="N40" s="365"/>
      <c r="O40" s="101">
        <v>0</v>
      </c>
      <c r="P40" s="182" t="s">
        <v>38</v>
      </c>
      <c r="Q40" s="365"/>
      <c r="R40" s="101">
        <v>-405</v>
      </c>
      <c r="S40" s="182" t="s">
        <v>38</v>
      </c>
      <c r="T40" s="365"/>
      <c r="U40" s="101">
        <v>0</v>
      </c>
      <c r="V40" s="182" t="s">
        <v>38</v>
      </c>
      <c r="W40" s="365"/>
      <c r="X40" s="807">
        <f t="shared" si="7"/>
        <v>-3345.5</v>
      </c>
      <c r="Y40" s="182" t="s">
        <v>38</v>
      </c>
      <c r="Z40" s="365"/>
      <c r="AA40" s="101">
        <v>-2526</v>
      </c>
      <c r="AB40" s="182" t="s">
        <v>38</v>
      </c>
      <c r="AC40" s="365"/>
      <c r="AD40" s="101">
        <v>0</v>
      </c>
      <c r="AE40" s="182" t="s">
        <v>38</v>
      </c>
      <c r="AF40" s="365"/>
      <c r="AG40" s="101">
        <v>0</v>
      </c>
      <c r="AH40" s="182" t="s">
        <v>38</v>
      </c>
      <c r="AI40" s="365"/>
      <c r="AJ40" s="101">
        <v>-76</v>
      </c>
      <c r="AK40" s="182" t="s">
        <v>38</v>
      </c>
      <c r="AL40" s="365"/>
      <c r="AM40" s="101">
        <v>0</v>
      </c>
      <c r="AN40" s="182" t="s">
        <v>38</v>
      </c>
      <c r="AO40" s="365"/>
      <c r="AP40" s="807">
        <f t="shared" si="8"/>
        <v>-2602</v>
      </c>
      <c r="AQ40" s="182" t="s">
        <v>38</v>
      </c>
      <c r="AR40" s="106"/>
      <c r="AS40" s="357"/>
      <c r="AT40" s="107"/>
      <c r="AU40" s="358" t="s">
        <v>5223</v>
      </c>
    </row>
    <row r="41" spans="2:47" ht="17.850000000000001" customHeight="1">
      <c r="B41" s="201">
        <f>IF(C41="","",COUNTIF($C$16:C41,"&lt;&gt;""")-COUNTBLANK($C$16:C41))</f>
        <v>22</v>
      </c>
      <c r="C41" s="60" t="s">
        <v>1509</v>
      </c>
      <c r="D41" s="944" t="s">
        <v>1483</v>
      </c>
      <c r="E41" s="172" t="s">
        <v>748</v>
      </c>
      <c r="F41" s="61" t="s">
        <v>749</v>
      </c>
      <c r="G41" s="32"/>
      <c r="H41" s="665">
        <f t="shared" si="6"/>
        <v>0</v>
      </c>
      <c r="I41" s="101">
        <v>0</v>
      </c>
      <c r="J41" s="182" t="s">
        <v>38</v>
      </c>
      <c r="K41" s="809"/>
      <c r="L41" s="101">
        <v>0</v>
      </c>
      <c r="M41" s="182" t="s">
        <v>38</v>
      </c>
      <c r="N41" s="809"/>
      <c r="O41" s="101">
        <v>0</v>
      </c>
      <c r="P41" s="182" t="s">
        <v>38</v>
      </c>
      <c r="Q41" s="809"/>
      <c r="R41" s="101">
        <v>0</v>
      </c>
      <c r="S41" s="182" t="s">
        <v>38</v>
      </c>
      <c r="T41" s="809"/>
      <c r="U41" s="101">
        <v>0</v>
      </c>
      <c r="V41" s="182" t="s">
        <v>38</v>
      </c>
      <c r="W41" s="809"/>
      <c r="X41" s="808">
        <f t="shared" si="7"/>
        <v>0</v>
      </c>
      <c r="Y41" s="182" t="s">
        <v>38</v>
      </c>
      <c r="Z41" s="809"/>
      <c r="AA41" s="101">
        <v>0</v>
      </c>
      <c r="AB41" s="182" t="s">
        <v>38</v>
      </c>
      <c r="AC41" s="809"/>
      <c r="AD41" s="101">
        <v>0</v>
      </c>
      <c r="AE41" s="182" t="s">
        <v>38</v>
      </c>
      <c r="AF41" s="809"/>
      <c r="AG41" s="101">
        <v>0</v>
      </c>
      <c r="AH41" s="182" t="s">
        <v>38</v>
      </c>
      <c r="AI41" s="809"/>
      <c r="AJ41" s="101">
        <v>0</v>
      </c>
      <c r="AK41" s="182" t="s">
        <v>38</v>
      </c>
      <c r="AL41" s="809"/>
      <c r="AM41" s="101">
        <v>0</v>
      </c>
      <c r="AN41" s="182" t="s">
        <v>38</v>
      </c>
      <c r="AO41" s="809"/>
      <c r="AP41" s="808">
        <f t="shared" si="8"/>
        <v>0</v>
      </c>
      <c r="AQ41" s="182" t="s">
        <v>38</v>
      </c>
      <c r="AR41" s="106"/>
      <c r="AS41" s="357"/>
      <c r="AT41" s="106"/>
      <c r="AU41" s="358" t="s">
        <v>5223</v>
      </c>
    </row>
    <row r="42" spans="2:47" ht="15">
      <c r="B42" s="201">
        <f>IF(C42="","",COUNTIF($C$16:C42,"&lt;&gt;""")-COUNTBLANK($C$16:C42))</f>
        <v>23</v>
      </c>
      <c r="C42" s="60" t="s">
        <v>1510</v>
      </c>
      <c r="D42" s="944" t="s">
        <v>1485</v>
      </c>
      <c r="E42" s="172" t="s">
        <v>748</v>
      </c>
      <c r="F42" s="61" t="s">
        <v>749</v>
      </c>
      <c r="H42" s="665">
        <f t="shared" si="6"/>
        <v>0</v>
      </c>
      <c r="I42" s="101">
        <v>0</v>
      </c>
      <c r="J42" s="182" t="s">
        <v>38</v>
      </c>
      <c r="K42" s="365"/>
      <c r="L42" s="101">
        <v>0</v>
      </c>
      <c r="M42" s="182" t="s">
        <v>38</v>
      </c>
      <c r="N42" s="365"/>
      <c r="O42" s="101">
        <v>0</v>
      </c>
      <c r="P42" s="182" t="s">
        <v>38</v>
      </c>
      <c r="Q42" s="365"/>
      <c r="R42" s="101">
        <v>0</v>
      </c>
      <c r="S42" s="182" t="s">
        <v>38</v>
      </c>
      <c r="T42" s="365"/>
      <c r="U42" s="101">
        <v>0</v>
      </c>
      <c r="V42" s="182" t="s">
        <v>38</v>
      </c>
      <c r="W42" s="365"/>
      <c r="X42" s="808">
        <f t="shared" si="7"/>
        <v>0</v>
      </c>
      <c r="Y42" s="182" t="s">
        <v>38</v>
      </c>
      <c r="Z42" s="365"/>
      <c r="AA42" s="101">
        <v>0</v>
      </c>
      <c r="AB42" s="182" t="s">
        <v>38</v>
      </c>
      <c r="AC42" s="365"/>
      <c r="AD42" s="101">
        <v>0</v>
      </c>
      <c r="AE42" s="182" t="s">
        <v>38</v>
      </c>
      <c r="AF42" s="365"/>
      <c r="AG42" s="101">
        <v>0</v>
      </c>
      <c r="AH42" s="182" t="s">
        <v>38</v>
      </c>
      <c r="AI42" s="365"/>
      <c r="AJ42" s="101">
        <v>0</v>
      </c>
      <c r="AK42" s="182" t="s">
        <v>38</v>
      </c>
      <c r="AL42" s="365"/>
      <c r="AM42" s="101">
        <v>0</v>
      </c>
      <c r="AN42" s="182" t="s">
        <v>38</v>
      </c>
      <c r="AO42" s="365"/>
      <c r="AP42" s="808">
        <f t="shared" si="8"/>
        <v>0</v>
      </c>
      <c r="AQ42" s="182" t="s">
        <v>38</v>
      </c>
      <c r="AR42" s="106"/>
      <c r="AS42" s="357"/>
      <c r="AT42" s="107"/>
      <c r="AU42" s="358" t="s">
        <v>5223</v>
      </c>
    </row>
    <row r="43" spans="2:47" ht="15">
      <c r="B43" s="201">
        <f>IF(C43="","",COUNTIF($C$16:C43,"&lt;&gt;""")-COUNTBLANK($C$16:C43))</f>
        <v>24</v>
      </c>
      <c r="C43" s="60" t="s">
        <v>1511</v>
      </c>
      <c r="D43" s="944" t="s">
        <v>1487</v>
      </c>
      <c r="E43" s="172" t="s">
        <v>748</v>
      </c>
      <c r="F43" s="61" t="s">
        <v>749</v>
      </c>
      <c r="H43" s="665">
        <f t="shared" si="6"/>
        <v>0</v>
      </c>
      <c r="I43" s="101">
        <v>0</v>
      </c>
      <c r="J43" s="182" t="s">
        <v>38</v>
      </c>
      <c r="K43" s="365"/>
      <c r="L43" s="101">
        <v>0</v>
      </c>
      <c r="M43" s="182" t="s">
        <v>38</v>
      </c>
      <c r="N43" s="365"/>
      <c r="O43" s="101">
        <v>0</v>
      </c>
      <c r="P43" s="182" t="s">
        <v>38</v>
      </c>
      <c r="Q43" s="365"/>
      <c r="R43" s="101">
        <v>0</v>
      </c>
      <c r="S43" s="182" t="s">
        <v>38</v>
      </c>
      <c r="T43" s="365"/>
      <c r="U43" s="101">
        <v>0</v>
      </c>
      <c r="V43" s="182" t="s">
        <v>38</v>
      </c>
      <c r="W43" s="365"/>
      <c r="X43" s="810">
        <f t="shared" si="7"/>
        <v>0</v>
      </c>
      <c r="Y43" s="182" t="s">
        <v>38</v>
      </c>
      <c r="Z43" s="365"/>
      <c r="AA43" s="101">
        <v>0</v>
      </c>
      <c r="AB43" s="182" t="s">
        <v>38</v>
      </c>
      <c r="AC43" s="365"/>
      <c r="AD43" s="101">
        <v>0</v>
      </c>
      <c r="AE43" s="182" t="s">
        <v>38</v>
      </c>
      <c r="AF43" s="365"/>
      <c r="AG43" s="101">
        <v>0</v>
      </c>
      <c r="AH43" s="182" t="s">
        <v>38</v>
      </c>
      <c r="AI43" s="365"/>
      <c r="AJ43" s="101">
        <v>0</v>
      </c>
      <c r="AK43" s="182" t="s">
        <v>38</v>
      </c>
      <c r="AL43" s="365"/>
      <c r="AM43" s="101">
        <v>0</v>
      </c>
      <c r="AN43" s="182" t="s">
        <v>38</v>
      </c>
      <c r="AO43" s="365"/>
      <c r="AP43" s="810">
        <f t="shared" si="8"/>
        <v>0</v>
      </c>
      <c r="AQ43" s="182" t="s">
        <v>38</v>
      </c>
      <c r="AR43" s="106"/>
      <c r="AS43" s="357"/>
      <c r="AT43" s="107"/>
      <c r="AU43" s="358" t="s">
        <v>5223</v>
      </c>
    </row>
    <row r="44" spans="2:47" ht="15">
      <c r="B44" s="201">
        <f>IF(C44="","",COUNTIF($C$16:C44,"&lt;&gt;""")-COUNTBLANK($C$16:C44))</f>
        <v>25</v>
      </c>
      <c r="C44" s="60" t="s">
        <v>1512</v>
      </c>
      <c r="D44" s="944" t="s">
        <v>1489</v>
      </c>
      <c r="E44" s="172" t="s">
        <v>748</v>
      </c>
      <c r="F44" s="61" t="s">
        <v>749</v>
      </c>
      <c r="H44" s="665">
        <f t="shared" si="6"/>
        <v>0</v>
      </c>
      <c r="I44" s="101">
        <v>0</v>
      </c>
      <c r="J44" s="182" t="s">
        <v>38</v>
      </c>
      <c r="K44" s="365"/>
      <c r="L44" s="101">
        <v>0</v>
      </c>
      <c r="M44" s="182" t="s">
        <v>38</v>
      </c>
      <c r="N44" s="365"/>
      <c r="O44" s="101">
        <v>0</v>
      </c>
      <c r="P44" s="182" t="s">
        <v>38</v>
      </c>
      <c r="Q44" s="365"/>
      <c r="R44" s="101">
        <v>0</v>
      </c>
      <c r="S44" s="182" t="s">
        <v>38</v>
      </c>
      <c r="T44" s="365"/>
      <c r="U44" s="101">
        <v>0</v>
      </c>
      <c r="V44" s="182" t="s">
        <v>38</v>
      </c>
      <c r="W44" s="365"/>
      <c r="X44" s="810">
        <f t="shared" si="7"/>
        <v>0</v>
      </c>
      <c r="Y44" s="182" t="s">
        <v>38</v>
      </c>
      <c r="Z44" s="365"/>
      <c r="AA44" s="101">
        <v>0</v>
      </c>
      <c r="AB44" s="182" t="s">
        <v>38</v>
      </c>
      <c r="AC44" s="365"/>
      <c r="AD44" s="101">
        <v>0</v>
      </c>
      <c r="AE44" s="182" t="s">
        <v>38</v>
      </c>
      <c r="AF44" s="365"/>
      <c r="AG44" s="101">
        <v>0</v>
      </c>
      <c r="AH44" s="182" t="s">
        <v>38</v>
      </c>
      <c r="AI44" s="365"/>
      <c r="AJ44" s="101">
        <v>0</v>
      </c>
      <c r="AK44" s="182" t="s">
        <v>38</v>
      </c>
      <c r="AL44" s="365"/>
      <c r="AM44" s="101">
        <v>0</v>
      </c>
      <c r="AN44" s="182" t="s">
        <v>38</v>
      </c>
      <c r="AO44" s="365"/>
      <c r="AP44" s="810">
        <f t="shared" si="8"/>
        <v>0</v>
      </c>
      <c r="AQ44" s="182" t="s">
        <v>38</v>
      </c>
      <c r="AR44" s="106"/>
      <c r="AS44" s="357"/>
      <c r="AT44" s="107"/>
      <c r="AU44" s="358" t="s">
        <v>5223</v>
      </c>
    </row>
    <row r="45" spans="2:47" ht="15">
      <c r="B45" s="201">
        <f>IF(C45="","",COUNTIF($C$16:C45,"&lt;&gt;""")-COUNTBLANK($C$16:C45))</f>
        <v>26</v>
      </c>
      <c r="C45" s="60" t="s">
        <v>1513</v>
      </c>
      <c r="D45" s="944" t="s">
        <v>1491</v>
      </c>
      <c r="E45" s="172" t="s">
        <v>748</v>
      </c>
      <c r="F45" s="61" t="s">
        <v>749</v>
      </c>
      <c r="H45" s="665">
        <f t="shared" si="6"/>
        <v>0</v>
      </c>
      <c r="I45" s="101">
        <v>0</v>
      </c>
      <c r="J45" s="182" t="s">
        <v>38</v>
      </c>
      <c r="K45" s="365"/>
      <c r="L45" s="101">
        <v>0</v>
      </c>
      <c r="M45" s="182" t="s">
        <v>38</v>
      </c>
      <c r="N45" s="365"/>
      <c r="O45" s="101">
        <v>0</v>
      </c>
      <c r="P45" s="182" t="s">
        <v>38</v>
      </c>
      <c r="Q45" s="365"/>
      <c r="R45" s="101">
        <v>0</v>
      </c>
      <c r="S45" s="182" t="s">
        <v>38</v>
      </c>
      <c r="T45" s="365"/>
      <c r="U45" s="101">
        <v>0</v>
      </c>
      <c r="V45" s="182" t="s">
        <v>38</v>
      </c>
      <c r="W45" s="365"/>
      <c r="X45" s="810">
        <f t="shared" si="7"/>
        <v>0</v>
      </c>
      <c r="Y45" s="182" t="s">
        <v>38</v>
      </c>
      <c r="Z45" s="365"/>
      <c r="AA45" s="101">
        <v>0</v>
      </c>
      <c r="AB45" s="182" t="s">
        <v>38</v>
      </c>
      <c r="AC45" s="365"/>
      <c r="AD45" s="101">
        <v>0</v>
      </c>
      <c r="AE45" s="182" t="s">
        <v>38</v>
      </c>
      <c r="AF45" s="365"/>
      <c r="AG45" s="101">
        <v>0</v>
      </c>
      <c r="AH45" s="182" t="s">
        <v>38</v>
      </c>
      <c r="AI45" s="365"/>
      <c r="AJ45" s="101">
        <v>0</v>
      </c>
      <c r="AK45" s="182" t="s">
        <v>38</v>
      </c>
      <c r="AL45" s="365"/>
      <c r="AM45" s="101">
        <v>0</v>
      </c>
      <c r="AN45" s="182" t="s">
        <v>38</v>
      </c>
      <c r="AO45" s="365"/>
      <c r="AP45" s="810">
        <f t="shared" si="8"/>
        <v>0</v>
      </c>
      <c r="AQ45" s="182" t="s">
        <v>38</v>
      </c>
      <c r="AR45" s="106"/>
      <c r="AS45" s="357"/>
      <c r="AT45" s="107"/>
      <c r="AU45" s="358" t="s">
        <v>5223</v>
      </c>
    </row>
    <row r="46" spans="2:47" ht="15">
      <c r="B46" s="201">
        <f>IF(C46="","",COUNTIF($C$16:C46,"&lt;&gt;""")-COUNTBLANK($C$16:C46))</f>
        <v>27</v>
      </c>
      <c r="C46" s="60" t="s">
        <v>1514</v>
      </c>
      <c r="D46" s="944" t="s">
        <v>1504</v>
      </c>
      <c r="E46" s="172" t="s">
        <v>748</v>
      </c>
      <c r="F46" s="61" t="s">
        <v>749</v>
      </c>
      <c r="H46" s="665">
        <f t="shared" si="6"/>
        <v>0</v>
      </c>
      <c r="I46" s="101">
        <v>0</v>
      </c>
      <c r="J46" s="182" t="s">
        <v>38</v>
      </c>
      <c r="K46" s="365"/>
      <c r="L46" s="101">
        <v>0</v>
      </c>
      <c r="M46" s="182" t="s">
        <v>38</v>
      </c>
      <c r="N46" s="365"/>
      <c r="O46" s="101">
        <v>0</v>
      </c>
      <c r="P46" s="182" t="s">
        <v>38</v>
      </c>
      <c r="Q46" s="365"/>
      <c r="R46" s="101">
        <v>0</v>
      </c>
      <c r="S46" s="182" t="s">
        <v>38</v>
      </c>
      <c r="T46" s="365"/>
      <c r="U46" s="101">
        <v>0</v>
      </c>
      <c r="V46" s="182" t="s">
        <v>38</v>
      </c>
      <c r="W46" s="365"/>
      <c r="X46" s="810">
        <f t="shared" si="7"/>
        <v>0</v>
      </c>
      <c r="Y46" s="182" t="s">
        <v>38</v>
      </c>
      <c r="Z46" s="365"/>
      <c r="AA46" s="101">
        <v>0</v>
      </c>
      <c r="AB46" s="182" t="s">
        <v>38</v>
      </c>
      <c r="AC46" s="365"/>
      <c r="AD46" s="101">
        <v>0</v>
      </c>
      <c r="AE46" s="182" t="s">
        <v>38</v>
      </c>
      <c r="AF46" s="365"/>
      <c r="AG46" s="101">
        <v>0</v>
      </c>
      <c r="AH46" s="182" t="s">
        <v>38</v>
      </c>
      <c r="AI46" s="365"/>
      <c r="AJ46" s="101">
        <v>0</v>
      </c>
      <c r="AK46" s="182" t="s">
        <v>38</v>
      </c>
      <c r="AL46" s="365"/>
      <c r="AM46" s="101">
        <v>0</v>
      </c>
      <c r="AN46" s="182" t="s">
        <v>38</v>
      </c>
      <c r="AO46" s="365"/>
      <c r="AP46" s="810">
        <f t="shared" si="8"/>
        <v>0</v>
      </c>
      <c r="AQ46" s="182" t="s">
        <v>38</v>
      </c>
      <c r="AR46" s="106"/>
      <c r="AS46" s="357"/>
      <c r="AT46" s="107"/>
      <c r="AU46" s="358" t="s">
        <v>5223</v>
      </c>
    </row>
    <row r="47" spans="2:47" ht="15">
      <c r="B47" s="201" t="str">
        <f>IF(C47="","",COUNTIF($C$16:C47,"&lt;&gt;""")-COUNTBLANK($C$16:C47))</f>
        <v/>
      </c>
      <c r="C47" s="34"/>
      <c r="D47" s="943"/>
      <c r="E47" s="34"/>
      <c r="F47" s="34"/>
      <c r="H47" s="32"/>
      <c r="I47" s="106"/>
      <c r="J47" s="106"/>
      <c r="K47" s="106"/>
      <c r="L47" s="106"/>
      <c r="M47" s="106"/>
      <c r="N47" s="106"/>
      <c r="O47" s="106"/>
      <c r="P47" s="106"/>
      <c r="Q47" s="106"/>
      <c r="R47" s="106"/>
      <c r="S47" s="106"/>
      <c r="T47" s="106"/>
      <c r="U47" s="106"/>
      <c r="V47" s="106"/>
      <c r="W47" s="106"/>
      <c r="X47" s="106"/>
      <c r="Y47" s="106"/>
      <c r="Z47" s="106"/>
      <c r="AA47" s="106"/>
      <c r="AB47" s="106"/>
      <c r="AC47" s="106"/>
      <c r="AD47" s="106"/>
      <c r="AE47" s="106"/>
      <c r="AF47" s="106"/>
      <c r="AG47" s="106"/>
      <c r="AH47" s="106"/>
      <c r="AI47" s="106"/>
      <c r="AJ47" s="106"/>
      <c r="AK47" s="106"/>
      <c r="AL47" s="106"/>
      <c r="AM47" s="106"/>
      <c r="AN47" s="106"/>
      <c r="AO47" s="106"/>
      <c r="AP47" s="106"/>
      <c r="AQ47" s="106"/>
      <c r="AR47" s="106"/>
      <c r="AS47" s="106"/>
      <c r="AT47" s="106"/>
      <c r="AU47" s="356"/>
    </row>
    <row r="48" spans="2:47" ht="15">
      <c r="B48" s="201" t="str">
        <f>IF(C48="","",COUNTIF($C$16:C48,"&lt;&gt;""")-COUNTBLANK($C$16:C48))</f>
        <v/>
      </c>
      <c r="C48" s="60"/>
      <c r="D48" s="946" t="s">
        <v>1515</v>
      </c>
      <c r="E48" s="60"/>
      <c r="F48" s="60"/>
      <c r="H48" s="32"/>
      <c r="I48" s="106"/>
      <c r="J48" s="106"/>
      <c r="K48" s="106"/>
      <c r="L48" s="106"/>
      <c r="M48" s="106"/>
      <c r="N48" s="106"/>
      <c r="O48" s="106"/>
      <c r="P48" s="106"/>
      <c r="Q48" s="106"/>
      <c r="R48" s="106"/>
      <c r="S48" s="106"/>
      <c r="T48" s="106"/>
      <c r="U48" s="106"/>
      <c r="V48" s="106"/>
      <c r="W48" s="106"/>
      <c r="X48" s="106"/>
      <c r="Y48" s="106"/>
      <c r="Z48" s="106"/>
      <c r="AA48" s="106"/>
      <c r="AB48" s="106"/>
      <c r="AC48" s="106"/>
      <c r="AD48" s="106"/>
      <c r="AE48" s="106"/>
      <c r="AF48" s="106"/>
      <c r="AG48" s="106"/>
      <c r="AH48" s="106"/>
      <c r="AI48" s="106"/>
      <c r="AJ48" s="106"/>
      <c r="AK48" s="106"/>
      <c r="AL48" s="106"/>
      <c r="AM48" s="106"/>
      <c r="AN48" s="106"/>
      <c r="AO48" s="106"/>
      <c r="AP48" s="106"/>
      <c r="AQ48" s="106"/>
      <c r="AR48" s="106"/>
      <c r="AS48" s="365"/>
      <c r="AT48" s="365"/>
      <c r="AU48" s="356"/>
    </row>
    <row r="49" spans="2:47" ht="15">
      <c r="B49" s="201">
        <f>IF(C49="","",COUNTIF($C$16:C49,"&lt;&gt;""")-COUNTBLANK($C$16:C49))</f>
        <v>28</v>
      </c>
      <c r="C49" s="60" t="s">
        <v>1516</v>
      </c>
      <c r="D49" s="944" t="s">
        <v>1477</v>
      </c>
      <c r="E49" s="172" t="s">
        <v>748</v>
      </c>
      <c r="F49" s="61" t="s">
        <v>749</v>
      </c>
      <c r="H49" s="665">
        <f>IF(AND((I49&lt;&gt;""),(J49&lt;&gt;""),(L49&lt;&gt;""),(M49&lt;&gt;""),(O49&lt;&gt;""),(P49&lt;&gt;""),(R49&lt;&gt;""),(S49&lt;&gt;""),(U49&lt;&gt;""),(V49&lt;&gt;""),(Y49&lt;&gt;""),(X49&lt;&gt;""),(AA49&lt;&gt;""),(AB49&lt;&gt;""),(AD49&lt;&gt;""),(AE49&lt;&gt;""),(AG49&lt;&gt;""),(AH49&lt;&gt;""),(AJ49&lt;&gt;""),(AK49&lt;&gt;""),(AM49&lt;&gt;""),(AN49&lt;&gt;""),(AP49&lt;&gt;""),(AQ49&lt;&gt;""),(AU49&lt;&gt;"")),0,1)</f>
        <v>0</v>
      </c>
      <c r="I49" s="101">
        <v>0</v>
      </c>
      <c r="J49" s="182" t="s">
        <v>38</v>
      </c>
      <c r="K49" s="365"/>
      <c r="L49" s="101">
        <v>0</v>
      </c>
      <c r="M49" s="182" t="s">
        <v>38</v>
      </c>
      <c r="N49" s="365"/>
      <c r="O49" s="101">
        <v>0</v>
      </c>
      <c r="P49" s="182" t="s">
        <v>38</v>
      </c>
      <c r="Q49" s="365"/>
      <c r="R49" s="101">
        <v>0</v>
      </c>
      <c r="S49" s="182" t="s">
        <v>38</v>
      </c>
      <c r="T49" s="365"/>
      <c r="U49" s="101">
        <v>0</v>
      </c>
      <c r="V49" s="182" t="s">
        <v>38</v>
      </c>
      <c r="W49" s="365"/>
      <c r="X49" s="806">
        <f>I49+L49+O49+R49+U49</f>
        <v>0</v>
      </c>
      <c r="Y49" s="182" t="s">
        <v>38</v>
      </c>
      <c r="Z49" s="365"/>
      <c r="AA49" s="101">
        <v>0</v>
      </c>
      <c r="AB49" s="182" t="s">
        <v>38</v>
      </c>
      <c r="AC49" s="365"/>
      <c r="AD49" s="101">
        <v>4805.1000000000004</v>
      </c>
      <c r="AE49" s="182" t="s">
        <v>38</v>
      </c>
      <c r="AF49" s="365"/>
      <c r="AG49" s="101">
        <v>0</v>
      </c>
      <c r="AH49" s="182" t="s">
        <v>38</v>
      </c>
      <c r="AI49" s="365"/>
      <c r="AJ49" s="101">
        <v>0</v>
      </c>
      <c r="AK49" s="182" t="s">
        <v>38</v>
      </c>
      <c r="AL49" s="365"/>
      <c r="AM49" s="101">
        <v>0</v>
      </c>
      <c r="AN49" s="182" t="s">
        <v>38</v>
      </c>
      <c r="AO49" s="365"/>
      <c r="AP49" s="806">
        <f>AA49+AD49+AG49+AJ49+AM49</f>
        <v>4805.1000000000004</v>
      </c>
      <c r="AQ49" s="182" t="s">
        <v>38</v>
      </c>
      <c r="AR49" s="106"/>
      <c r="AS49" s="357"/>
      <c r="AT49" s="107"/>
      <c r="AU49" s="358" t="s">
        <v>5223</v>
      </c>
    </row>
    <row r="50" spans="2:47" ht="15">
      <c r="B50" s="201">
        <f>IF(C50="","",COUNTIF($C$16:C50,"&lt;&gt;""")-COUNTBLANK($C$16:C50))</f>
        <v>29</v>
      </c>
      <c r="C50" s="60" t="s">
        <v>1517</v>
      </c>
      <c r="D50" s="944" t="s">
        <v>1479</v>
      </c>
      <c r="E50" s="172" t="s">
        <v>748</v>
      </c>
      <c r="F50" s="61" t="s">
        <v>749</v>
      </c>
      <c r="H50" s="665">
        <f t="shared" ref="H50:H57" si="9">IF(AND((I50&lt;&gt;""),(J50&lt;&gt;""),(L50&lt;&gt;""),(M50&lt;&gt;""),(O50&lt;&gt;""),(P50&lt;&gt;""),(R50&lt;&gt;""),(S50&lt;&gt;""),(U50&lt;&gt;""),(V50&lt;&gt;""),(Y50&lt;&gt;""),(X50&lt;&gt;""),(AA50&lt;&gt;""),(AB50&lt;&gt;""),(AD50&lt;&gt;""),(AE50&lt;&gt;""),(AG50&lt;&gt;""),(AH50&lt;&gt;""),(AJ50&lt;&gt;""),(AK50&lt;&gt;""),(AM50&lt;&gt;""),(AN50&lt;&gt;""),(AP50&lt;&gt;""),(AQ50&lt;&gt;""),(AU50&lt;&gt;"")),0,1)</f>
        <v>0</v>
      </c>
      <c r="I50" s="101">
        <v>0</v>
      </c>
      <c r="J50" s="182" t="s">
        <v>38</v>
      </c>
      <c r="K50" s="365"/>
      <c r="L50" s="101">
        <v>0</v>
      </c>
      <c r="M50" s="182" t="s">
        <v>38</v>
      </c>
      <c r="N50" s="365"/>
      <c r="O50" s="101">
        <v>0</v>
      </c>
      <c r="P50" s="182" t="s">
        <v>38</v>
      </c>
      <c r="Q50" s="365"/>
      <c r="R50" s="101">
        <v>0</v>
      </c>
      <c r="S50" s="182" t="s">
        <v>38</v>
      </c>
      <c r="T50" s="365"/>
      <c r="U50" s="101">
        <v>0</v>
      </c>
      <c r="V50" s="182" t="s">
        <v>38</v>
      </c>
      <c r="W50" s="365"/>
      <c r="X50" s="806">
        <f t="shared" ref="X50:X57" si="10">I50+L50+O50+R50+U50</f>
        <v>0</v>
      </c>
      <c r="Y50" s="182" t="s">
        <v>38</v>
      </c>
      <c r="Z50" s="365"/>
      <c r="AA50" s="101">
        <v>0</v>
      </c>
      <c r="AB50" s="182" t="s">
        <v>38</v>
      </c>
      <c r="AC50" s="365"/>
      <c r="AD50" s="101">
        <v>0</v>
      </c>
      <c r="AE50" s="182" t="s">
        <v>38</v>
      </c>
      <c r="AF50" s="365"/>
      <c r="AG50" s="101">
        <v>0</v>
      </c>
      <c r="AH50" s="182" t="s">
        <v>38</v>
      </c>
      <c r="AI50" s="365"/>
      <c r="AJ50" s="101">
        <v>0</v>
      </c>
      <c r="AK50" s="182" t="s">
        <v>38</v>
      </c>
      <c r="AL50" s="365"/>
      <c r="AM50" s="101">
        <v>0</v>
      </c>
      <c r="AN50" s="182" t="s">
        <v>38</v>
      </c>
      <c r="AO50" s="365"/>
      <c r="AP50" s="806">
        <f t="shared" ref="AP50:AP57" si="11">AA50+AD50+AG50+AJ50+AM50</f>
        <v>0</v>
      </c>
      <c r="AQ50" s="182" t="s">
        <v>38</v>
      </c>
      <c r="AR50" s="106"/>
      <c r="AS50" s="357"/>
      <c r="AT50" s="107"/>
      <c r="AU50" s="358" t="s">
        <v>5223</v>
      </c>
    </row>
    <row r="51" spans="2:47" ht="15">
      <c r="B51" s="201">
        <f>IF(C51="","",COUNTIF($C$16:C51,"&lt;&gt;""")-COUNTBLANK($C$16:C51))</f>
        <v>30</v>
      </c>
      <c r="C51" s="60" t="s">
        <v>1518</v>
      </c>
      <c r="D51" s="944" t="s">
        <v>1481</v>
      </c>
      <c r="E51" s="172" t="s">
        <v>748</v>
      </c>
      <c r="F51" s="61" t="s">
        <v>749</v>
      </c>
      <c r="H51" s="665">
        <f t="shared" si="9"/>
        <v>0</v>
      </c>
      <c r="I51" s="101">
        <v>0</v>
      </c>
      <c r="J51" s="182" t="s">
        <v>38</v>
      </c>
      <c r="K51" s="365"/>
      <c r="L51" s="101">
        <v>0</v>
      </c>
      <c r="M51" s="182" t="s">
        <v>38</v>
      </c>
      <c r="N51" s="365"/>
      <c r="O51" s="101">
        <v>0</v>
      </c>
      <c r="P51" s="182" t="s">
        <v>38</v>
      </c>
      <c r="Q51" s="365"/>
      <c r="R51" s="101">
        <v>0</v>
      </c>
      <c r="S51" s="182" t="s">
        <v>38</v>
      </c>
      <c r="T51" s="365"/>
      <c r="U51" s="101">
        <v>0</v>
      </c>
      <c r="V51" s="182" t="s">
        <v>38</v>
      </c>
      <c r="W51" s="365"/>
      <c r="X51" s="807">
        <f t="shared" si="10"/>
        <v>0</v>
      </c>
      <c r="Y51" s="182" t="s">
        <v>38</v>
      </c>
      <c r="Z51" s="365"/>
      <c r="AA51" s="101">
        <v>0</v>
      </c>
      <c r="AB51" s="182" t="s">
        <v>38</v>
      </c>
      <c r="AC51" s="365"/>
      <c r="AD51" s="101">
        <v>2795.5</v>
      </c>
      <c r="AE51" s="182" t="s">
        <v>38</v>
      </c>
      <c r="AF51" s="365"/>
      <c r="AG51" s="101">
        <v>0</v>
      </c>
      <c r="AH51" s="182" t="s">
        <v>38</v>
      </c>
      <c r="AI51" s="365"/>
      <c r="AJ51" s="101">
        <v>0</v>
      </c>
      <c r="AK51" s="182" t="s">
        <v>38</v>
      </c>
      <c r="AL51" s="365"/>
      <c r="AM51" s="101">
        <v>0</v>
      </c>
      <c r="AN51" s="182" t="s">
        <v>38</v>
      </c>
      <c r="AO51" s="365"/>
      <c r="AP51" s="807">
        <f t="shared" si="11"/>
        <v>2795.5</v>
      </c>
      <c r="AQ51" s="182" t="s">
        <v>38</v>
      </c>
      <c r="AR51" s="106"/>
      <c r="AS51" s="357"/>
      <c r="AT51" s="107"/>
      <c r="AU51" s="358" t="s">
        <v>5223</v>
      </c>
    </row>
    <row r="52" spans="2:47" ht="15">
      <c r="B52" s="201">
        <f>IF(C52="","",COUNTIF($C$16:C52,"&lt;&gt;""")-COUNTBLANK($C$16:C52))</f>
        <v>31</v>
      </c>
      <c r="C52" s="60" t="s">
        <v>1519</v>
      </c>
      <c r="D52" s="944" t="s">
        <v>1483</v>
      </c>
      <c r="E52" s="172" t="s">
        <v>748</v>
      </c>
      <c r="F52" s="61" t="s">
        <v>749</v>
      </c>
      <c r="H52" s="665">
        <f t="shared" si="9"/>
        <v>0</v>
      </c>
      <c r="I52" s="101">
        <v>0</v>
      </c>
      <c r="J52" s="182" t="s">
        <v>38</v>
      </c>
      <c r="K52" s="809"/>
      <c r="L52" s="101">
        <v>0</v>
      </c>
      <c r="M52" s="182" t="s">
        <v>38</v>
      </c>
      <c r="N52" s="809"/>
      <c r="O52" s="101">
        <v>0</v>
      </c>
      <c r="P52" s="182" t="s">
        <v>38</v>
      </c>
      <c r="Q52" s="809"/>
      <c r="R52" s="101">
        <v>0</v>
      </c>
      <c r="S52" s="182" t="s">
        <v>38</v>
      </c>
      <c r="T52" s="809"/>
      <c r="U52" s="101">
        <v>0</v>
      </c>
      <c r="V52" s="182" t="s">
        <v>38</v>
      </c>
      <c r="W52" s="809"/>
      <c r="X52" s="808">
        <f t="shared" si="10"/>
        <v>0</v>
      </c>
      <c r="Y52" s="182" t="s">
        <v>38</v>
      </c>
      <c r="Z52" s="809"/>
      <c r="AA52" s="101">
        <v>3355</v>
      </c>
      <c r="AB52" s="182" t="s">
        <v>38</v>
      </c>
      <c r="AC52" s="809"/>
      <c r="AD52" s="101">
        <v>0</v>
      </c>
      <c r="AE52" s="182" t="s">
        <v>38</v>
      </c>
      <c r="AF52" s="809"/>
      <c r="AG52" s="101">
        <v>0</v>
      </c>
      <c r="AH52" s="182" t="s">
        <v>38</v>
      </c>
      <c r="AI52" s="809"/>
      <c r="AJ52" s="101">
        <v>0</v>
      </c>
      <c r="AK52" s="182" t="s">
        <v>38</v>
      </c>
      <c r="AL52" s="809"/>
      <c r="AM52" s="101">
        <v>0</v>
      </c>
      <c r="AN52" s="182" t="s">
        <v>38</v>
      </c>
      <c r="AO52" s="809"/>
      <c r="AP52" s="808">
        <f t="shared" si="11"/>
        <v>3355</v>
      </c>
      <c r="AQ52" s="182" t="s">
        <v>38</v>
      </c>
      <c r="AR52" s="106"/>
      <c r="AS52" s="357"/>
      <c r="AT52" s="107"/>
      <c r="AU52" s="358" t="s">
        <v>5223</v>
      </c>
    </row>
    <row r="53" spans="2:47" ht="15">
      <c r="B53" s="201">
        <f>IF(C53="","",COUNTIF($C$16:C53,"&lt;&gt;""")-COUNTBLANK($C$16:C53))</f>
        <v>32</v>
      </c>
      <c r="C53" s="60" t="s">
        <v>1520</v>
      </c>
      <c r="D53" s="944" t="s">
        <v>1485</v>
      </c>
      <c r="E53" s="172" t="s">
        <v>748</v>
      </c>
      <c r="F53" s="61" t="s">
        <v>749</v>
      </c>
      <c r="H53" s="665">
        <f t="shared" si="9"/>
        <v>0</v>
      </c>
      <c r="I53" s="101">
        <v>0</v>
      </c>
      <c r="J53" s="182" t="s">
        <v>38</v>
      </c>
      <c r="K53" s="365"/>
      <c r="L53" s="101">
        <v>0</v>
      </c>
      <c r="M53" s="182" t="s">
        <v>38</v>
      </c>
      <c r="N53" s="365"/>
      <c r="O53" s="101">
        <v>0</v>
      </c>
      <c r="P53" s="182" t="s">
        <v>38</v>
      </c>
      <c r="Q53" s="365"/>
      <c r="R53" s="101">
        <v>0</v>
      </c>
      <c r="S53" s="182" t="s">
        <v>38</v>
      </c>
      <c r="T53" s="365"/>
      <c r="U53" s="101">
        <v>0</v>
      </c>
      <c r="V53" s="182" t="s">
        <v>38</v>
      </c>
      <c r="W53" s="365"/>
      <c r="X53" s="808">
        <f t="shared" si="10"/>
        <v>0</v>
      </c>
      <c r="Y53" s="182" t="s">
        <v>38</v>
      </c>
      <c r="Z53" s="365"/>
      <c r="AA53" s="101">
        <v>0</v>
      </c>
      <c r="AB53" s="182" t="s">
        <v>38</v>
      </c>
      <c r="AC53" s="365"/>
      <c r="AD53" s="101">
        <v>0</v>
      </c>
      <c r="AE53" s="182" t="s">
        <v>38</v>
      </c>
      <c r="AF53" s="365"/>
      <c r="AG53" s="101">
        <v>0</v>
      </c>
      <c r="AH53" s="182" t="s">
        <v>38</v>
      </c>
      <c r="AI53" s="365"/>
      <c r="AJ53" s="101">
        <v>0</v>
      </c>
      <c r="AK53" s="182" t="s">
        <v>38</v>
      </c>
      <c r="AL53" s="365"/>
      <c r="AM53" s="101">
        <v>0</v>
      </c>
      <c r="AN53" s="182" t="s">
        <v>38</v>
      </c>
      <c r="AO53" s="365"/>
      <c r="AP53" s="808">
        <f t="shared" si="11"/>
        <v>0</v>
      </c>
      <c r="AQ53" s="182" t="s">
        <v>38</v>
      </c>
      <c r="AR53" s="106"/>
      <c r="AS53" s="357"/>
      <c r="AT53" s="107"/>
      <c r="AU53" s="358" t="s">
        <v>5223</v>
      </c>
    </row>
    <row r="54" spans="2:47" ht="15">
      <c r="B54" s="201">
        <f>IF(C54="","",COUNTIF($C$16:C54,"&lt;&gt;""")-COUNTBLANK($C$16:C54))</f>
        <v>33</v>
      </c>
      <c r="C54" s="60" t="s">
        <v>1521</v>
      </c>
      <c r="D54" s="944" t="s">
        <v>1487</v>
      </c>
      <c r="E54" s="172" t="s">
        <v>748</v>
      </c>
      <c r="F54" s="61" t="s">
        <v>749</v>
      </c>
      <c r="H54" s="665">
        <f t="shared" si="9"/>
        <v>0</v>
      </c>
      <c r="I54" s="101">
        <v>0</v>
      </c>
      <c r="J54" s="182" t="s">
        <v>38</v>
      </c>
      <c r="K54" s="365"/>
      <c r="L54" s="101">
        <v>0</v>
      </c>
      <c r="M54" s="182" t="s">
        <v>38</v>
      </c>
      <c r="N54" s="365"/>
      <c r="O54" s="101">
        <v>0</v>
      </c>
      <c r="P54" s="182" t="s">
        <v>38</v>
      </c>
      <c r="Q54" s="365"/>
      <c r="R54" s="101">
        <v>0</v>
      </c>
      <c r="S54" s="182" t="s">
        <v>38</v>
      </c>
      <c r="T54" s="365"/>
      <c r="U54" s="101">
        <v>0</v>
      </c>
      <c r="V54" s="182" t="s">
        <v>38</v>
      </c>
      <c r="W54" s="365"/>
      <c r="X54" s="810">
        <f t="shared" si="10"/>
        <v>0</v>
      </c>
      <c r="Y54" s="182" t="s">
        <v>38</v>
      </c>
      <c r="Z54" s="365"/>
      <c r="AA54" s="101">
        <v>0</v>
      </c>
      <c r="AB54" s="182" t="s">
        <v>38</v>
      </c>
      <c r="AC54" s="365"/>
      <c r="AD54" s="101">
        <v>0</v>
      </c>
      <c r="AE54" s="182" t="s">
        <v>38</v>
      </c>
      <c r="AF54" s="365"/>
      <c r="AG54" s="101">
        <v>0</v>
      </c>
      <c r="AH54" s="182" t="s">
        <v>38</v>
      </c>
      <c r="AI54" s="365"/>
      <c r="AJ54" s="101">
        <v>0</v>
      </c>
      <c r="AK54" s="182" t="s">
        <v>38</v>
      </c>
      <c r="AL54" s="365"/>
      <c r="AM54" s="101">
        <v>0</v>
      </c>
      <c r="AN54" s="182" t="s">
        <v>38</v>
      </c>
      <c r="AO54" s="365"/>
      <c r="AP54" s="810">
        <f t="shared" si="11"/>
        <v>0</v>
      </c>
      <c r="AQ54" s="182" t="s">
        <v>38</v>
      </c>
      <c r="AR54" s="106"/>
      <c r="AS54" s="357"/>
      <c r="AT54" s="107"/>
      <c r="AU54" s="358" t="s">
        <v>5223</v>
      </c>
    </row>
    <row r="55" spans="2:47" ht="15">
      <c r="B55" s="201">
        <f>IF(C55="","",COUNTIF($C$16:C55,"&lt;&gt;""")-COUNTBLANK($C$16:C55))</f>
        <v>34</v>
      </c>
      <c r="C55" s="60" t="s">
        <v>1522</v>
      </c>
      <c r="D55" s="60" t="s">
        <v>1489</v>
      </c>
      <c r="E55" s="172" t="s">
        <v>748</v>
      </c>
      <c r="F55" s="61" t="s">
        <v>749</v>
      </c>
      <c r="H55" s="665">
        <f t="shared" si="9"/>
        <v>0</v>
      </c>
      <c r="I55" s="101">
        <v>0</v>
      </c>
      <c r="J55" s="182" t="s">
        <v>38</v>
      </c>
      <c r="K55" s="365"/>
      <c r="L55" s="101">
        <v>0</v>
      </c>
      <c r="M55" s="182" t="s">
        <v>38</v>
      </c>
      <c r="N55" s="365"/>
      <c r="O55" s="101">
        <v>0</v>
      </c>
      <c r="P55" s="182" t="s">
        <v>38</v>
      </c>
      <c r="Q55" s="365"/>
      <c r="R55" s="101">
        <v>0</v>
      </c>
      <c r="S55" s="182" t="s">
        <v>38</v>
      </c>
      <c r="T55" s="365"/>
      <c r="U55" s="101">
        <v>0</v>
      </c>
      <c r="V55" s="182" t="s">
        <v>38</v>
      </c>
      <c r="W55" s="365"/>
      <c r="X55" s="810">
        <f t="shared" si="10"/>
        <v>0</v>
      </c>
      <c r="Y55" s="182" t="s">
        <v>38</v>
      </c>
      <c r="Z55" s="365"/>
      <c r="AA55" s="101">
        <v>0</v>
      </c>
      <c r="AB55" s="182" t="s">
        <v>38</v>
      </c>
      <c r="AC55" s="365"/>
      <c r="AD55" s="101">
        <v>0</v>
      </c>
      <c r="AE55" s="182" t="s">
        <v>38</v>
      </c>
      <c r="AF55" s="365"/>
      <c r="AG55" s="101">
        <v>0</v>
      </c>
      <c r="AH55" s="182" t="s">
        <v>38</v>
      </c>
      <c r="AI55" s="365"/>
      <c r="AJ55" s="101">
        <v>0</v>
      </c>
      <c r="AK55" s="182" t="s">
        <v>38</v>
      </c>
      <c r="AL55" s="365"/>
      <c r="AM55" s="101">
        <v>0</v>
      </c>
      <c r="AN55" s="182" t="s">
        <v>38</v>
      </c>
      <c r="AO55" s="365"/>
      <c r="AP55" s="810">
        <f t="shared" si="11"/>
        <v>0</v>
      </c>
      <c r="AQ55" s="182" t="s">
        <v>38</v>
      </c>
      <c r="AR55" s="106"/>
      <c r="AS55" s="357"/>
      <c r="AT55" s="107"/>
      <c r="AU55" s="358" t="s">
        <v>5223</v>
      </c>
    </row>
    <row r="56" spans="2:47" ht="15">
      <c r="B56" s="201">
        <f>IF(C56="","",COUNTIF($C$16:C56,"&lt;&gt;""")-COUNTBLANK($C$16:C56))</f>
        <v>35</v>
      </c>
      <c r="C56" s="60" t="s">
        <v>1523</v>
      </c>
      <c r="D56" s="60" t="s">
        <v>1491</v>
      </c>
      <c r="E56" s="172" t="s">
        <v>748</v>
      </c>
      <c r="F56" s="61" t="s">
        <v>749</v>
      </c>
      <c r="H56" s="665">
        <f t="shared" si="9"/>
        <v>0</v>
      </c>
      <c r="I56" s="101">
        <v>0</v>
      </c>
      <c r="J56" s="182" t="s">
        <v>38</v>
      </c>
      <c r="K56" s="365"/>
      <c r="L56" s="101">
        <v>0</v>
      </c>
      <c r="M56" s="182" t="s">
        <v>38</v>
      </c>
      <c r="N56" s="365"/>
      <c r="O56" s="101">
        <v>0</v>
      </c>
      <c r="P56" s="182" t="s">
        <v>38</v>
      </c>
      <c r="Q56" s="365"/>
      <c r="R56" s="101">
        <v>0</v>
      </c>
      <c r="S56" s="182" t="s">
        <v>38</v>
      </c>
      <c r="T56" s="365"/>
      <c r="U56" s="101">
        <v>0</v>
      </c>
      <c r="V56" s="182" t="s">
        <v>38</v>
      </c>
      <c r="W56" s="365"/>
      <c r="X56" s="810">
        <f t="shared" si="10"/>
        <v>0</v>
      </c>
      <c r="Y56" s="182" t="s">
        <v>38</v>
      </c>
      <c r="Z56" s="365"/>
      <c r="AA56" s="101">
        <v>0</v>
      </c>
      <c r="AB56" s="182" t="s">
        <v>38</v>
      </c>
      <c r="AC56" s="365"/>
      <c r="AD56" s="101">
        <v>0</v>
      </c>
      <c r="AE56" s="182" t="s">
        <v>38</v>
      </c>
      <c r="AF56" s="365"/>
      <c r="AG56" s="101">
        <v>0</v>
      </c>
      <c r="AH56" s="182" t="s">
        <v>38</v>
      </c>
      <c r="AI56" s="365"/>
      <c r="AJ56" s="101">
        <v>0</v>
      </c>
      <c r="AK56" s="182" t="s">
        <v>38</v>
      </c>
      <c r="AL56" s="365"/>
      <c r="AM56" s="101">
        <v>0</v>
      </c>
      <c r="AN56" s="182" t="s">
        <v>38</v>
      </c>
      <c r="AO56" s="365"/>
      <c r="AP56" s="810">
        <f t="shared" si="11"/>
        <v>0</v>
      </c>
      <c r="AQ56" s="182" t="s">
        <v>38</v>
      </c>
      <c r="AR56" s="106"/>
      <c r="AS56" s="357"/>
      <c r="AT56" s="107"/>
      <c r="AU56" s="358" t="s">
        <v>5223</v>
      </c>
    </row>
    <row r="57" spans="2:47" ht="15">
      <c r="B57" s="201">
        <f>IF(C57="","",COUNTIF($C$16:C57,"&lt;&gt;""")-COUNTBLANK($C$16:C57))</f>
        <v>36</v>
      </c>
      <c r="C57" s="60" t="s">
        <v>1524</v>
      </c>
      <c r="D57" s="60" t="s">
        <v>1493</v>
      </c>
      <c r="E57" s="172" t="s">
        <v>748</v>
      </c>
      <c r="F57" s="61" t="s">
        <v>749</v>
      </c>
      <c r="H57" s="665">
        <f t="shared" si="9"/>
        <v>0</v>
      </c>
      <c r="I57" s="101">
        <v>0</v>
      </c>
      <c r="J57" s="182" t="s">
        <v>38</v>
      </c>
      <c r="K57" s="365"/>
      <c r="L57" s="101">
        <v>0</v>
      </c>
      <c r="M57" s="182" t="s">
        <v>38</v>
      </c>
      <c r="N57" s="365"/>
      <c r="O57" s="101">
        <v>0</v>
      </c>
      <c r="P57" s="182" t="s">
        <v>38</v>
      </c>
      <c r="Q57" s="365"/>
      <c r="R57" s="101">
        <v>0</v>
      </c>
      <c r="S57" s="182" t="s">
        <v>38</v>
      </c>
      <c r="T57" s="365"/>
      <c r="U57" s="101">
        <v>0</v>
      </c>
      <c r="V57" s="182" t="s">
        <v>38</v>
      </c>
      <c r="W57" s="365"/>
      <c r="X57" s="810">
        <f t="shared" si="10"/>
        <v>0</v>
      </c>
      <c r="Y57" s="182" t="s">
        <v>38</v>
      </c>
      <c r="Z57" s="365"/>
      <c r="AA57" s="101">
        <v>0</v>
      </c>
      <c r="AB57" s="182" t="s">
        <v>38</v>
      </c>
      <c r="AC57" s="365"/>
      <c r="AD57" s="101">
        <v>0</v>
      </c>
      <c r="AE57" s="182" t="s">
        <v>38</v>
      </c>
      <c r="AF57" s="365"/>
      <c r="AG57" s="101">
        <v>0</v>
      </c>
      <c r="AH57" s="182" t="s">
        <v>38</v>
      </c>
      <c r="AI57" s="365"/>
      <c r="AJ57" s="101">
        <v>0</v>
      </c>
      <c r="AK57" s="182" t="s">
        <v>38</v>
      </c>
      <c r="AL57" s="365"/>
      <c r="AM57" s="101">
        <v>0</v>
      </c>
      <c r="AN57" s="182" t="s">
        <v>38</v>
      </c>
      <c r="AO57" s="365"/>
      <c r="AP57" s="810">
        <f t="shared" si="11"/>
        <v>0</v>
      </c>
      <c r="AQ57" s="182" t="s">
        <v>38</v>
      </c>
      <c r="AR57" s="106"/>
      <c r="AS57" s="357"/>
      <c r="AT57" s="107"/>
      <c r="AU57" s="358" t="s">
        <v>5223</v>
      </c>
    </row>
    <row r="58" spans="2:47" ht="17.850000000000001" customHeight="1">
      <c r="B58" s="201" t="str">
        <f>IF(C58="","",COUNTIF($C$16:C58,"&lt;&gt;""")-COUNTBLANK($C$16:C58))</f>
        <v/>
      </c>
      <c r="C58" s="34"/>
      <c r="D58" s="34"/>
      <c r="E58" s="34"/>
      <c r="F58" s="34"/>
      <c r="G58" s="32"/>
      <c r="H58" s="32"/>
      <c r="I58" s="106"/>
      <c r="J58" s="106"/>
      <c r="K58" s="106"/>
      <c r="L58" s="106"/>
      <c r="M58" s="106"/>
      <c r="N58" s="106"/>
      <c r="O58" s="106"/>
      <c r="P58" s="106"/>
      <c r="Q58" s="106"/>
      <c r="R58" s="106"/>
      <c r="S58" s="106"/>
      <c r="T58" s="106"/>
      <c r="U58" s="106"/>
      <c r="V58" s="106"/>
      <c r="W58" s="106"/>
      <c r="X58" s="106"/>
      <c r="Y58" s="106"/>
      <c r="Z58" s="106"/>
      <c r="AA58" s="106"/>
      <c r="AB58" s="106"/>
      <c r="AC58" s="106"/>
      <c r="AD58" s="106"/>
      <c r="AE58" s="106"/>
      <c r="AF58" s="106"/>
      <c r="AG58" s="106"/>
      <c r="AH58" s="106"/>
      <c r="AI58" s="106"/>
      <c r="AJ58" s="106"/>
      <c r="AK58" s="106"/>
      <c r="AL58" s="106"/>
      <c r="AM58" s="106"/>
      <c r="AN58" s="106"/>
      <c r="AO58" s="106"/>
      <c r="AP58" s="106"/>
      <c r="AQ58" s="106"/>
      <c r="AR58" s="106"/>
      <c r="AS58" s="106"/>
      <c r="AT58" s="106"/>
      <c r="AU58" s="356"/>
    </row>
    <row r="59" spans="2:47" ht="15">
      <c r="B59" s="201" t="str">
        <f>IF(C59="","",COUNTIF($C$16:C59,"&lt;&gt;""")-COUNTBLANK($C$16:C59))</f>
        <v/>
      </c>
      <c r="C59" s="60"/>
      <c r="D59" s="63" t="s">
        <v>1525</v>
      </c>
      <c r="E59" s="60"/>
      <c r="F59" s="60"/>
      <c r="H59" s="32"/>
      <c r="I59" s="106"/>
      <c r="J59" s="106"/>
      <c r="K59" s="106"/>
      <c r="L59" s="106"/>
      <c r="M59" s="106"/>
      <c r="N59" s="106"/>
      <c r="O59" s="106"/>
      <c r="P59" s="106"/>
      <c r="Q59" s="106"/>
      <c r="R59" s="106"/>
      <c r="S59" s="106"/>
      <c r="T59" s="106"/>
      <c r="U59" s="106"/>
      <c r="V59" s="106"/>
      <c r="W59" s="106"/>
      <c r="X59" s="106"/>
      <c r="Y59" s="106"/>
      <c r="Z59" s="106"/>
      <c r="AA59" s="106"/>
      <c r="AB59" s="106"/>
      <c r="AC59" s="106"/>
      <c r="AD59" s="106"/>
      <c r="AE59" s="106"/>
      <c r="AF59" s="106"/>
      <c r="AG59" s="106"/>
      <c r="AH59" s="106"/>
      <c r="AI59" s="106"/>
      <c r="AJ59" s="106"/>
      <c r="AK59" s="106"/>
      <c r="AL59" s="106"/>
      <c r="AM59" s="106"/>
      <c r="AN59" s="106"/>
      <c r="AO59" s="106"/>
      <c r="AP59" s="106"/>
      <c r="AQ59" s="106"/>
      <c r="AR59" s="106"/>
      <c r="AS59" s="365"/>
      <c r="AT59" s="365"/>
      <c r="AU59" s="356"/>
    </row>
    <row r="60" spans="2:47" ht="15">
      <c r="B60" s="201">
        <f>IF(C60="","",COUNTIF($C$16:C60,"&lt;&gt;""")-COUNTBLANK($C$16:C60))</f>
        <v>37</v>
      </c>
      <c r="C60" s="60" t="s">
        <v>1526</v>
      </c>
      <c r="D60" s="60" t="s">
        <v>1477</v>
      </c>
      <c r="E60" s="172" t="s">
        <v>748</v>
      </c>
      <c r="F60" s="61" t="s">
        <v>749</v>
      </c>
      <c r="H60" s="665">
        <f>IF(AND((I60&lt;&gt;""),(J60&lt;&gt;""),(L60&lt;&gt;""),(M60&lt;&gt;""),(O60&lt;&gt;""),(P60&lt;&gt;""),(R60&lt;&gt;""),(S60&lt;&gt;""),(U60&lt;&gt;""),(V60&lt;&gt;""),(Y60&lt;&gt;""),(X60&lt;&gt;""),(AA60&lt;&gt;""),(AB60&lt;&gt;""),(AD60&lt;&gt;""),(AE60&lt;&gt;""),(AG60&lt;&gt;""),(AH60&lt;&gt;""),(AJ60&lt;&gt;""),(AK60&lt;&gt;""),(AM60&lt;&gt;""),(AN60&lt;&gt;""),(AP60&lt;&gt;""),(AQ60&lt;&gt;""),(AU60&lt;&gt;"")),0,1)</f>
        <v>0</v>
      </c>
      <c r="I60" s="101">
        <v>0</v>
      </c>
      <c r="J60" s="182" t="s">
        <v>38</v>
      </c>
      <c r="K60" s="365"/>
      <c r="L60" s="101">
        <v>0</v>
      </c>
      <c r="M60" s="182" t="s">
        <v>38</v>
      </c>
      <c r="N60" s="365"/>
      <c r="O60" s="101">
        <v>0</v>
      </c>
      <c r="P60" s="182" t="s">
        <v>38</v>
      </c>
      <c r="Q60" s="365"/>
      <c r="R60" s="101">
        <v>0</v>
      </c>
      <c r="S60" s="182" t="s">
        <v>38</v>
      </c>
      <c r="T60" s="365"/>
      <c r="U60" s="101">
        <v>0</v>
      </c>
      <c r="V60" s="182" t="s">
        <v>38</v>
      </c>
      <c r="W60" s="365"/>
      <c r="X60" s="806">
        <f>I60+L60+O60+R60+U60</f>
        <v>0</v>
      </c>
      <c r="Y60" s="182" t="s">
        <v>38</v>
      </c>
      <c r="Z60" s="365"/>
      <c r="AA60" s="101">
        <v>0</v>
      </c>
      <c r="AB60" s="182" t="s">
        <v>38</v>
      </c>
      <c r="AC60" s="365"/>
      <c r="AD60" s="101">
        <v>0</v>
      </c>
      <c r="AE60" s="182" t="s">
        <v>38</v>
      </c>
      <c r="AF60" s="365"/>
      <c r="AG60" s="101">
        <v>-6944.1</v>
      </c>
      <c r="AH60" s="182" t="s">
        <v>38</v>
      </c>
      <c r="AI60" s="365"/>
      <c r="AJ60" s="101">
        <v>0</v>
      </c>
      <c r="AK60" s="182" t="s">
        <v>38</v>
      </c>
      <c r="AL60" s="365"/>
      <c r="AM60" s="101">
        <v>0</v>
      </c>
      <c r="AN60" s="182" t="s">
        <v>38</v>
      </c>
      <c r="AO60" s="365"/>
      <c r="AP60" s="806">
        <f>AA60+AD60+AG60+AJ60+AM60</f>
        <v>-6944.1</v>
      </c>
      <c r="AQ60" s="182" t="s">
        <v>38</v>
      </c>
      <c r="AR60" s="106"/>
      <c r="AS60" s="357"/>
      <c r="AT60" s="107"/>
      <c r="AU60" s="358" t="s">
        <v>5223</v>
      </c>
    </row>
    <row r="61" spans="2:47" ht="15">
      <c r="B61" s="201">
        <f>IF(C61="","",COUNTIF($C$16:C61,"&lt;&gt;""")-COUNTBLANK($C$16:C61))</f>
        <v>38</v>
      </c>
      <c r="C61" s="60" t="s">
        <v>1527</v>
      </c>
      <c r="D61" s="60" t="s">
        <v>1479</v>
      </c>
      <c r="E61" s="172" t="s">
        <v>748</v>
      </c>
      <c r="F61" s="61" t="s">
        <v>749</v>
      </c>
      <c r="H61" s="665">
        <f t="shared" ref="H61:H68" si="12">IF(AND((I61&lt;&gt;""),(J61&lt;&gt;""),(L61&lt;&gt;""),(M61&lt;&gt;""),(O61&lt;&gt;""),(P61&lt;&gt;""),(R61&lt;&gt;""),(S61&lt;&gt;""),(U61&lt;&gt;""),(V61&lt;&gt;""),(Y61&lt;&gt;""),(X61&lt;&gt;""),(AA61&lt;&gt;""),(AB61&lt;&gt;""),(AD61&lt;&gt;""),(AE61&lt;&gt;""),(AG61&lt;&gt;""),(AH61&lt;&gt;""),(AJ61&lt;&gt;""),(AK61&lt;&gt;""),(AM61&lt;&gt;""),(AN61&lt;&gt;""),(AP61&lt;&gt;""),(AQ61&lt;&gt;""),(AU61&lt;&gt;"")),0,1)</f>
        <v>0</v>
      </c>
      <c r="I61" s="101">
        <v>0</v>
      </c>
      <c r="J61" s="182" t="s">
        <v>38</v>
      </c>
      <c r="K61" s="365"/>
      <c r="L61" s="101">
        <v>0</v>
      </c>
      <c r="M61" s="182" t="s">
        <v>38</v>
      </c>
      <c r="N61" s="365"/>
      <c r="O61" s="101">
        <v>0</v>
      </c>
      <c r="P61" s="182" t="s">
        <v>38</v>
      </c>
      <c r="Q61" s="365"/>
      <c r="R61" s="101">
        <v>0</v>
      </c>
      <c r="S61" s="182" t="s">
        <v>38</v>
      </c>
      <c r="T61" s="365"/>
      <c r="U61" s="101">
        <v>0</v>
      </c>
      <c r="V61" s="182" t="s">
        <v>38</v>
      </c>
      <c r="W61" s="365"/>
      <c r="X61" s="806">
        <f t="shared" ref="X61:X68" si="13">I61+L61+O61+R61+U61</f>
        <v>0</v>
      </c>
      <c r="Y61" s="182" t="s">
        <v>38</v>
      </c>
      <c r="Z61" s="365"/>
      <c r="AA61" s="101">
        <v>0</v>
      </c>
      <c r="AB61" s="182" t="s">
        <v>38</v>
      </c>
      <c r="AC61" s="365"/>
      <c r="AD61" s="101">
        <v>-2352.4</v>
      </c>
      <c r="AE61" s="182" t="s">
        <v>38</v>
      </c>
      <c r="AF61" s="365"/>
      <c r="AG61" s="101">
        <v>-288</v>
      </c>
      <c r="AH61" s="182" t="s">
        <v>38</v>
      </c>
      <c r="AI61" s="365"/>
      <c r="AJ61" s="101">
        <v>0</v>
      </c>
      <c r="AK61" s="182" t="s">
        <v>38</v>
      </c>
      <c r="AL61" s="365"/>
      <c r="AM61" s="101">
        <v>0</v>
      </c>
      <c r="AN61" s="182" t="s">
        <v>38</v>
      </c>
      <c r="AO61" s="365"/>
      <c r="AP61" s="806">
        <f t="shared" ref="AP61:AP68" si="14">AA61+AD61+AG61+AJ61+AM61</f>
        <v>-2640.4</v>
      </c>
      <c r="AQ61" s="182" t="s">
        <v>38</v>
      </c>
      <c r="AR61" s="106"/>
      <c r="AS61" s="357"/>
      <c r="AT61" s="107"/>
      <c r="AU61" s="358" t="s">
        <v>5223</v>
      </c>
    </row>
    <row r="62" spans="2:47" ht="15">
      <c r="B62" s="201">
        <f>IF(C62="","",COUNTIF($C$16:C62,"&lt;&gt;""")-COUNTBLANK($C$16:C62))</f>
        <v>39</v>
      </c>
      <c r="C62" s="60" t="s">
        <v>1528</v>
      </c>
      <c r="D62" s="60" t="s">
        <v>1481</v>
      </c>
      <c r="E62" s="172" t="s">
        <v>748</v>
      </c>
      <c r="F62" s="61" t="s">
        <v>749</v>
      </c>
      <c r="H62" s="665">
        <f t="shared" si="12"/>
        <v>0</v>
      </c>
      <c r="I62" s="101">
        <v>0</v>
      </c>
      <c r="J62" s="182" t="s">
        <v>38</v>
      </c>
      <c r="K62" s="365"/>
      <c r="L62" s="101">
        <v>0</v>
      </c>
      <c r="M62" s="182" t="s">
        <v>38</v>
      </c>
      <c r="N62" s="365"/>
      <c r="O62" s="101">
        <v>0</v>
      </c>
      <c r="P62" s="182" t="s">
        <v>38</v>
      </c>
      <c r="Q62" s="365"/>
      <c r="R62" s="101">
        <v>0</v>
      </c>
      <c r="S62" s="182" t="s">
        <v>38</v>
      </c>
      <c r="T62" s="365"/>
      <c r="U62" s="101">
        <v>0</v>
      </c>
      <c r="V62" s="182" t="s">
        <v>38</v>
      </c>
      <c r="W62" s="365"/>
      <c r="X62" s="807">
        <f t="shared" si="13"/>
        <v>0</v>
      </c>
      <c r="Y62" s="182" t="s">
        <v>38</v>
      </c>
      <c r="Z62" s="365"/>
      <c r="AA62" s="101">
        <v>-3355</v>
      </c>
      <c r="AB62" s="182" t="s">
        <v>38</v>
      </c>
      <c r="AC62" s="365"/>
      <c r="AD62" s="101">
        <v>0</v>
      </c>
      <c r="AE62" s="182" t="s">
        <v>38</v>
      </c>
      <c r="AF62" s="365"/>
      <c r="AG62" s="101">
        <v>0</v>
      </c>
      <c r="AH62" s="182" t="s">
        <v>38</v>
      </c>
      <c r="AI62" s="365"/>
      <c r="AJ62" s="101">
        <v>0</v>
      </c>
      <c r="AK62" s="182" t="s">
        <v>38</v>
      </c>
      <c r="AL62" s="365"/>
      <c r="AM62" s="101">
        <v>0</v>
      </c>
      <c r="AN62" s="182" t="s">
        <v>38</v>
      </c>
      <c r="AO62" s="365"/>
      <c r="AP62" s="807">
        <f t="shared" si="14"/>
        <v>-3355</v>
      </c>
      <c r="AQ62" s="182" t="s">
        <v>38</v>
      </c>
      <c r="AR62" s="106"/>
      <c r="AS62" s="357"/>
      <c r="AT62" s="107"/>
      <c r="AU62" s="358" t="s">
        <v>5223</v>
      </c>
    </row>
    <row r="63" spans="2:47" ht="15">
      <c r="B63" s="201">
        <f>IF(C63="","",COUNTIF($C$16:C63,"&lt;&gt;""")-COUNTBLANK($C$16:C63))</f>
        <v>40</v>
      </c>
      <c r="C63" s="60" t="s">
        <v>1529</v>
      </c>
      <c r="D63" s="60" t="s">
        <v>1483</v>
      </c>
      <c r="E63" s="172" t="s">
        <v>748</v>
      </c>
      <c r="F63" s="61" t="s">
        <v>749</v>
      </c>
      <c r="H63" s="665">
        <f t="shared" si="12"/>
        <v>0</v>
      </c>
      <c r="I63" s="101">
        <v>0</v>
      </c>
      <c r="J63" s="182" t="s">
        <v>38</v>
      </c>
      <c r="K63" s="809"/>
      <c r="L63" s="101">
        <v>0</v>
      </c>
      <c r="M63" s="182" t="s">
        <v>38</v>
      </c>
      <c r="N63" s="809"/>
      <c r="O63" s="101">
        <v>0</v>
      </c>
      <c r="P63" s="182" t="s">
        <v>38</v>
      </c>
      <c r="Q63" s="809"/>
      <c r="R63" s="101">
        <v>0</v>
      </c>
      <c r="S63" s="182" t="s">
        <v>38</v>
      </c>
      <c r="T63" s="809"/>
      <c r="U63" s="101">
        <v>0</v>
      </c>
      <c r="V63" s="182" t="s">
        <v>38</v>
      </c>
      <c r="W63" s="809"/>
      <c r="X63" s="808">
        <f t="shared" si="13"/>
        <v>0</v>
      </c>
      <c r="Y63" s="182" t="s">
        <v>38</v>
      </c>
      <c r="Z63" s="809"/>
      <c r="AA63" s="101">
        <v>0</v>
      </c>
      <c r="AB63" s="182" t="s">
        <v>38</v>
      </c>
      <c r="AC63" s="809"/>
      <c r="AD63" s="101">
        <v>-3528.6</v>
      </c>
      <c r="AE63" s="182" t="s">
        <v>38</v>
      </c>
      <c r="AF63" s="809"/>
      <c r="AG63" s="101">
        <v>-2940.5</v>
      </c>
      <c r="AH63" s="182" t="s">
        <v>38</v>
      </c>
      <c r="AI63" s="809"/>
      <c r="AJ63" s="101">
        <v>0</v>
      </c>
      <c r="AK63" s="182" t="s">
        <v>38</v>
      </c>
      <c r="AL63" s="809"/>
      <c r="AM63" s="101">
        <v>0</v>
      </c>
      <c r="AN63" s="182" t="s">
        <v>38</v>
      </c>
      <c r="AO63" s="809"/>
      <c r="AP63" s="808">
        <f t="shared" si="14"/>
        <v>-6469.1</v>
      </c>
      <c r="AQ63" s="182" t="s">
        <v>38</v>
      </c>
      <c r="AR63" s="106"/>
      <c r="AS63" s="357"/>
      <c r="AT63" s="107"/>
      <c r="AU63" s="358" t="s">
        <v>5223</v>
      </c>
    </row>
    <row r="64" spans="2:47" ht="15">
      <c r="B64" s="201">
        <f>IF(C64="","",COUNTIF($C$16:C64,"&lt;&gt;""")-COUNTBLANK($C$16:C64))</f>
        <v>41</v>
      </c>
      <c r="C64" s="60" t="s">
        <v>1530</v>
      </c>
      <c r="D64" s="60" t="s">
        <v>1485</v>
      </c>
      <c r="E64" s="172" t="s">
        <v>748</v>
      </c>
      <c r="F64" s="61" t="s">
        <v>749</v>
      </c>
      <c r="H64" s="665">
        <f t="shared" si="12"/>
        <v>0</v>
      </c>
      <c r="I64" s="101">
        <v>0</v>
      </c>
      <c r="J64" s="182" t="s">
        <v>38</v>
      </c>
      <c r="K64" s="365"/>
      <c r="L64" s="101">
        <v>0</v>
      </c>
      <c r="M64" s="182" t="s">
        <v>38</v>
      </c>
      <c r="N64" s="365"/>
      <c r="O64" s="101">
        <v>0</v>
      </c>
      <c r="P64" s="182" t="s">
        <v>38</v>
      </c>
      <c r="Q64" s="365"/>
      <c r="R64" s="101">
        <v>0</v>
      </c>
      <c r="S64" s="182" t="s">
        <v>38</v>
      </c>
      <c r="T64" s="365"/>
      <c r="U64" s="101">
        <v>0</v>
      </c>
      <c r="V64" s="182" t="s">
        <v>38</v>
      </c>
      <c r="W64" s="365"/>
      <c r="X64" s="808">
        <f t="shared" si="13"/>
        <v>0</v>
      </c>
      <c r="Y64" s="182" t="s">
        <v>38</v>
      </c>
      <c r="Z64" s="365"/>
      <c r="AA64" s="101">
        <v>0</v>
      </c>
      <c r="AB64" s="182" t="s">
        <v>38</v>
      </c>
      <c r="AC64" s="365"/>
      <c r="AD64" s="101">
        <v>0</v>
      </c>
      <c r="AE64" s="182" t="s">
        <v>38</v>
      </c>
      <c r="AF64" s="365"/>
      <c r="AG64" s="101">
        <v>0</v>
      </c>
      <c r="AH64" s="182" t="s">
        <v>38</v>
      </c>
      <c r="AI64" s="365"/>
      <c r="AJ64" s="101">
        <v>0</v>
      </c>
      <c r="AK64" s="182" t="s">
        <v>38</v>
      </c>
      <c r="AL64" s="365"/>
      <c r="AM64" s="101">
        <v>0</v>
      </c>
      <c r="AN64" s="182" t="s">
        <v>38</v>
      </c>
      <c r="AO64" s="365"/>
      <c r="AP64" s="808">
        <f t="shared" si="14"/>
        <v>0</v>
      </c>
      <c r="AQ64" s="182" t="s">
        <v>38</v>
      </c>
      <c r="AR64" s="106"/>
      <c r="AS64" s="357"/>
      <c r="AT64" s="107"/>
      <c r="AU64" s="358" t="s">
        <v>5223</v>
      </c>
    </row>
    <row r="65" spans="1:47" ht="15">
      <c r="B65" s="201">
        <f>IF(C65="","",COUNTIF($C$16:C65,"&lt;&gt;""")-COUNTBLANK($C$16:C65))</f>
        <v>42</v>
      </c>
      <c r="C65" s="60" t="s">
        <v>1531</v>
      </c>
      <c r="D65" s="60" t="s">
        <v>1487</v>
      </c>
      <c r="E65" s="172" t="s">
        <v>748</v>
      </c>
      <c r="F65" s="61" t="s">
        <v>749</v>
      </c>
      <c r="H65" s="665">
        <f t="shared" si="12"/>
        <v>0</v>
      </c>
      <c r="I65" s="101">
        <v>0</v>
      </c>
      <c r="J65" s="182" t="s">
        <v>38</v>
      </c>
      <c r="K65" s="365"/>
      <c r="L65" s="101">
        <v>0</v>
      </c>
      <c r="M65" s="182" t="s">
        <v>38</v>
      </c>
      <c r="N65" s="365"/>
      <c r="O65" s="101">
        <v>0</v>
      </c>
      <c r="P65" s="182" t="s">
        <v>38</v>
      </c>
      <c r="Q65" s="365"/>
      <c r="R65" s="101">
        <v>0</v>
      </c>
      <c r="S65" s="182" t="s">
        <v>38</v>
      </c>
      <c r="T65" s="365"/>
      <c r="U65" s="101">
        <v>0</v>
      </c>
      <c r="V65" s="182" t="s">
        <v>38</v>
      </c>
      <c r="W65" s="365"/>
      <c r="X65" s="810">
        <f t="shared" si="13"/>
        <v>0</v>
      </c>
      <c r="Y65" s="182" t="s">
        <v>38</v>
      </c>
      <c r="Z65" s="365"/>
      <c r="AA65" s="101">
        <v>0</v>
      </c>
      <c r="AB65" s="182" t="s">
        <v>38</v>
      </c>
      <c r="AC65" s="365"/>
      <c r="AD65" s="101">
        <v>0</v>
      </c>
      <c r="AE65" s="182" t="s">
        <v>38</v>
      </c>
      <c r="AF65" s="365"/>
      <c r="AG65" s="101">
        <v>0</v>
      </c>
      <c r="AH65" s="182" t="s">
        <v>38</v>
      </c>
      <c r="AI65" s="365"/>
      <c r="AJ65" s="101">
        <v>0</v>
      </c>
      <c r="AK65" s="182" t="s">
        <v>38</v>
      </c>
      <c r="AL65" s="365"/>
      <c r="AM65" s="101">
        <v>0</v>
      </c>
      <c r="AN65" s="182" t="s">
        <v>38</v>
      </c>
      <c r="AO65" s="365"/>
      <c r="AP65" s="810">
        <f t="shared" si="14"/>
        <v>0</v>
      </c>
      <c r="AQ65" s="182" t="s">
        <v>38</v>
      </c>
      <c r="AR65" s="106"/>
      <c r="AS65" s="357"/>
      <c r="AT65" s="107"/>
      <c r="AU65" s="358" t="s">
        <v>5223</v>
      </c>
    </row>
    <row r="66" spans="1:47" ht="15">
      <c r="B66" s="201">
        <f>IF(C66="","",COUNTIF($C$16:C66,"&lt;&gt;""")-COUNTBLANK($C$16:C66))</f>
        <v>43</v>
      </c>
      <c r="C66" s="60" t="s">
        <v>1532</v>
      </c>
      <c r="D66" s="60" t="s">
        <v>1489</v>
      </c>
      <c r="E66" s="172" t="s">
        <v>748</v>
      </c>
      <c r="F66" s="61" t="s">
        <v>749</v>
      </c>
      <c r="H66" s="665">
        <f t="shared" si="12"/>
        <v>0</v>
      </c>
      <c r="I66" s="101">
        <v>0</v>
      </c>
      <c r="J66" s="182" t="s">
        <v>38</v>
      </c>
      <c r="K66" s="365"/>
      <c r="L66" s="101">
        <v>0</v>
      </c>
      <c r="M66" s="182" t="s">
        <v>38</v>
      </c>
      <c r="N66" s="365"/>
      <c r="O66" s="101">
        <v>0</v>
      </c>
      <c r="P66" s="182" t="s">
        <v>38</v>
      </c>
      <c r="Q66" s="365"/>
      <c r="R66" s="101">
        <v>0</v>
      </c>
      <c r="S66" s="182" t="s">
        <v>38</v>
      </c>
      <c r="T66" s="365"/>
      <c r="U66" s="101">
        <v>0</v>
      </c>
      <c r="V66" s="182" t="s">
        <v>38</v>
      </c>
      <c r="W66" s="365"/>
      <c r="X66" s="810">
        <f t="shared" si="13"/>
        <v>0</v>
      </c>
      <c r="Y66" s="182" t="s">
        <v>38</v>
      </c>
      <c r="Z66" s="365"/>
      <c r="AA66" s="101">
        <v>0</v>
      </c>
      <c r="AB66" s="182" t="s">
        <v>38</v>
      </c>
      <c r="AC66" s="365"/>
      <c r="AD66" s="101">
        <v>0</v>
      </c>
      <c r="AE66" s="182" t="s">
        <v>38</v>
      </c>
      <c r="AF66" s="365"/>
      <c r="AG66" s="101">
        <v>0</v>
      </c>
      <c r="AH66" s="182" t="s">
        <v>38</v>
      </c>
      <c r="AI66" s="365"/>
      <c r="AJ66" s="101">
        <v>0</v>
      </c>
      <c r="AK66" s="182" t="s">
        <v>38</v>
      </c>
      <c r="AL66" s="365"/>
      <c r="AM66" s="101">
        <v>0</v>
      </c>
      <c r="AN66" s="182" t="s">
        <v>38</v>
      </c>
      <c r="AO66" s="365"/>
      <c r="AP66" s="810">
        <f t="shared" si="14"/>
        <v>0</v>
      </c>
      <c r="AQ66" s="182" t="s">
        <v>38</v>
      </c>
      <c r="AR66" s="106"/>
      <c r="AS66" s="357"/>
      <c r="AT66" s="107"/>
      <c r="AU66" s="358" t="s">
        <v>5223</v>
      </c>
    </row>
    <row r="67" spans="1:47" ht="15">
      <c r="B67" s="201">
        <f>IF(C67="","",COUNTIF($C$16:C67,"&lt;&gt;""")-COUNTBLANK($C$16:C67))</f>
        <v>44</v>
      </c>
      <c r="C67" s="60" t="s">
        <v>1533</v>
      </c>
      <c r="D67" s="60" t="s">
        <v>1491</v>
      </c>
      <c r="E67" s="172" t="s">
        <v>748</v>
      </c>
      <c r="F67" s="61" t="s">
        <v>749</v>
      </c>
      <c r="H67" s="665">
        <f t="shared" si="12"/>
        <v>0</v>
      </c>
      <c r="I67" s="101">
        <v>0</v>
      </c>
      <c r="J67" s="182" t="s">
        <v>38</v>
      </c>
      <c r="K67" s="365"/>
      <c r="L67" s="101">
        <v>0</v>
      </c>
      <c r="M67" s="182" t="s">
        <v>38</v>
      </c>
      <c r="N67" s="365"/>
      <c r="O67" s="101">
        <v>0</v>
      </c>
      <c r="P67" s="182" t="s">
        <v>38</v>
      </c>
      <c r="Q67" s="365"/>
      <c r="R67" s="101">
        <v>0</v>
      </c>
      <c r="S67" s="182" t="s">
        <v>38</v>
      </c>
      <c r="T67" s="365"/>
      <c r="U67" s="101">
        <v>0</v>
      </c>
      <c r="V67" s="182" t="s">
        <v>38</v>
      </c>
      <c r="W67" s="365"/>
      <c r="X67" s="810">
        <f t="shared" si="13"/>
        <v>0</v>
      </c>
      <c r="Y67" s="182" t="s">
        <v>38</v>
      </c>
      <c r="Z67" s="365"/>
      <c r="AA67" s="101">
        <v>0</v>
      </c>
      <c r="AB67" s="182" t="s">
        <v>38</v>
      </c>
      <c r="AC67" s="365"/>
      <c r="AD67" s="101">
        <v>0</v>
      </c>
      <c r="AE67" s="182" t="s">
        <v>38</v>
      </c>
      <c r="AF67" s="365"/>
      <c r="AG67" s="101">
        <v>0</v>
      </c>
      <c r="AH67" s="182" t="s">
        <v>38</v>
      </c>
      <c r="AI67" s="365"/>
      <c r="AJ67" s="101">
        <v>0</v>
      </c>
      <c r="AK67" s="182" t="s">
        <v>38</v>
      </c>
      <c r="AL67" s="365"/>
      <c r="AM67" s="101">
        <v>0</v>
      </c>
      <c r="AN67" s="182" t="s">
        <v>38</v>
      </c>
      <c r="AO67" s="365"/>
      <c r="AP67" s="810">
        <f t="shared" si="14"/>
        <v>0</v>
      </c>
      <c r="AQ67" s="182" t="s">
        <v>38</v>
      </c>
      <c r="AR67" s="106"/>
      <c r="AS67" s="357"/>
      <c r="AT67" s="107"/>
      <c r="AU67" s="358" t="s">
        <v>5223</v>
      </c>
    </row>
    <row r="68" spans="1:47" ht="15">
      <c r="B68" s="201">
        <f>IF(C68="","",COUNTIF($C$16:C68,"&lt;&gt;""")-COUNTBLANK($C$16:C68))</f>
        <v>45</v>
      </c>
      <c r="C68" s="60" t="s">
        <v>1534</v>
      </c>
      <c r="D68" s="60" t="s">
        <v>1493</v>
      </c>
      <c r="E68" s="172" t="s">
        <v>748</v>
      </c>
      <c r="F68" s="61" t="s">
        <v>749</v>
      </c>
      <c r="H68" s="665">
        <f t="shared" si="12"/>
        <v>0</v>
      </c>
      <c r="I68" s="101">
        <v>0</v>
      </c>
      <c r="J68" s="182" t="s">
        <v>38</v>
      </c>
      <c r="K68" s="365"/>
      <c r="L68" s="101">
        <v>0</v>
      </c>
      <c r="M68" s="182" t="s">
        <v>38</v>
      </c>
      <c r="N68" s="365"/>
      <c r="O68" s="101">
        <v>0</v>
      </c>
      <c r="P68" s="182" t="s">
        <v>38</v>
      </c>
      <c r="Q68" s="365"/>
      <c r="R68" s="101">
        <v>0</v>
      </c>
      <c r="S68" s="182" t="s">
        <v>38</v>
      </c>
      <c r="T68" s="365"/>
      <c r="U68" s="101">
        <v>0</v>
      </c>
      <c r="V68" s="182" t="s">
        <v>38</v>
      </c>
      <c r="W68" s="365"/>
      <c r="X68" s="810">
        <f t="shared" si="13"/>
        <v>0</v>
      </c>
      <c r="Y68" s="182" t="s">
        <v>38</v>
      </c>
      <c r="Z68" s="365"/>
      <c r="AA68" s="101">
        <v>0</v>
      </c>
      <c r="AB68" s="182" t="s">
        <v>38</v>
      </c>
      <c r="AC68" s="365"/>
      <c r="AD68" s="101">
        <v>0</v>
      </c>
      <c r="AE68" s="182" t="s">
        <v>38</v>
      </c>
      <c r="AF68" s="365"/>
      <c r="AG68" s="101">
        <v>0</v>
      </c>
      <c r="AH68" s="182" t="s">
        <v>38</v>
      </c>
      <c r="AI68" s="365"/>
      <c r="AJ68" s="101">
        <v>0</v>
      </c>
      <c r="AK68" s="182" t="s">
        <v>38</v>
      </c>
      <c r="AL68" s="365"/>
      <c r="AM68" s="101">
        <v>0</v>
      </c>
      <c r="AN68" s="182" t="s">
        <v>38</v>
      </c>
      <c r="AO68" s="365"/>
      <c r="AP68" s="810">
        <f t="shared" si="14"/>
        <v>0</v>
      </c>
      <c r="AQ68" s="182" t="s">
        <v>38</v>
      </c>
      <c r="AR68" s="106"/>
      <c r="AS68" s="357"/>
      <c r="AT68" s="107"/>
      <c r="AU68" s="358" t="s">
        <v>5223</v>
      </c>
    </row>
    <row r="69" spans="1:47" ht="15">
      <c r="B69" s="201" t="str">
        <f>IF(C69="","",COUNTIF($C$16:C69,"&lt;&gt;""")-COUNTBLANK($C$16:C69))</f>
        <v/>
      </c>
      <c r="C69" s="34"/>
      <c r="D69" s="34"/>
      <c r="E69" s="34"/>
      <c r="F69" s="34"/>
      <c r="H69" s="32"/>
      <c r="I69" s="365"/>
      <c r="J69" s="365"/>
      <c r="K69" s="106"/>
      <c r="L69" s="365"/>
      <c r="M69" s="365"/>
      <c r="N69" s="365"/>
      <c r="O69" s="106"/>
      <c r="P69" s="365"/>
      <c r="Q69" s="106"/>
      <c r="R69" s="106"/>
      <c r="S69" s="365"/>
      <c r="T69" s="106"/>
      <c r="U69" s="106"/>
      <c r="V69" s="365"/>
      <c r="W69" s="106"/>
      <c r="X69" s="106"/>
      <c r="Y69" s="365"/>
      <c r="Z69" s="106"/>
      <c r="AA69" s="365"/>
      <c r="AB69" s="365"/>
      <c r="AC69" s="106"/>
      <c r="AD69" s="365"/>
      <c r="AE69" s="365"/>
      <c r="AF69" s="365"/>
      <c r="AG69" s="106"/>
      <c r="AH69" s="365"/>
      <c r="AI69" s="106"/>
      <c r="AJ69" s="106"/>
      <c r="AK69" s="365"/>
      <c r="AL69" s="106"/>
      <c r="AM69" s="106"/>
      <c r="AN69" s="365"/>
      <c r="AO69" s="106"/>
      <c r="AP69" s="106"/>
      <c r="AQ69" s="106"/>
      <c r="AR69" s="106"/>
      <c r="AS69" s="106"/>
      <c r="AT69" s="106"/>
      <c r="AU69" s="356"/>
    </row>
    <row r="70" spans="1:47" ht="15">
      <c r="B70" s="201" t="str">
        <f>IF(C70="","",COUNTIF($C$16:C70,"&lt;&gt;""")-COUNTBLANK($C$16:C70))</f>
        <v/>
      </c>
      <c r="C70" s="60"/>
      <c r="D70" s="63" t="s">
        <v>1535</v>
      </c>
      <c r="E70" s="60"/>
      <c r="F70" s="60"/>
      <c r="H70" s="32"/>
      <c r="I70" s="365"/>
      <c r="J70" s="365"/>
      <c r="K70" s="365"/>
      <c r="L70" s="365"/>
      <c r="M70" s="365"/>
      <c r="N70" s="365"/>
      <c r="O70" s="365"/>
      <c r="P70" s="365"/>
      <c r="Q70" s="365"/>
      <c r="R70" s="365"/>
      <c r="S70" s="365"/>
      <c r="T70" s="365"/>
      <c r="U70" s="365"/>
      <c r="V70" s="365"/>
      <c r="W70" s="365"/>
      <c r="X70" s="365"/>
      <c r="Y70" s="365"/>
      <c r="Z70" s="365"/>
      <c r="AA70" s="365"/>
      <c r="AB70" s="365"/>
      <c r="AC70" s="365"/>
      <c r="AD70" s="365"/>
      <c r="AE70" s="365"/>
      <c r="AF70" s="365"/>
      <c r="AG70" s="365"/>
      <c r="AH70" s="365"/>
      <c r="AI70" s="365"/>
      <c r="AJ70" s="365"/>
      <c r="AK70" s="365"/>
      <c r="AL70" s="365"/>
      <c r="AM70" s="365"/>
      <c r="AN70" s="365"/>
      <c r="AO70" s="365"/>
      <c r="AP70" s="365"/>
      <c r="AQ70" s="106"/>
      <c r="AR70" s="106"/>
      <c r="AS70" s="365"/>
      <c r="AT70" s="365"/>
      <c r="AU70" s="356"/>
    </row>
    <row r="71" spans="1:47" ht="15">
      <c r="B71" s="201">
        <f>IF(C71="","",COUNTIF($C$16:C71,"&lt;&gt;""")-COUNTBLANK($C$16:C71))</f>
        <v>46</v>
      </c>
      <c r="C71" s="60" t="s">
        <v>1536</v>
      </c>
      <c r="D71" s="60" t="s">
        <v>1477</v>
      </c>
      <c r="E71" s="172" t="s">
        <v>748</v>
      </c>
      <c r="F71" s="61" t="s">
        <v>162</v>
      </c>
      <c r="H71" s="665">
        <f t="shared" ref="H71:H79" si="15">IF(AND((I71&lt;&gt;""),(J71&lt;&gt;""),(L71&lt;&gt;""),(M71&lt;&gt;""),(O71&lt;&gt;""),(P71&lt;&gt;""),(R71&lt;&gt;""),(S71&lt;&gt;""),(U71&lt;&gt;""),(V71&lt;&gt;""),(Y71&lt;&gt;""),(X71&lt;&gt;""),(AA71&lt;&gt;""),(AB71&lt;&gt;""),(AD71&lt;&gt;""),(AE71&lt;&gt;""),(AG71&lt;&gt;""),(AH71&lt;&gt;""),(AJ71&lt;&gt;""),(AK71&lt;&gt;""),(AM71&lt;&gt;""),(AN71&lt;&gt;""),(AP71&lt;&gt;""),(AQ71&lt;&gt;""),(AU71&lt;&gt;"")),0,1)</f>
        <v>0</v>
      </c>
      <c r="I71" s="808">
        <f t="shared" ref="I71:I79" si="16">I16+I27+I38+I49+I60</f>
        <v>10291.750000000002</v>
      </c>
      <c r="J71" s="990" t="s">
        <v>38</v>
      </c>
      <c r="K71" s="365"/>
      <c r="L71" s="808">
        <f t="shared" ref="L71:L79" si="17">L16+L27+L38+L49+L60</f>
        <v>15290.599999999999</v>
      </c>
      <c r="M71" s="990" t="s">
        <v>38</v>
      </c>
      <c r="N71" s="365"/>
      <c r="O71" s="808">
        <f t="shared" ref="O71:O79" si="18">O16+O27+O38+O49+O60</f>
        <v>9739.6</v>
      </c>
      <c r="P71" s="990" t="s">
        <v>38</v>
      </c>
      <c r="Q71" s="365"/>
      <c r="R71" s="808">
        <f t="shared" ref="R71:R79" si="19">R16+R27+R38+R49+R60</f>
        <v>0</v>
      </c>
      <c r="S71" s="990" t="s">
        <v>38</v>
      </c>
      <c r="T71" s="365"/>
      <c r="U71" s="808">
        <f t="shared" ref="U71:U79" si="20">U16+U27+U38+U49+U60</f>
        <v>0</v>
      </c>
      <c r="V71" s="990" t="s">
        <v>38</v>
      </c>
      <c r="W71" s="365"/>
      <c r="X71" s="808">
        <f t="shared" ref="X71:X79" si="21">X16+X27+X38+X49+X60</f>
        <v>35321.949999999997</v>
      </c>
      <c r="Y71" s="990" t="s">
        <v>38</v>
      </c>
      <c r="Z71" s="365"/>
      <c r="AA71" s="808">
        <f t="shared" ref="AA71:AA79" si="22">AA16+AA27+AA38+AA49+AA60</f>
        <v>20407.150000000001</v>
      </c>
      <c r="AB71" s="990" t="s">
        <v>38</v>
      </c>
      <c r="AC71" s="365"/>
      <c r="AD71" s="808">
        <f t="shared" ref="AD71:AD79" si="23">AD16+AD27+AD38+AD49+AD60</f>
        <v>15095.699999999999</v>
      </c>
      <c r="AE71" s="990" t="s">
        <v>38</v>
      </c>
      <c r="AF71" s="365"/>
      <c r="AG71" s="808">
        <f t="shared" ref="AG71:AG79" si="24">AG16+AG27+AG38+AG49+AG60</f>
        <v>2795.5</v>
      </c>
      <c r="AH71" s="990" t="s">
        <v>38</v>
      </c>
      <c r="AI71" s="365"/>
      <c r="AJ71" s="808">
        <f t="shared" ref="AJ71:AJ79" si="25">AJ16+AJ27+AJ38+AJ49+AJ60</f>
        <v>0</v>
      </c>
      <c r="AK71" s="990" t="s">
        <v>38</v>
      </c>
      <c r="AL71" s="365"/>
      <c r="AM71" s="812">
        <f t="shared" ref="AM71:AM79" si="26">AM16+AM27+AM38+AM49+AM60</f>
        <v>0</v>
      </c>
      <c r="AN71" s="990" t="s">
        <v>38</v>
      </c>
      <c r="AO71" s="365"/>
      <c r="AP71" s="808">
        <f t="shared" ref="AP71:AP79" si="27">AP16+AP27+AP38+AP49+AP60</f>
        <v>38298.35</v>
      </c>
      <c r="AQ71" s="990" t="s">
        <v>38</v>
      </c>
      <c r="AR71" s="106"/>
      <c r="AS71" s="357"/>
      <c r="AT71" s="107"/>
      <c r="AU71" s="358" t="s">
        <v>5223</v>
      </c>
    </row>
    <row r="72" spans="1:47" ht="15">
      <c r="B72" s="201">
        <f>IF(C72="","",COUNTIF($C$16:C72,"&lt;&gt;""")-COUNTBLANK($C$16:C72))</f>
        <v>47</v>
      </c>
      <c r="C72" s="60" t="s">
        <v>1537</v>
      </c>
      <c r="D72" s="60" t="s">
        <v>1479</v>
      </c>
      <c r="E72" s="172" t="s">
        <v>748</v>
      </c>
      <c r="F72" s="61" t="s">
        <v>162</v>
      </c>
      <c r="H72" s="665">
        <f t="shared" si="15"/>
        <v>0</v>
      </c>
      <c r="I72" s="808">
        <f t="shared" si="16"/>
        <v>0</v>
      </c>
      <c r="J72" s="990" t="s">
        <v>38</v>
      </c>
      <c r="K72" s="365"/>
      <c r="L72" s="808">
        <f t="shared" si="17"/>
        <v>2352.3999999999996</v>
      </c>
      <c r="M72" s="990" t="s">
        <v>38</v>
      </c>
      <c r="N72" s="365"/>
      <c r="O72" s="808">
        <f t="shared" si="18"/>
        <v>5881</v>
      </c>
      <c r="P72" s="990" t="s">
        <v>38</v>
      </c>
      <c r="Q72" s="365"/>
      <c r="R72" s="808">
        <f t="shared" si="19"/>
        <v>0</v>
      </c>
      <c r="S72" s="990" t="s">
        <v>38</v>
      </c>
      <c r="T72" s="365"/>
      <c r="U72" s="808">
        <f t="shared" si="20"/>
        <v>0</v>
      </c>
      <c r="V72" s="990" t="s">
        <v>38</v>
      </c>
      <c r="W72" s="365"/>
      <c r="X72" s="808">
        <f t="shared" si="21"/>
        <v>8233.4</v>
      </c>
      <c r="Y72" s="990" t="s">
        <v>38</v>
      </c>
      <c r="Z72" s="365"/>
      <c r="AA72" s="808">
        <f t="shared" si="22"/>
        <v>0</v>
      </c>
      <c r="AB72" s="990" t="s">
        <v>38</v>
      </c>
      <c r="AC72" s="365"/>
      <c r="AD72" s="808">
        <f t="shared" si="23"/>
        <v>0</v>
      </c>
      <c r="AE72" s="990" t="s">
        <v>38</v>
      </c>
      <c r="AF72" s="365"/>
      <c r="AG72" s="808">
        <f t="shared" si="24"/>
        <v>5593</v>
      </c>
      <c r="AH72" s="990" t="s">
        <v>38</v>
      </c>
      <c r="AI72" s="365"/>
      <c r="AJ72" s="808">
        <f t="shared" si="25"/>
        <v>0</v>
      </c>
      <c r="AK72" s="990" t="s">
        <v>38</v>
      </c>
      <c r="AL72" s="365"/>
      <c r="AM72" s="812">
        <f t="shared" si="26"/>
        <v>3294</v>
      </c>
      <c r="AN72" s="990" t="s">
        <v>38</v>
      </c>
      <c r="AO72" s="365"/>
      <c r="AP72" s="808">
        <f t="shared" si="27"/>
        <v>8887</v>
      </c>
      <c r="AQ72" s="990" t="s">
        <v>38</v>
      </c>
      <c r="AR72" s="106"/>
      <c r="AS72" s="357"/>
      <c r="AT72" s="107"/>
      <c r="AU72" s="358" t="s">
        <v>5223</v>
      </c>
    </row>
    <row r="73" spans="1:47" ht="15">
      <c r="B73" s="201">
        <f>IF(C73="","",COUNTIF($C$16:C73,"&lt;&gt;""")-COUNTBLANK($C$16:C73))</f>
        <v>48</v>
      </c>
      <c r="C73" s="60" t="s">
        <v>1538</v>
      </c>
      <c r="D73" s="60" t="s">
        <v>1481</v>
      </c>
      <c r="E73" s="172" t="s">
        <v>748</v>
      </c>
      <c r="F73" s="61" t="s">
        <v>162</v>
      </c>
      <c r="H73" s="665">
        <f t="shared" si="15"/>
        <v>0</v>
      </c>
      <c r="I73" s="808">
        <f t="shared" si="16"/>
        <v>5881</v>
      </c>
      <c r="J73" s="990" t="s">
        <v>38</v>
      </c>
      <c r="K73" s="365"/>
      <c r="L73" s="808">
        <f t="shared" si="17"/>
        <v>0</v>
      </c>
      <c r="M73" s="990" t="s">
        <v>38</v>
      </c>
      <c r="N73" s="365"/>
      <c r="O73" s="808">
        <f t="shared" si="18"/>
        <v>0</v>
      </c>
      <c r="P73" s="990" t="s">
        <v>38</v>
      </c>
      <c r="Q73" s="365"/>
      <c r="R73" s="808">
        <f t="shared" si="19"/>
        <v>3637</v>
      </c>
      <c r="S73" s="990" t="s">
        <v>38</v>
      </c>
      <c r="T73" s="365"/>
      <c r="U73" s="808">
        <f t="shared" si="20"/>
        <v>0</v>
      </c>
      <c r="V73" s="990" t="s">
        <v>38</v>
      </c>
      <c r="W73" s="365"/>
      <c r="X73" s="808">
        <f t="shared" si="21"/>
        <v>9518</v>
      </c>
      <c r="Y73" s="990" t="s">
        <v>38</v>
      </c>
      <c r="Z73" s="365"/>
      <c r="AA73" s="808">
        <f t="shared" si="22"/>
        <v>0</v>
      </c>
      <c r="AB73" s="990" t="s">
        <v>38</v>
      </c>
      <c r="AC73" s="365"/>
      <c r="AD73" s="808">
        <f t="shared" si="23"/>
        <v>2795.5</v>
      </c>
      <c r="AE73" s="990" t="s">
        <v>38</v>
      </c>
      <c r="AF73" s="365"/>
      <c r="AG73" s="808">
        <f t="shared" si="24"/>
        <v>0</v>
      </c>
      <c r="AH73" s="990" t="s">
        <v>38</v>
      </c>
      <c r="AI73" s="365"/>
      <c r="AJ73" s="808">
        <f t="shared" si="25"/>
        <v>3561</v>
      </c>
      <c r="AK73" s="990" t="s">
        <v>38</v>
      </c>
      <c r="AL73" s="365"/>
      <c r="AM73" s="808">
        <f t="shared" si="26"/>
        <v>0</v>
      </c>
      <c r="AN73" s="990" t="s">
        <v>38</v>
      </c>
      <c r="AO73" s="365"/>
      <c r="AP73" s="808">
        <f t="shared" si="27"/>
        <v>6356.5</v>
      </c>
      <c r="AQ73" s="990" t="s">
        <v>38</v>
      </c>
      <c r="AR73" s="106"/>
      <c r="AS73" s="357"/>
      <c r="AT73" s="107"/>
      <c r="AU73" s="358" t="s">
        <v>5223</v>
      </c>
    </row>
    <row r="74" spans="1:47" ht="15">
      <c r="B74" s="201">
        <f>IF(C74="","",COUNTIF($C$16:C74,"&lt;&gt;""")-COUNTBLANK($C$16:C74))</f>
        <v>49</v>
      </c>
      <c r="C74" s="60" t="s">
        <v>1539</v>
      </c>
      <c r="D74" s="60" t="s">
        <v>1483</v>
      </c>
      <c r="E74" s="172" t="s">
        <v>748</v>
      </c>
      <c r="F74" s="61" t="s">
        <v>162</v>
      </c>
      <c r="H74" s="665">
        <f t="shared" si="15"/>
        <v>0</v>
      </c>
      <c r="I74" s="808">
        <f t="shared" si="16"/>
        <v>0</v>
      </c>
      <c r="J74" s="990" t="s">
        <v>38</v>
      </c>
      <c r="K74" s="365"/>
      <c r="L74" s="808">
        <f t="shared" si="17"/>
        <v>3528.6</v>
      </c>
      <c r="M74" s="990" t="s">
        <v>38</v>
      </c>
      <c r="N74" s="365"/>
      <c r="O74" s="808">
        <f t="shared" si="18"/>
        <v>2940.5</v>
      </c>
      <c r="P74" s="990" t="s">
        <v>38</v>
      </c>
      <c r="Q74" s="365"/>
      <c r="R74" s="808">
        <f t="shared" si="19"/>
        <v>0</v>
      </c>
      <c r="S74" s="990" t="s">
        <v>38</v>
      </c>
      <c r="T74" s="365"/>
      <c r="U74" s="808">
        <f t="shared" si="20"/>
        <v>0</v>
      </c>
      <c r="V74" s="990" t="s">
        <v>38</v>
      </c>
      <c r="W74" s="365"/>
      <c r="X74" s="808">
        <f t="shared" si="21"/>
        <v>6469.1</v>
      </c>
      <c r="Y74" s="990" t="s">
        <v>38</v>
      </c>
      <c r="Z74" s="365"/>
      <c r="AA74" s="808">
        <f t="shared" si="22"/>
        <v>3355</v>
      </c>
      <c r="AB74" s="990" t="s">
        <v>38</v>
      </c>
      <c r="AC74" s="365"/>
      <c r="AD74" s="808">
        <f t="shared" si="23"/>
        <v>0</v>
      </c>
      <c r="AE74" s="990" t="s">
        <v>38</v>
      </c>
      <c r="AF74" s="365"/>
      <c r="AG74" s="808">
        <f t="shared" si="24"/>
        <v>0</v>
      </c>
      <c r="AH74" s="990" t="s">
        <v>38</v>
      </c>
      <c r="AI74" s="365"/>
      <c r="AJ74" s="808">
        <f t="shared" si="25"/>
        <v>0</v>
      </c>
      <c r="AK74" s="990" t="s">
        <v>38</v>
      </c>
      <c r="AL74" s="365"/>
      <c r="AM74" s="808">
        <f t="shared" si="26"/>
        <v>0</v>
      </c>
      <c r="AN74" s="990" t="s">
        <v>38</v>
      </c>
      <c r="AO74" s="365"/>
      <c r="AP74" s="808">
        <f t="shared" si="27"/>
        <v>3355</v>
      </c>
      <c r="AQ74" s="990" t="s">
        <v>38</v>
      </c>
      <c r="AR74" s="106"/>
      <c r="AS74" s="357"/>
      <c r="AT74" s="107"/>
      <c r="AU74" s="358" t="s">
        <v>5223</v>
      </c>
    </row>
    <row r="75" spans="1:47" s="1226" customFormat="1" ht="15">
      <c r="A75" s="33"/>
      <c r="B75" s="431">
        <f>IF(C75="","",COUNTIF($C$16:C75,"&lt;&gt;""")-COUNTBLANK($C$16:C75))</f>
        <v>50</v>
      </c>
      <c r="C75" s="162" t="s">
        <v>1540</v>
      </c>
      <c r="D75" s="162" t="s">
        <v>1485</v>
      </c>
      <c r="E75" s="1093" t="s">
        <v>748</v>
      </c>
      <c r="F75" s="163" t="s">
        <v>162</v>
      </c>
      <c r="G75" s="415"/>
      <c r="H75" s="1000">
        <f t="shared" si="15"/>
        <v>0</v>
      </c>
      <c r="I75" s="808">
        <f>I20+I31+I42+I53+I64</f>
        <v>0</v>
      </c>
      <c r="J75" s="990" t="s">
        <v>38</v>
      </c>
      <c r="K75" s="365"/>
      <c r="L75" s="808">
        <f>L20+L31+L42+L53+L64</f>
        <v>0</v>
      </c>
      <c r="M75" s="990" t="s">
        <v>38</v>
      </c>
      <c r="N75" s="365"/>
      <c r="O75" s="808">
        <f t="shared" si="18"/>
        <v>0</v>
      </c>
      <c r="P75" s="990" t="s">
        <v>38</v>
      </c>
      <c r="Q75" s="365"/>
      <c r="R75" s="808">
        <f t="shared" si="19"/>
        <v>0</v>
      </c>
      <c r="S75" s="990" t="s">
        <v>38</v>
      </c>
      <c r="T75" s="365"/>
      <c r="U75" s="808">
        <f t="shared" si="20"/>
        <v>0</v>
      </c>
      <c r="V75" s="990" t="s">
        <v>38</v>
      </c>
      <c r="W75" s="365"/>
      <c r="X75" s="808">
        <f t="shared" si="21"/>
        <v>0</v>
      </c>
      <c r="Y75" s="990" t="s">
        <v>38</v>
      </c>
      <c r="Z75" s="365"/>
      <c r="AA75" s="808">
        <f>AA20+AA31+AA42+AA53+AA64</f>
        <v>0</v>
      </c>
      <c r="AB75" s="990" t="s">
        <v>38</v>
      </c>
      <c r="AC75" s="365"/>
      <c r="AD75" s="808">
        <f t="shared" si="23"/>
        <v>0</v>
      </c>
      <c r="AE75" s="990" t="s">
        <v>38</v>
      </c>
      <c r="AF75" s="365"/>
      <c r="AG75" s="808">
        <f t="shared" si="24"/>
        <v>0</v>
      </c>
      <c r="AH75" s="990" t="s">
        <v>38</v>
      </c>
      <c r="AI75" s="365"/>
      <c r="AJ75" s="808">
        <f t="shared" si="25"/>
        <v>0</v>
      </c>
      <c r="AK75" s="990" t="s">
        <v>38</v>
      </c>
      <c r="AL75" s="365"/>
      <c r="AM75" s="808">
        <f t="shared" si="26"/>
        <v>0</v>
      </c>
      <c r="AN75" s="990" t="s">
        <v>38</v>
      </c>
      <c r="AO75" s="365"/>
      <c r="AP75" s="808">
        <f t="shared" si="27"/>
        <v>0</v>
      </c>
      <c r="AQ75" s="990" t="s">
        <v>38</v>
      </c>
      <c r="AR75" s="365"/>
      <c r="AS75" s="1231"/>
      <c r="AT75" s="1189"/>
      <c r="AU75" s="1232" t="s">
        <v>5223</v>
      </c>
    </row>
    <row r="76" spans="1:47" ht="15">
      <c r="B76" s="201">
        <f>IF(C76="","",COUNTIF($C$16:C76,"&lt;&gt;""")-COUNTBLANK($C$16:C76))</f>
        <v>51</v>
      </c>
      <c r="C76" s="60" t="s">
        <v>1541</v>
      </c>
      <c r="D76" s="60" t="s">
        <v>1487</v>
      </c>
      <c r="E76" s="172" t="s">
        <v>748</v>
      </c>
      <c r="F76" s="61" t="s">
        <v>162</v>
      </c>
      <c r="H76" s="665">
        <f t="shared" si="15"/>
        <v>0</v>
      </c>
      <c r="I76" s="808">
        <f t="shared" si="16"/>
        <v>0</v>
      </c>
      <c r="J76" s="990" t="s">
        <v>38</v>
      </c>
      <c r="K76" s="809"/>
      <c r="L76" s="810">
        <f t="shared" si="17"/>
        <v>0</v>
      </c>
      <c r="M76" s="990" t="s">
        <v>38</v>
      </c>
      <c r="N76" s="809"/>
      <c r="O76" s="810">
        <f t="shared" si="18"/>
        <v>0</v>
      </c>
      <c r="P76" s="990" t="s">
        <v>38</v>
      </c>
      <c r="Q76" s="809"/>
      <c r="R76" s="810">
        <f t="shared" si="19"/>
        <v>0</v>
      </c>
      <c r="S76" s="990" t="s">
        <v>38</v>
      </c>
      <c r="T76" s="809"/>
      <c r="U76" s="810">
        <f t="shared" si="20"/>
        <v>0</v>
      </c>
      <c r="V76" s="990" t="s">
        <v>38</v>
      </c>
      <c r="W76" s="809"/>
      <c r="X76" s="810">
        <f t="shared" si="21"/>
        <v>0</v>
      </c>
      <c r="Y76" s="990" t="s">
        <v>38</v>
      </c>
      <c r="Z76" s="809"/>
      <c r="AA76" s="810">
        <f t="shared" si="22"/>
        <v>0</v>
      </c>
      <c r="AB76" s="990" t="s">
        <v>38</v>
      </c>
      <c r="AC76" s="809"/>
      <c r="AD76" s="810">
        <f t="shared" si="23"/>
        <v>0</v>
      </c>
      <c r="AE76" s="990" t="s">
        <v>38</v>
      </c>
      <c r="AF76" s="809"/>
      <c r="AG76" s="810">
        <f t="shared" si="24"/>
        <v>0</v>
      </c>
      <c r="AH76" s="990" t="s">
        <v>38</v>
      </c>
      <c r="AI76" s="809"/>
      <c r="AJ76" s="810">
        <f t="shared" si="25"/>
        <v>0</v>
      </c>
      <c r="AK76" s="990" t="s">
        <v>38</v>
      </c>
      <c r="AL76" s="809"/>
      <c r="AM76" s="810">
        <f t="shared" si="26"/>
        <v>0</v>
      </c>
      <c r="AN76" s="990" t="s">
        <v>38</v>
      </c>
      <c r="AO76" s="365"/>
      <c r="AP76" s="810">
        <f t="shared" si="27"/>
        <v>0</v>
      </c>
      <c r="AQ76" s="990" t="s">
        <v>38</v>
      </c>
      <c r="AR76" s="106"/>
      <c r="AS76" s="357"/>
      <c r="AT76" s="107"/>
      <c r="AU76" s="358" t="s">
        <v>5223</v>
      </c>
    </row>
    <row r="77" spans="1:47" ht="15">
      <c r="B77" s="201">
        <f>IF(C77="","",COUNTIF($C$16:C77,"&lt;&gt;""")-COUNTBLANK($C$16:C77))</f>
        <v>52</v>
      </c>
      <c r="C77" s="60" t="s">
        <v>1542</v>
      </c>
      <c r="D77" s="60" t="s">
        <v>1489</v>
      </c>
      <c r="E77" s="172" t="s">
        <v>748</v>
      </c>
      <c r="F77" s="61" t="s">
        <v>162</v>
      </c>
      <c r="H77" s="665">
        <f t="shared" si="15"/>
        <v>0</v>
      </c>
      <c r="I77" s="808">
        <f t="shared" si="16"/>
        <v>0</v>
      </c>
      <c r="J77" s="990" t="s">
        <v>38</v>
      </c>
      <c r="K77" s="365"/>
      <c r="L77" s="810">
        <f t="shared" si="17"/>
        <v>0</v>
      </c>
      <c r="M77" s="990" t="s">
        <v>38</v>
      </c>
      <c r="N77" s="365"/>
      <c r="O77" s="810">
        <f t="shared" si="18"/>
        <v>0</v>
      </c>
      <c r="P77" s="990" t="s">
        <v>38</v>
      </c>
      <c r="Q77" s="365"/>
      <c r="R77" s="810">
        <f t="shared" si="19"/>
        <v>0</v>
      </c>
      <c r="S77" s="990" t="s">
        <v>38</v>
      </c>
      <c r="T77" s="365"/>
      <c r="U77" s="810">
        <f t="shared" si="20"/>
        <v>0</v>
      </c>
      <c r="V77" s="990" t="s">
        <v>38</v>
      </c>
      <c r="W77" s="365"/>
      <c r="X77" s="810">
        <f t="shared" si="21"/>
        <v>0</v>
      </c>
      <c r="Y77" s="990" t="s">
        <v>38</v>
      </c>
      <c r="Z77" s="365"/>
      <c r="AA77" s="810">
        <f t="shared" si="22"/>
        <v>0</v>
      </c>
      <c r="AB77" s="990" t="s">
        <v>38</v>
      </c>
      <c r="AC77" s="365"/>
      <c r="AD77" s="810">
        <f t="shared" si="23"/>
        <v>0</v>
      </c>
      <c r="AE77" s="990" t="s">
        <v>38</v>
      </c>
      <c r="AF77" s="365"/>
      <c r="AG77" s="810">
        <f t="shared" si="24"/>
        <v>0</v>
      </c>
      <c r="AH77" s="990" t="s">
        <v>38</v>
      </c>
      <c r="AI77" s="365"/>
      <c r="AJ77" s="810">
        <f t="shared" si="25"/>
        <v>0</v>
      </c>
      <c r="AK77" s="990" t="s">
        <v>38</v>
      </c>
      <c r="AL77" s="365"/>
      <c r="AM77" s="810">
        <f t="shared" si="26"/>
        <v>0</v>
      </c>
      <c r="AN77" s="990" t="s">
        <v>38</v>
      </c>
      <c r="AO77" s="365"/>
      <c r="AP77" s="810">
        <f t="shared" si="27"/>
        <v>0</v>
      </c>
      <c r="AQ77" s="990" t="s">
        <v>38</v>
      </c>
      <c r="AR77" s="106"/>
      <c r="AS77" s="357"/>
      <c r="AT77" s="107"/>
      <c r="AU77" s="358" t="s">
        <v>5223</v>
      </c>
    </row>
    <row r="78" spans="1:47" ht="15">
      <c r="B78" s="201">
        <f>IF(C78="","",COUNTIF($C$16:C78,"&lt;&gt;""")-COUNTBLANK($C$16:C78))</f>
        <v>53</v>
      </c>
      <c r="C78" s="60" t="s">
        <v>1543</v>
      </c>
      <c r="D78" s="60" t="s">
        <v>1491</v>
      </c>
      <c r="E78" s="172" t="s">
        <v>748</v>
      </c>
      <c r="F78" s="61" t="s">
        <v>162</v>
      </c>
      <c r="H78" s="665">
        <f t="shared" si="15"/>
        <v>0</v>
      </c>
      <c r="I78" s="808">
        <f t="shared" si="16"/>
        <v>0</v>
      </c>
      <c r="J78" s="990" t="s">
        <v>38</v>
      </c>
      <c r="K78" s="365"/>
      <c r="L78" s="810">
        <f t="shared" si="17"/>
        <v>0</v>
      </c>
      <c r="M78" s="990" t="s">
        <v>38</v>
      </c>
      <c r="N78" s="365"/>
      <c r="O78" s="810">
        <f t="shared" si="18"/>
        <v>0</v>
      </c>
      <c r="P78" s="990" t="s">
        <v>38</v>
      </c>
      <c r="Q78" s="365"/>
      <c r="R78" s="810">
        <f t="shared" si="19"/>
        <v>0</v>
      </c>
      <c r="S78" s="990" t="s">
        <v>38</v>
      </c>
      <c r="T78" s="365"/>
      <c r="U78" s="810">
        <f t="shared" si="20"/>
        <v>0</v>
      </c>
      <c r="V78" s="990" t="s">
        <v>38</v>
      </c>
      <c r="W78" s="365"/>
      <c r="X78" s="810">
        <f t="shared" si="21"/>
        <v>0</v>
      </c>
      <c r="Y78" s="990" t="s">
        <v>38</v>
      </c>
      <c r="Z78" s="365"/>
      <c r="AA78" s="810">
        <f t="shared" si="22"/>
        <v>0</v>
      </c>
      <c r="AB78" s="990" t="s">
        <v>38</v>
      </c>
      <c r="AC78" s="365"/>
      <c r="AD78" s="810">
        <f t="shared" si="23"/>
        <v>0</v>
      </c>
      <c r="AE78" s="990" t="s">
        <v>38</v>
      </c>
      <c r="AF78" s="365"/>
      <c r="AG78" s="810">
        <f t="shared" si="24"/>
        <v>0</v>
      </c>
      <c r="AH78" s="990" t="s">
        <v>38</v>
      </c>
      <c r="AI78" s="365"/>
      <c r="AJ78" s="810">
        <f t="shared" si="25"/>
        <v>0</v>
      </c>
      <c r="AK78" s="990" t="s">
        <v>38</v>
      </c>
      <c r="AL78" s="365"/>
      <c r="AM78" s="810">
        <f t="shared" si="26"/>
        <v>0</v>
      </c>
      <c r="AN78" s="990" t="s">
        <v>38</v>
      </c>
      <c r="AO78" s="365"/>
      <c r="AP78" s="810">
        <f t="shared" si="27"/>
        <v>0</v>
      </c>
      <c r="AQ78" s="990" t="s">
        <v>38</v>
      </c>
      <c r="AR78" s="106"/>
      <c r="AS78" s="357"/>
      <c r="AT78" s="107"/>
      <c r="AU78" s="358" t="s">
        <v>5223</v>
      </c>
    </row>
    <row r="79" spans="1:47" ht="15">
      <c r="B79" s="201">
        <f>IF(C79="","",COUNTIF($C$16:C79,"&lt;&gt;""")-COUNTBLANK($C$16:C79))</f>
        <v>54</v>
      </c>
      <c r="C79" s="60" t="s">
        <v>1544</v>
      </c>
      <c r="D79" s="60" t="s">
        <v>1504</v>
      </c>
      <c r="E79" s="172" t="s">
        <v>748</v>
      </c>
      <c r="F79" s="61" t="s">
        <v>162</v>
      </c>
      <c r="H79" s="665">
        <f t="shared" si="15"/>
        <v>0</v>
      </c>
      <c r="I79" s="808">
        <f t="shared" si="16"/>
        <v>0</v>
      </c>
      <c r="J79" s="990" t="s">
        <v>38</v>
      </c>
      <c r="K79" s="365"/>
      <c r="L79" s="810">
        <f t="shared" si="17"/>
        <v>0</v>
      </c>
      <c r="M79" s="990" t="s">
        <v>38</v>
      </c>
      <c r="N79" s="365"/>
      <c r="O79" s="810">
        <f t="shared" si="18"/>
        <v>0</v>
      </c>
      <c r="P79" s="990" t="s">
        <v>38</v>
      </c>
      <c r="Q79" s="365"/>
      <c r="R79" s="810">
        <f t="shared" si="19"/>
        <v>0</v>
      </c>
      <c r="S79" s="990" t="s">
        <v>38</v>
      </c>
      <c r="T79" s="365"/>
      <c r="U79" s="810">
        <f t="shared" si="20"/>
        <v>0</v>
      </c>
      <c r="V79" s="990" t="s">
        <v>38</v>
      </c>
      <c r="W79" s="365"/>
      <c r="X79" s="810">
        <f t="shared" si="21"/>
        <v>0</v>
      </c>
      <c r="Y79" s="990" t="s">
        <v>38</v>
      </c>
      <c r="Z79" s="365"/>
      <c r="AA79" s="810">
        <f t="shared" si="22"/>
        <v>0</v>
      </c>
      <c r="AB79" s="990" t="s">
        <v>38</v>
      </c>
      <c r="AC79" s="365"/>
      <c r="AD79" s="810">
        <f t="shared" si="23"/>
        <v>0</v>
      </c>
      <c r="AE79" s="990" t="s">
        <v>38</v>
      </c>
      <c r="AF79" s="365"/>
      <c r="AG79" s="810">
        <f t="shared" si="24"/>
        <v>0</v>
      </c>
      <c r="AH79" s="990" t="s">
        <v>38</v>
      </c>
      <c r="AI79" s="365"/>
      <c r="AJ79" s="810">
        <f t="shared" si="25"/>
        <v>0</v>
      </c>
      <c r="AK79" s="990" t="s">
        <v>38</v>
      </c>
      <c r="AL79" s="365"/>
      <c r="AM79" s="810">
        <f t="shared" si="26"/>
        <v>0</v>
      </c>
      <c r="AN79" s="990" t="s">
        <v>38</v>
      </c>
      <c r="AO79" s="365"/>
      <c r="AP79" s="810">
        <f t="shared" si="27"/>
        <v>0</v>
      </c>
      <c r="AQ79" s="990" t="s">
        <v>38</v>
      </c>
      <c r="AR79" s="106"/>
      <c r="AS79" s="357"/>
      <c r="AT79" s="107"/>
      <c r="AU79" s="358" t="s">
        <v>5223</v>
      </c>
    </row>
    <row r="80" spans="1:47" ht="15">
      <c r="B80" s="52"/>
      <c r="C80" s="34"/>
      <c r="D80" s="34"/>
      <c r="E80" s="65"/>
      <c r="F80" s="65"/>
      <c r="H80" s="33"/>
      <c r="I80" s="106"/>
      <c r="J80" s="365"/>
      <c r="K80" s="106"/>
      <c r="L80" s="106"/>
      <c r="M80" s="365"/>
      <c r="N80" s="106"/>
      <c r="O80" s="106"/>
      <c r="P80" s="365"/>
      <c r="Q80" s="106"/>
      <c r="R80" s="106"/>
      <c r="S80" s="365"/>
      <c r="T80" s="106"/>
      <c r="U80" s="106"/>
      <c r="V80" s="365"/>
      <c r="W80" s="106"/>
      <c r="X80" s="106"/>
      <c r="Y80" s="365"/>
      <c r="Z80" s="106"/>
      <c r="AA80" s="106"/>
      <c r="AB80" s="365"/>
      <c r="AC80" s="106"/>
      <c r="AD80" s="106"/>
      <c r="AE80" s="365"/>
      <c r="AF80" s="106"/>
      <c r="AG80" s="106"/>
      <c r="AH80" s="365"/>
      <c r="AI80" s="106"/>
      <c r="AJ80" s="106"/>
      <c r="AK80" s="365"/>
      <c r="AL80" s="106"/>
      <c r="AM80" s="106"/>
      <c r="AN80" s="365"/>
      <c r="AO80" s="365"/>
      <c r="AP80" s="106"/>
      <c r="AQ80" s="365"/>
      <c r="AR80" s="365"/>
      <c r="AS80" s="107"/>
      <c r="AT80" s="107"/>
      <c r="AU80" s="359"/>
    </row>
    <row r="81" spans="1:47" ht="15">
      <c r="B81" s="52"/>
      <c r="C81" s="32" t="s">
        <v>129</v>
      </c>
      <c r="D81" s="34"/>
      <c r="E81" s="65"/>
      <c r="F81" s="65"/>
      <c r="H81" s="32"/>
      <c r="I81" s="106"/>
      <c r="J81" s="365"/>
      <c r="K81" s="106"/>
      <c r="L81" s="106"/>
      <c r="M81" s="106"/>
      <c r="N81" s="106"/>
      <c r="O81" s="106"/>
      <c r="P81" s="106"/>
      <c r="Q81" s="106"/>
      <c r="R81" s="106"/>
      <c r="S81" s="106"/>
      <c r="T81" s="106"/>
      <c r="U81" s="106"/>
      <c r="V81" s="106"/>
      <c r="W81" s="106"/>
      <c r="X81" s="106"/>
      <c r="Y81" s="365"/>
      <c r="Z81" s="106"/>
      <c r="AA81" s="106"/>
      <c r="AB81" s="365"/>
      <c r="AC81" s="106"/>
      <c r="AD81" s="106"/>
      <c r="AE81" s="365"/>
      <c r="AF81" s="106"/>
      <c r="AG81" s="106"/>
      <c r="AH81" s="106"/>
      <c r="AI81" s="106"/>
      <c r="AJ81" s="106"/>
      <c r="AK81" s="365"/>
      <c r="AL81" s="106"/>
      <c r="AM81" s="106"/>
      <c r="AN81" s="365"/>
      <c r="AO81" s="365"/>
      <c r="AP81" s="106"/>
      <c r="AQ81" s="365"/>
      <c r="AR81" s="365"/>
      <c r="AS81" s="107"/>
      <c r="AT81" s="107"/>
      <c r="AU81" s="359"/>
    </row>
    <row r="82" spans="1:47" ht="15">
      <c r="B82" s="52"/>
      <c r="C82" s="1741"/>
      <c r="D82" s="1742"/>
      <c r="E82" s="1742"/>
      <c r="F82" s="1743"/>
      <c r="H82" s="32"/>
      <c r="Y82" s="33"/>
      <c r="AS82" s="34"/>
      <c r="AT82" s="34"/>
      <c r="AU82" s="87"/>
    </row>
    <row r="83" spans="1:47" ht="15">
      <c r="B83" s="52"/>
      <c r="C83" s="1744"/>
      <c r="D83" s="1474"/>
      <c r="E83" s="1474"/>
      <c r="F83" s="1745"/>
      <c r="H83" s="32"/>
      <c r="AS83" s="34"/>
      <c r="AT83" s="34"/>
      <c r="AU83" s="87"/>
    </row>
    <row r="84" spans="1:47" ht="15">
      <c r="B84" s="52"/>
      <c r="C84" s="1744"/>
      <c r="D84" s="1474"/>
      <c r="E84" s="1474"/>
      <c r="F84" s="1745"/>
      <c r="H84" s="32"/>
      <c r="AS84" s="34"/>
      <c r="AT84" s="34"/>
      <c r="AU84" s="87"/>
    </row>
    <row r="85" spans="1:47" ht="15">
      <c r="B85" s="52"/>
      <c r="C85" s="1744"/>
      <c r="D85" s="1474"/>
      <c r="E85" s="1474"/>
      <c r="F85" s="1745"/>
      <c r="H85" s="32"/>
      <c r="AS85" s="34"/>
      <c r="AT85" s="34"/>
      <c r="AU85" s="87"/>
    </row>
    <row r="86" spans="1:47" ht="15">
      <c r="B86" s="52"/>
      <c r="C86" s="1746"/>
      <c r="D86" s="1747"/>
      <c r="E86" s="1747"/>
      <c r="F86" s="1748"/>
      <c r="H86" s="32"/>
      <c r="AS86" s="34"/>
      <c r="AT86" s="34"/>
      <c r="AU86" s="87"/>
    </row>
    <row r="87" spans="1:47" ht="15">
      <c r="B87" s="52"/>
      <c r="H87" s="32"/>
      <c r="AS87" s="34"/>
      <c r="AT87" s="34"/>
      <c r="AU87" s="87"/>
    </row>
    <row r="88" spans="1:47" ht="15">
      <c r="B88" s="52"/>
      <c r="D88" s="33"/>
      <c r="E88" s="33"/>
      <c r="F88" s="33"/>
      <c r="H88" s="32"/>
      <c r="AU88" s="85"/>
    </row>
    <row r="89" spans="1:47" ht="15">
      <c r="B89" s="330" t="s">
        <v>130</v>
      </c>
      <c r="C89" s="56"/>
      <c r="D89" s="56"/>
      <c r="E89" s="56"/>
      <c r="F89" s="56"/>
      <c r="G89" s="56"/>
      <c r="H89" s="56"/>
      <c r="I89" s="56"/>
      <c r="J89" s="56"/>
      <c r="K89" s="56"/>
      <c r="L89" s="56"/>
      <c r="M89" s="56"/>
      <c r="N89" s="56"/>
      <c r="O89" s="56"/>
      <c r="P89" s="56"/>
      <c r="Q89" s="56"/>
      <c r="R89" s="56"/>
      <c r="S89" s="56"/>
      <c r="T89" s="56"/>
      <c r="U89" s="56"/>
      <c r="V89" s="56"/>
      <c r="W89" s="56"/>
      <c r="X89" s="56"/>
      <c r="Y89" s="56"/>
      <c r="Z89" s="56"/>
      <c r="AA89" s="56"/>
      <c r="AB89" s="56"/>
      <c r="AC89" s="56"/>
      <c r="AD89" s="56"/>
      <c r="AE89" s="56"/>
      <c r="AF89" s="56"/>
      <c r="AG89" s="56"/>
      <c r="AH89" s="56"/>
      <c r="AI89" s="56"/>
      <c r="AJ89" s="56"/>
      <c r="AK89" s="56"/>
      <c r="AL89" s="56"/>
      <c r="AM89" s="56"/>
      <c r="AN89" s="56"/>
      <c r="AO89" s="56"/>
      <c r="AP89" s="56"/>
      <c r="AQ89" s="56"/>
      <c r="AR89" s="56"/>
      <c r="AS89" s="56"/>
      <c r="AT89" s="56"/>
      <c r="AU89" s="86"/>
    </row>
    <row r="90" spans="1:47" ht="15" hidden="1">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row>
    <row r="91" spans="1:47" ht="0" hidden="1" customHeight="1">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row>
    <row r="92" spans="1:47" ht="14.85" hidden="1" customHeight="1">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row>
    <row r="93" spans="1:47" ht="15" hidden="1" customHeight="1">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row>
    <row r="94" spans="1:47" ht="15" hidden="1" customHeight="1">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row>
    <row r="95" spans="1:47" ht="15" hidden="1" customHeight="1">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row>
    <row r="96" spans="1:47" ht="15" hidden="1" customHeight="1">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row>
    <row r="97" spans="1:47" ht="15" hidden="1" customHeight="1">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row>
    <row r="98" spans="1:47" ht="15" hidden="1" customHeight="1">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row>
    <row r="99" spans="1:47" ht="15" hidden="1" customHeight="1">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row>
    <row r="100" spans="1:47" ht="15" hidden="1" customHeight="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row>
    <row r="101" spans="1:47" ht="15" hidden="1" customHeight="1">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row>
    <row r="102" spans="1:47" ht="15" hidden="1" customHeight="1">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row>
    <row r="103" spans="1:47" ht="15" hidden="1" customHeight="1">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row>
    <row r="104" spans="1:47" ht="15" hidden="1" customHeight="1">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row>
    <row r="105" spans="1:47" ht="15" hidden="1" customHeight="1">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row>
    <row r="106" spans="1:47" ht="15" hidden="1" customHeight="1">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row>
    <row r="107" spans="1:47" ht="15" hidden="1" customHeight="1">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row>
    <row r="108" spans="1:47" ht="15" hidden="1" customHeight="1">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row>
    <row r="109" spans="1:47" ht="15" hidden="1" customHeight="1">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row>
    <row r="110" spans="1:47" ht="15" hidden="1" customHeight="1">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row>
    <row r="111" spans="1:47" ht="15" hidden="1" customHeight="1">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row>
    <row r="112" spans="1:47" ht="15" hidden="1" customHeight="1">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row>
    <row r="113" spans="1:47" ht="15" hidden="1" customHeight="1">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row>
    <row r="114" spans="1:47" ht="15" hidden="1" customHeight="1">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row>
    <row r="115" spans="1:47" ht="15" hidden="1" customHeight="1">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row>
    <row r="116" spans="1:47" ht="15" hidden="1" customHeight="1">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row>
    <row r="117" spans="1:47" ht="15" hidden="1" customHeight="1">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row>
    <row r="118" spans="1:47" ht="15" hidden="1" customHeight="1">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row>
    <row r="119" spans="1:47" ht="15" hidden="1" customHeight="1">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row>
  </sheetData>
  <mergeCells count="30">
    <mergeCell ref="R9:S9"/>
    <mergeCell ref="X9:Y9"/>
    <mergeCell ref="C82:F86"/>
    <mergeCell ref="H10:H12"/>
    <mergeCell ref="AS10:AS12"/>
    <mergeCell ref="I10:J11"/>
    <mergeCell ref="L10:M11"/>
    <mergeCell ref="U10:V11"/>
    <mergeCell ref="X10:Y11"/>
    <mergeCell ref="AA10:AB11"/>
    <mergeCell ref="AD10:AE11"/>
    <mergeCell ref="AG10:AH11"/>
    <mergeCell ref="O10:P11"/>
    <mergeCell ref="R10:S11"/>
    <mergeCell ref="I8:Y8"/>
    <mergeCell ref="AA8:AQ8"/>
    <mergeCell ref="AU10:AU12"/>
    <mergeCell ref="AP10:AQ11"/>
    <mergeCell ref="AJ10:AK11"/>
    <mergeCell ref="AM10:AN11"/>
    <mergeCell ref="I9:J9"/>
    <mergeCell ref="O9:P9"/>
    <mergeCell ref="U9:V9"/>
    <mergeCell ref="L9:M9"/>
    <mergeCell ref="AP9:AQ9"/>
    <mergeCell ref="AA9:AB9"/>
    <mergeCell ref="AD9:AE9"/>
    <mergeCell ref="AG9:AH9"/>
    <mergeCell ref="AJ9:AK9"/>
    <mergeCell ref="AM9:AN9"/>
  </mergeCells>
  <conditionalFormatting sqref="H3">
    <cfRule type="cellIs" dxfId="345" priority="45" stopIfTrue="1" operator="greaterThan">
      <formula>0</formula>
    </cfRule>
    <cfRule type="cellIs" dxfId="344" priority="46" stopIfTrue="1" operator="lessThan">
      <formula>1</formula>
    </cfRule>
  </conditionalFormatting>
  <conditionalFormatting sqref="H17:H24">
    <cfRule type="cellIs" dxfId="343" priority="37" stopIfTrue="1" operator="greaterThan">
      <formula>0</formula>
    </cfRule>
    <cfRule type="cellIs" dxfId="342" priority="38" stopIfTrue="1" operator="lessThan">
      <formula>1</formula>
    </cfRule>
  </conditionalFormatting>
  <conditionalFormatting sqref="H18:H24">
    <cfRule type="cellIs" dxfId="341" priority="35" stopIfTrue="1" operator="greaterThan">
      <formula>0</formula>
    </cfRule>
    <cfRule type="cellIs" dxfId="340" priority="36" stopIfTrue="1" operator="lessThan">
      <formula>1</formula>
    </cfRule>
  </conditionalFormatting>
  <conditionalFormatting sqref="H28:H35">
    <cfRule type="cellIs" dxfId="339" priority="21" stopIfTrue="1" operator="greaterThan">
      <formula>0</formula>
    </cfRule>
    <cfRule type="cellIs" dxfId="338" priority="22" stopIfTrue="1" operator="lessThan">
      <formula>1</formula>
    </cfRule>
  </conditionalFormatting>
  <conditionalFormatting sqref="H39:H46">
    <cfRule type="cellIs" dxfId="337" priority="19" stopIfTrue="1" operator="greaterThan">
      <formula>0</formula>
    </cfRule>
    <cfRule type="cellIs" dxfId="336" priority="20" stopIfTrue="1" operator="lessThan">
      <formula>1</formula>
    </cfRule>
  </conditionalFormatting>
  <conditionalFormatting sqref="H50:H57">
    <cfRule type="cellIs" dxfId="335" priority="17" stopIfTrue="1" operator="greaterThan">
      <formula>0</formula>
    </cfRule>
    <cfRule type="cellIs" dxfId="334" priority="18" stopIfTrue="1" operator="lessThan">
      <formula>1</formula>
    </cfRule>
  </conditionalFormatting>
  <conditionalFormatting sqref="H61:H68">
    <cfRule type="cellIs" dxfId="333" priority="15" stopIfTrue="1" operator="greaterThan">
      <formula>0</formula>
    </cfRule>
    <cfRule type="cellIs" dxfId="332" priority="16" stopIfTrue="1" operator="lessThan">
      <formula>1</formula>
    </cfRule>
  </conditionalFormatting>
  <conditionalFormatting sqref="H72:H79">
    <cfRule type="cellIs" dxfId="331" priority="13" stopIfTrue="1" operator="greaterThan">
      <formula>0</formula>
    </cfRule>
    <cfRule type="cellIs" dxfId="330" priority="14" stopIfTrue="1" operator="lessThan">
      <formula>1</formula>
    </cfRule>
  </conditionalFormatting>
  <conditionalFormatting sqref="H71">
    <cfRule type="cellIs" dxfId="329" priority="11" stopIfTrue="1" operator="greaterThan">
      <formula>0</formula>
    </cfRule>
    <cfRule type="cellIs" dxfId="328" priority="12" stopIfTrue="1" operator="lessThan">
      <formula>1</formula>
    </cfRule>
  </conditionalFormatting>
  <conditionalFormatting sqref="H60">
    <cfRule type="cellIs" dxfId="327" priority="9" stopIfTrue="1" operator="greaterThan">
      <formula>0</formula>
    </cfRule>
    <cfRule type="cellIs" dxfId="326" priority="10" stopIfTrue="1" operator="lessThan">
      <formula>1</formula>
    </cfRule>
  </conditionalFormatting>
  <conditionalFormatting sqref="H49">
    <cfRule type="cellIs" dxfId="325" priority="7" stopIfTrue="1" operator="greaterThan">
      <formula>0</formula>
    </cfRule>
    <cfRule type="cellIs" dxfId="324" priority="8" stopIfTrue="1" operator="lessThan">
      <formula>1</formula>
    </cfRule>
  </conditionalFormatting>
  <conditionalFormatting sqref="H38">
    <cfRule type="cellIs" dxfId="323" priority="5" stopIfTrue="1" operator="greaterThan">
      <formula>0</formula>
    </cfRule>
    <cfRule type="cellIs" dxfId="322" priority="6" stopIfTrue="1" operator="lessThan">
      <formula>1</formula>
    </cfRule>
  </conditionalFormatting>
  <conditionalFormatting sqref="H16">
    <cfRule type="cellIs" dxfId="321" priority="3" stopIfTrue="1" operator="greaterThan">
      <formula>0</formula>
    </cfRule>
    <cfRule type="cellIs" dxfId="320" priority="4" stopIfTrue="1" operator="lessThan">
      <formula>1</formula>
    </cfRule>
  </conditionalFormatting>
  <conditionalFormatting sqref="H27">
    <cfRule type="cellIs" dxfId="319" priority="1" stopIfTrue="1" operator="greaterThan">
      <formula>0</formula>
    </cfRule>
    <cfRule type="cellIs" dxfId="318" priority="2" stopIfTrue="1" operator="lessThan">
      <formula>1</formula>
    </cfRule>
  </conditionalFormatting>
  <dataValidations count="1">
    <dataValidation type="list" allowBlank="1" showInputMessage="1" showErrorMessage="1" sqref="M60:M68 P60:P68 S60:S68 V60:V68 AB60:AB68 AE60:AE68 AH60:AH68 AK60:AK68 AN60:AN68 AK49:AK57 AH49:AH57 AE49:AE57 AB49:AB57 V49:V57 S49:S57 P49:P57 M49:M57 J49:J57 J60:J68 M38:M46 P38:P46 S38:S46 V38:V46 AB38:AB46 AE38:AE46 AH38:AH46 AK38:AK46 AN38:AN46 AN49:AN57 AK28:AK35 AH28:AH35 AE28:AE35 AB28:AB35 V28:V35 S28:S35 P28:P35 M28:M35 J28:J35 J38:J46 J16:J24 M16:M24 P16:P24 S16:S24 V16:V24 AB16:AB24 AE16:AE24 AH16:AH24 AK16:AK24 AN16:AN24 AN28:AN35 AQ16:AQ24 AQ27:AQ35 AQ38:AQ46 AQ49:AQ57 AQ60:AQ68 AN71:AN79 AK71:AK79 AH71:AH79 AE71:AE79 AB71:AB79 Y71:Y79 V71:V79 Y60:Y68 Y49:Y57 Y38:Y46 Y28:Y35 Y16:Y24 S71:S79 J71:J79 M71:M79 P71:P79 AQ71:AQ79">
      <formula1>Confidence_grade</formula1>
    </dataValidation>
  </dataValidations>
  <pageMargins left="0.23622047244094491" right="0.23622047244094491" top="0.74803149606299213" bottom="0.74803149606299213" header="0.31496062992125984" footer="0.31496062992125984"/>
  <pageSetup paperSize="9" scale="33" fitToHeight="0" orientation="landscape" r:id="rId1"/>
  <headerFooter>
    <oddHeader>&amp;LDepartment of Internal Affairs - Three Waters Reform Programme - Request for Information Template Workbook I</oddHeader>
    <oddFooter>&amp;LPage &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tabColor rgb="FF55EBF7"/>
    <pageSetUpPr fitToPage="1"/>
  </sheetPr>
  <dimension ref="A1:XET81"/>
  <sheetViews>
    <sheetView showGridLines="0" zoomScale="80" zoomScaleNormal="80" workbookViewId="0">
      <pane xSplit="8" ySplit="12" topLeftCell="I13" activePane="bottomRight" state="frozen"/>
      <selection pane="topRight"/>
      <selection pane="bottomLeft"/>
      <selection pane="bottomRight" activeCell="D27" sqref="D27"/>
    </sheetView>
  </sheetViews>
  <sheetFormatPr defaultColWidth="0" defaultRowHeight="0" customHeight="1" zeroHeight="1"/>
  <cols>
    <col min="1" max="1" width="2.42578125" style="32" customWidth="1"/>
    <col min="2" max="2" width="6.42578125" style="32" customWidth="1"/>
    <col min="3" max="3" width="18.5703125" style="32" customWidth="1"/>
    <col min="4" max="4" width="61.42578125" style="32" bestFit="1" customWidth="1"/>
    <col min="5" max="5" width="9.42578125" style="32" customWidth="1"/>
    <col min="6" max="6" width="8.5703125" style="32" customWidth="1"/>
    <col min="7" max="7" width="8.5703125" style="34" customWidth="1"/>
    <col min="8" max="8" width="18"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7" width="5.5703125" style="32" customWidth="1"/>
    <col min="18" max="21" width="16.5703125" style="32" customWidth="1"/>
    <col min="22" max="22" width="16.5703125" style="34" customWidth="1"/>
    <col min="23" max="23" width="16.5703125" style="167" customWidth="1"/>
    <col min="24" max="26" width="16.5703125" style="32" customWidth="1"/>
    <col min="27" max="27" width="16.5703125" style="33" customWidth="1"/>
    <col min="28" max="30" width="5.5703125" style="32" customWidth="1"/>
    <col min="31" max="31" width="15.42578125" style="32" customWidth="1"/>
    <col min="32" max="32" width="5.5703125" style="32" customWidth="1"/>
    <col min="33" max="33" width="49.42578125" style="32" customWidth="1"/>
    <col min="34" max="34" width="9.42578125" hidden="1"/>
    <col min="35" max="36" width="5.5703125" hidden="1"/>
    <col min="37" max="16363" width="9.42578125" hidden="1"/>
    <col min="16375" max="16384" width="9.42578125" hidden="1"/>
  </cols>
  <sheetData>
    <row r="1" spans="1:33" ht="28.35" customHeight="1">
      <c r="B1" s="36" t="str">
        <f>'Key information'!$B$6</f>
        <v>Three Waters Reform Programme: Request for Information Workbook I</v>
      </c>
      <c r="C1" s="37"/>
      <c r="D1" s="37"/>
      <c r="E1" s="318"/>
      <c r="F1" s="318"/>
      <c r="G1" s="318"/>
      <c r="H1" s="89"/>
      <c r="I1" s="318"/>
      <c r="J1" s="318"/>
      <c r="K1" s="318"/>
      <c r="L1" s="318"/>
      <c r="M1" s="318"/>
      <c r="N1" s="318"/>
      <c r="O1" s="318"/>
      <c r="P1" s="318"/>
      <c r="Q1" s="318"/>
      <c r="R1" s="318"/>
      <c r="S1" s="318"/>
      <c r="T1" s="318"/>
      <c r="U1" s="318"/>
      <c r="V1" s="318"/>
      <c r="W1" s="318"/>
      <c r="X1" s="318"/>
      <c r="Y1" s="318"/>
      <c r="Z1" s="318"/>
      <c r="AA1" s="1236"/>
      <c r="AB1" s="318"/>
      <c r="AC1" s="318"/>
      <c r="AD1" s="318"/>
      <c r="AE1" s="318"/>
      <c r="AF1" s="318"/>
      <c r="AG1" s="319"/>
    </row>
    <row r="2" spans="1:33" ht="20.25">
      <c r="B2" s="39"/>
      <c r="C2" s="293"/>
      <c r="D2" s="187"/>
      <c r="E2" s="83"/>
      <c r="F2" s="83"/>
      <c r="G2" s="83"/>
      <c r="H2" s="83"/>
      <c r="I2" s="83"/>
      <c r="J2" s="83"/>
      <c r="K2" s="83"/>
      <c r="L2" s="83"/>
      <c r="M2" s="83"/>
      <c r="N2" s="83"/>
      <c r="O2" s="83"/>
      <c r="P2" s="83"/>
      <c r="Q2" s="83"/>
      <c r="R2" s="83"/>
      <c r="S2" s="83"/>
      <c r="T2" s="83"/>
      <c r="U2" s="83"/>
      <c r="V2" s="83"/>
      <c r="W2" s="83"/>
      <c r="X2" s="83"/>
      <c r="Y2" s="83"/>
      <c r="Z2" s="83"/>
      <c r="AB2" s="83"/>
      <c r="AC2" s="83"/>
      <c r="AD2" s="83"/>
      <c r="AE2" s="83"/>
      <c r="AF2" s="83"/>
      <c r="AG2" s="986"/>
    </row>
    <row r="3" spans="1:33" ht="20.25">
      <c r="A3" s="41"/>
      <c r="B3" s="656" t="s">
        <v>1969</v>
      </c>
      <c r="C3" s="295"/>
      <c r="D3" s="657" t="str">
        <f>'Key information'!$E$8</f>
        <v>Timaru District Council</v>
      </c>
      <c r="E3" s="297"/>
      <c r="F3" s="190"/>
      <c r="G3" s="320" t="s">
        <v>100</v>
      </c>
      <c r="H3" s="91">
        <f>SUM(H16:H40)</f>
        <v>0</v>
      </c>
      <c r="I3" s="190"/>
      <c r="J3" s="190"/>
      <c r="K3" s="190"/>
      <c r="L3" s="190"/>
      <c r="M3" s="190"/>
      <c r="N3" s="190"/>
      <c r="O3" s="190"/>
      <c r="P3" s="321"/>
      <c r="Q3" s="190"/>
      <c r="R3" s="190"/>
      <c r="S3" s="190"/>
      <c r="T3" s="190"/>
      <c r="U3" s="321"/>
      <c r="V3" s="83"/>
      <c r="W3" s="98"/>
      <c r="X3" s="297"/>
      <c r="Y3" s="82"/>
      <c r="Z3" s="82"/>
      <c r="AA3" s="415"/>
      <c r="AB3" s="82"/>
      <c r="AC3" s="82"/>
      <c r="AD3" s="82"/>
      <c r="AE3" s="82"/>
      <c r="AF3" s="82"/>
      <c r="AG3" s="301"/>
    </row>
    <row r="4" spans="1:33" ht="15">
      <c r="B4" s="1010" t="s">
        <v>2151</v>
      </c>
      <c r="C4" s="322"/>
      <c r="D4" s="323"/>
      <c r="E4" s="324"/>
      <c r="F4" s="324"/>
      <c r="G4" s="324"/>
      <c r="H4" s="324"/>
      <c r="I4" s="324"/>
      <c r="J4" s="324"/>
      <c r="K4" s="324"/>
      <c r="L4" s="324"/>
      <c r="M4" s="324"/>
      <c r="N4" s="324"/>
      <c r="O4" s="324"/>
      <c r="P4" s="47"/>
      <c r="Q4" s="324"/>
      <c r="R4" s="324"/>
      <c r="S4" s="324"/>
      <c r="T4" s="324"/>
      <c r="U4" s="47"/>
      <c r="V4" s="47"/>
      <c r="W4" s="325"/>
      <c r="X4" s="46"/>
      <c r="Y4" s="46"/>
      <c r="Z4" s="46"/>
      <c r="AA4" s="1237"/>
      <c r="AB4" s="46"/>
      <c r="AC4" s="46"/>
      <c r="AD4" s="46"/>
      <c r="AE4" s="46"/>
      <c r="AF4" s="46"/>
      <c r="AG4" s="299"/>
    </row>
    <row r="5" spans="1:33" ht="15">
      <c r="C5" s="33"/>
      <c r="H5" s="95"/>
      <c r="W5" s="894"/>
      <c r="X5" s="34"/>
      <c r="Y5" s="34"/>
      <c r="Z5" s="34"/>
      <c r="AA5" s="415"/>
      <c r="AB5" s="34"/>
      <c r="AC5" s="34"/>
      <c r="AD5" s="34"/>
      <c r="AE5" s="34"/>
      <c r="AF5" s="34"/>
      <c r="AG5" s="34"/>
    </row>
    <row r="6" spans="1:33" ht="15.75" thickBot="1">
      <c r="B6" s="48"/>
      <c r="C6" s="49"/>
      <c r="D6" s="50"/>
      <c r="E6" s="50"/>
      <c r="F6" s="50"/>
      <c r="G6" s="50"/>
      <c r="H6" s="92"/>
      <c r="I6" s="50"/>
      <c r="J6" s="50"/>
      <c r="K6" s="50"/>
      <c r="L6" s="50"/>
      <c r="M6" s="50"/>
      <c r="N6" s="50"/>
      <c r="O6" s="50"/>
      <c r="P6" s="50"/>
      <c r="Q6" s="50"/>
      <c r="R6" s="50"/>
      <c r="S6" s="50"/>
      <c r="T6" s="50"/>
      <c r="U6" s="50"/>
      <c r="V6" s="51"/>
      <c r="W6" s="168"/>
      <c r="X6" s="50"/>
      <c r="Y6" s="51"/>
      <c r="Z6" s="51"/>
      <c r="AA6" s="1252"/>
      <c r="AB6" s="51"/>
      <c r="AC6" s="51"/>
      <c r="AD6" s="51"/>
      <c r="AE6" s="51"/>
      <c r="AF6" s="51"/>
      <c r="AG6" s="342"/>
    </row>
    <row r="7" spans="1:33" ht="15">
      <c r="B7" s="52"/>
      <c r="C7" s="121" t="s">
        <v>2650</v>
      </c>
      <c r="D7" s="122"/>
      <c r="E7" s="83"/>
      <c r="F7" s="83"/>
      <c r="G7" s="82"/>
      <c r="H7" s="93"/>
      <c r="I7" s="83"/>
      <c r="J7" s="83"/>
      <c r="K7" s="83"/>
      <c r="L7" s="83"/>
      <c r="M7" s="83"/>
      <c r="N7" s="83"/>
      <c r="O7" s="83"/>
      <c r="P7" s="83"/>
      <c r="Q7" s="83"/>
      <c r="R7" s="83"/>
      <c r="S7" s="83"/>
      <c r="T7" s="83"/>
      <c r="U7" s="83"/>
      <c r="V7" s="82"/>
      <c r="W7" s="216"/>
      <c r="X7" s="83"/>
      <c r="Y7" s="82"/>
      <c r="Z7" s="82"/>
      <c r="AA7" s="415"/>
      <c r="AB7" s="82"/>
      <c r="AC7" s="82"/>
      <c r="AD7" s="82"/>
      <c r="AE7" s="82"/>
      <c r="AF7" s="82"/>
      <c r="AG7" s="301"/>
    </row>
    <row r="8" spans="1:33" ht="15.75" thickBot="1">
      <c r="B8" s="52"/>
      <c r="C8" s="1037" t="s">
        <v>2651</v>
      </c>
      <c r="D8" s="124"/>
      <c r="E8" s="83"/>
      <c r="F8" s="83"/>
      <c r="G8" s="82"/>
      <c r="H8" s="93"/>
      <c r="I8" s="83"/>
      <c r="J8" s="83"/>
      <c r="K8" s="83"/>
      <c r="L8" s="83"/>
      <c r="M8" s="83"/>
      <c r="N8" s="83"/>
      <c r="O8" s="83"/>
      <c r="P8" s="83"/>
      <c r="Q8" s="83"/>
      <c r="R8" s="83"/>
      <c r="S8" s="83"/>
      <c r="T8" s="83"/>
      <c r="U8" s="83"/>
      <c r="V8" s="82"/>
      <c r="W8" s="216"/>
      <c r="X8" s="83"/>
      <c r="Y8" s="82"/>
      <c r="Z8" s="82"/>
      <c r="AA8" s="415"/>
      <c r="AB8" s="82"/>
      <c r="AC8" s="82"/>
      <c r="AD8" s="82"/>
      <c r="AE8" s="82"/>
      <c r="AF8" s="82"/>
      <c r="AG8" s="301"/>
    </row>
    <row r="9" spans="1:33" ht="17.25" thickBot="1">
      <c r="B9" s="52"/>
      <c r="C9" s="83"/>
      <c r="D9" s="83"/>
      <c r="E9" s="83"/>
      <c r="F9" s="83"/>
      <c r="G9" s="82"/>
      <c r="H9" s="93"/>
      <c r="I9" s="83"/>
      <c r="J9" s="83"/>
      <c r="K9" s="83"/>
      <c r="L9" s="83"/>
      <c r="M9" s="83"/>
      <c r="N9" s="83"/>
      <c r="O9" s="83"/>
      <c r="P9" s="83"/>
      <c r="Q9" s="83"/>
      <c r="R9" s="83"/>
      <c r="S9" s="83"/>
      <c r="T9" s="83"/>
      <c r="U9" s="83"/>
      <c r="V9" s="82"/>
      <c r="W9" s="216"/>
      <c r="X9" s="83"/>
      <c r="Y9" s="82"/>
      <c r="Z9" s="82"/>
      <c r="AA9" s="415"/>
      <c r="AB9" s="82"/>
      <c r="AC9" s="701" t="s">
        <v>2866</v>
      </c>
      <c r="AD9" s="82"/>
      <c r="AE9" s="82"/>
      <c r="AF9" s="82"/>
      <c r="AG9" s="301"/>
    </row>
    <row r="10" spans="1:33" ht="21" customHeight="1">
      <c r="B10" s="52"/>
      <c r="C10" s="121" t="s">
        <v>103</v>
      </c>
      <c r="D10" s="136" t="s">
        <v>32</v>
      </c>
      <c r="E10" s="136" t="s">
        <v>104</v>
      </c>
      <c r="F10" s="132" t="s">
        <v>105</v>
      </c>
      <c r="H10" s="1433" t="s">
        <v>106</v>
      </c>
      <c r="I10" s="1723">
        <v>43646</v>
      </c>
      <c r="J10" s="1721"/>
      <c r="L10" s="1723">
        <v>44012</v>
      </c>
      <c r="M10" s="1721"/>
      <c r="O10" s="1725" t="s">
        <v>8</v>
      </c>
      <c r="P10" s="1726"/>
      <c r="R10" s="1705" t="s">
        <v>1385</v>
      </c>
      <c r="S10" s="1705" t="s">
        <v>724</v>
      </c>
      <c r="T10" s="1705" t="s">
        <v>725</v>
      </c>
      <c r="U10" s="1705" t="s">
        <v>726</v>
      </c>
      <c r="V10" s="1705" t="s">
        <v>727</v>
      </c>
      <c r="W10" s="1705" t="s">
        <v>728</v>
      </c>
      <c r="X10" s="1705" t="s">
        <v>729</v>
      </c>
      <c r="Y10" s="1705" t="s">
        <v>730</v>
      </c>
      <c r="Z10" s="1705" t="s">
        <v>731</v>
      </c>
      <c r="AA10" s="1705" t="s">
        <v>2850</v>
      </c>
      <c r="AB10" s="34"/>
      <c r="AC10" s="1708" t="s">
        <v>145</v>
      </c>
      <c r="AD10" s="34"/>
      <c r="AE10" s="1453" t="s">
        <v>108</v>
      </c>
      <c r="AF10" s="53"/>
      <c r="AG10" s="1518" t="s">
        <v>109</v>
      </c>
    </row>
    <row r="11" spans="1:33" ht="15">
      <c r="B11" s="52"/>
      <c r="C11" s="221" t="s">
        <v>110</v>
      </c>
      <c r="D11" s="135"/>
      <c r="E11" s="135"/>
      <c r="F11" s="133" t="s">
        <v>111</v>
      </c>
      <c r="H11" s="1434"/>
      <c r="I11" s="1724"/>
      <c r="J11" s="1567"/>
      <c r="L11" s="1724"/>
      <c r="M11" s="1567"/>
      <c r="O11" s="1727"/>
      <c r="P11" s="1728"/>
      <c r="R11" s="1706"/>
      <c r="S11" s="1706"/>
      <c r="T11" s="1706"/>
      <c r="U11" s="1706"/>
      <c r="V11" s="1706"/>
      <c r="W11" s="1706"/>
      <c r="X11" s="1706"/>
      <c r="Y11" s="1706"/>
      <c r="Z11" s="1706"/>
      <c r="AA11" s="1706"/>
      <c r="AB11" s="34"/>
      <c r="AC11" s="1709"/>
      <c r="AD11" s="34"/>
      <c r="AE11" s="1454"/>
      <c r="AF11" s="53"/>
      <c r="AG11" s="1519"/>
    </row>
    <row r="12" spans="1:33" ht="15.75" thickBot="1">
      <c r="B12" s="52"/>
      <c r="C12" s="123"/>
      <c r="D12" s="137"/>
      <c r="E12" s="137"/>
      <c r="F12" s="134"/>
      <c r="H12" s="1435"/>
      <c r="I12" s="152"/>
      <c r="J12" s="891" t="s">
        <v>145</v>
      </c>
      <c r="L12" s="152"/>
      <c r="M12" s="891" t="s">
        <v>145</v>
      </c>
      <c r="O12" s="152"/>
      <c r="P12" s="891" t="s">
        <v>145</v>
      </c>
      <c r="R12" s="1707"/>
      <c r="S12" s="1707"/>
      <c r="T12" s="1707"/>
      <c r="U12" s="1707"/>
      <c r="V12" s="1707"/>
      <c r="W12" s="1707"/>
      <c r="X12" s="1707"/>
      <c r="Y12" s="1707"/>
      <c r="Z12" s="1707"/>
      <c r="AA12" s="1707"/>
      <c r="AB12" s="34"/>
      <c r="AC12" s="1710"/>
      <c r="AD12" s="34"/>
      <c r="AE12" s="1455"/>
      <c r="AF12" s="54"/>
      <c r="AG12" s="1520"/>
    </row>
    <row r="13" spans="1:33" ht="15" customHeight="1">
      <c r="B13" s="52"/>
      <c r="C13" s="83"/>
      <c r="D13" s="83"/>
      <c r="E13" s="83"/>
      <c r="F13" s="83"/>
      <c r="G13" s="82"/>
      <c r="H13" s="93"/>
      <c r="I13" s="83"/>
      <c r="J13" s="83"/>
      <c r="K13" s="83"/>
      <c r="L13" s="83"/>
      <c r="M13" s="83"/>
      <c r="N13" s="83"/>
      <c r="O13" s="83"/>
      <c r="P13" s="83"/>
      <c r="Q13" s="83"/>
      <c r="R13" s="83"/>
      <c r="S13" s="83"/>
      <c r="T13" s="83"/>
      <c r="U13" s="83"/>
      <c r="V13" s="82"/>
      <c r="W13" s="216"/>
      <c r="X13" s="83"/>
      <c r="Y13" s="82"/>
      <c r="Z13" s="82"/>
      <c r="AA13" s="415"/>
      <c r="AB13" s="82"/>
      <c r="AC13" s="82"/>
      <c r="AD13" s="82"/>
      <c r="AE13" s="83"/>
      <c r="AF13" s="83"/>
      <c r="AG13" s="188"/>
    </row>
    <row r="14" spans="1:33" ht="15">
      <c r="B14" s="52"/>
      <c r="C14" s="83"/>
      <c r="D14" s="83"/>
      <c r="E14" s="83"/>
      <c r="F14" s="83"/>
      <c r="G14" s="83"/>
      <c r="H14" s="93"/>
      <c r="I14" s="83"/>
      <c r="J14" s="83"/>
      <c r="K14" s="83"/>
      <c r="L14" s="83"/>
      <c r="M14" s="83"/>
      <c r="N14" s="83"/>
      <c r="O14" s="83"/>
      <c r="P14" s="83"/>
      <c r="Q14" s="83"/>
      <c r="R14" s="83"/>
      <c r="S14" s="83"/>
      <c r="T14" s="83"/>
      <c r="U14" s="83"/>
      <c r="V14" s="82"/>
      <c r="W14" s="216"/>
      <c r="X14" s="83"/>
      <c r="Y14" s="82"/>
      <c r="Z14" s="82"/>
      <c r="AA14" s="415"/>
      <c r="AB14" s="82"/>
      <c r="AC14" s="82"/>
      <c r="AD14" s="82"/>
      <c r="AE14" s="83"/>
      <c r="AF14" s="83"/>
      <c r="AG14" s="188"/>
    </row>
    <row r="15" spans="1:33" ht="18.75">
      <c r="B15" s="52"/>
      <c r="C15" s="60"/>
      <c r="D15" s="63" t="s">
        <v>2414</v>
      </c>
      <c r="E15" s="63"/>
      <c r="F15" s="60"/>
      <c r="G15" s="83"/>
      <c r="I15" s="82"/>
      <c r="J15" s="82"/>
      <c r="K15" s="82"/>
      <c r="L15" s="82"/>
      <c r="M15" s="82"/>
      <c r="N15" s="82"/>
      <c r="O15" s="82"/>
      <c r="P15" s="83"/>
      <c r="Q15" s="82"/>
      <c r="R15" s="82"/>
      <c r="S15" s="82"/>
      <c r="T15" s="82"/>
      <c r="U15" s="82"/>
      <c r="V15" s="82"/>
      <c r="W15" s="82"/>
      <c r="X15" s="82"/>
      <c r="Y15" s="82"/>
      <c r="Z15" s="127"/>
      <c r="AA15" s="1239"/>
      <c r="AB15" s="34"/>
      <c r="AC15" s="83"/>
      <c r="AD15" s="82"/>
      <c r="AE15" s="82"/>
      <c r="AF15" s="82"/>
      <c r="AG15" s="301"/>
    </row>
    <row r="16" spans="1:33" ht="15">
      <c r="B16" s="201">
        <f>IF(C16="","",COUNTIF($C16:C$16,"&lt;&gt;""")-COUNTBLANK($C16:C$16))</f>
        <v>1</v>
      </c>
      <c r="C16" s="60" t="s">
        <v>1545</v>
      </c>
      <c r="D16" s="60" t="s">
        <v>1546</v>
      </c>
      <c r="E16" s="172" t="s">
        <v>748</v>
      </c>
      <c r="F16" s="61" t="s">
        <v>117</v>
      </c>
      <c r="G16" s="83"/>
      <c r="H16" s="175">
        <f>IF(AND(I16&lt;&gt;"",J16&lt;&gt;"",L16&lt;&gt;"",M16&lt;&gt;"",O16&lt;&gt;"",P16&lt;&gt;"",AG16&lt;&gt;"",R16&lt;&gt;"",S16&lt;&gt;"",T16&lt;&gt;"",U16&lt;&gt;"",V16&lt;&gt;"",W16&lt;&gt;"",X16&lt;&gt;"",Y16&lt;&gt;"",Z16&lt;&gt;"",AA16&lt;&gt;"",AC16&lt;&gt;""),0,1)</f>
        <v>0</v>
      </c>
      <c r="I16" s="101">
        <v>0</v>
      </c>
      <c r="J16" s="182" t="s">
        <v>38</v>
      </c>
      <c r="K16" s="303"/>
      <c r="L16" s="101">
        <v>0</v>
      </c>
      <c r="M16" s="182" t="s">
        <v>38</v>
      </c>
      <c r="N16" s="303"/>
      <c r="O16" s="101">
        <v>0</v>
      </c>
      <c r="P16" s="182" t="s">
        <v>38</v>
      </c>
      <c r="Q16" s="303"/>
      <c r="R16" s="101">
        <v>0</v>
      </c>
      <c r="S16" s="101">
        <v>0</v>
      </c>
      <c r="T16" s="101">
        <v>0</v>
      </c>
      <c r="U16" s="101">
        <v>0</v>
      </c>
      <c r="V16" s="101">
        <v>0</v>
      </c>
      <c r="W16" s="101">
        <v>0</v>
      </c>
      <c r="X16" s="101">
        <v>0</v>
      </c>
      <c r="Y16" s="101">
        <v>0</v>
      </c>
      <c r="Z16" s="101">
        <v>0</v>
      </c>
      <c r="AA16" s="1092">
        <v>0</v>
      </c>
      <c r="AB16" s="34"/>
      <c r="AC16" s="182" t="s">
        <v>38</v>
      </c>
      <c r="AD16" s="82"/>
      <c r="AE16" s="901" t="s">
        <v>5230</v>
      </c>
      <c r="AF16" s="82"/>
      <c r="AG16" s="186" t="s">
        <v>5233</v>
      </c>
    </row>
    <row r="17" spans="2:33" ht="15">
      <c r="B17" s="201">
        <f>IF(C17="","",COUNTIF($C$16:C17,"&lt;&gt;""")-COUNTBLANK($C$16:C17))</f>
        <v>2</v>
      </c>
      <c r="C17" s="60" t="s">
        <v>1547</v>
      </c>
      <c r="D17" s="60" t="s">
        <v>2251</v>
      </c>
      <c r="E17" s="172" t="s">
        <v>748</v>
      </c>
      <c r="F17" s="61" t="s">
        <v>117</v>
      </c>
      <c r="G17" s="83"/>
      <c r="H17" s="175">
        <f t="shared" ref="H17:H21" si="0">IF(AND(I17&lt;&gt;"",J17&lt;&gt;"",L17&lt;&gt;"",M17&lt;&gt;"",O17&lt;&gt;"",P17&lt;&gt;"",AG17&lt;&gt;"",R17&lt;&gt;"",S17&lt;&gt;"",T17&lt;&gt;"",U17&lt;&gt;"",V17&lt;&gt;"",W17&lt;&gt;"",X17&lt;&gt;"",Y17&lt;&gt;"",Z17&lt;&gt;"",AA17&lt;&gt;"",AC17&lt;&gt;""),0,1)</f>
        <v>0</v>
      </c>
      <c r="I17" s="101">
        <v>534</v>
      </c>
      <c r="J17" s="182" t="s">
        <v>38</v>
      </c>
      <c r="K17" s="303"/>
      <c r="L17" s="101">
        <v>508</v>
      </c>
      <c r="M17" s="182" t="s">
        <v>38</v>
      </c>
      <c r="N17" s="303"/>
      <c r="O17" s="101">
        <v>521</v>
      </c>
      <c r="P17" s="182" t="s">
        <v>38</v>
      </c>
      <c r="Q17" s="303"/>
      <c r="R17" s="101">
        <v>521</v>
      </c>
      <c r="S17" s="101">
        <v>521</v>
      </c>
      <c r="T17" s="101">
        <v>521</v>
      </c>
      <c r="U17" s="101">
        <v>521</v>
      </c>
      <c r="V17" s="101">
        <v>521</v>
      </c>
      <c r="W17" s="101">
        <v>521</v>
      </c>
      <c r="X17" s="101">
        <v>521</v>
      </c>
      <c r="Y17" s="101">
        <v>521</v>
      </c>
      <c r="Z17" s="101">
        <v>521</v>
      </c>
      <c r="AA17" s="1092">
        <v>521</v>
      </c>
      <c r="AB17" s="34"/>
      <c r="AC17" s="182" t="s">
        <v>39</v>
      </c>
      <c r="AD17" s="82"/>
      <c r="AE17" s="901" t="s">
        <v>5231</v>
      </c>
      <c r="AF17" s="82"/>
      <c r="AG17" s="186" t="s">
        <v>5232</v>
      </c>
    </row>
    <row r="18" spans="2:33" ht="15">
      <c r="B18" s="201">
        <f>IF(C18="","",COUNTIF($C$16:C18,"&lt;&gt;""")-COUNTBLANK($C$16:C18))</f>
        <v>3</v>
      </c>
      <c r="C18" s="60" t="s">
        <v>1548</v>
      </c>
      <c r="D18" s="60" t="s">
        <v>2252</v>
      </c>
      <c r="E18" s="172" t="s">
        <v>748</v>
      </c>
      <c r="F18" s="61" t="s">
        <v>117</v>
      </c>
      <c r="G18" s="82"/>
      <c r="H18" s="175">
        <f t="shared" si="0"/>
        <v>0</v>
      </c>
      <c r="I18" s="101">
        <v>0</v>
      </c>
      <c r="J18" s="182" t="s">
        <v>38</v>
      </c>
      <c r="K18" s="303"/>
      <c r="L18" s="101">
        <v>0</v>
      </c>
      <c r="M18" s="182" t="s">
        <v>38</v>
      </c>
      <c r="N18" s="303"/>
      <c r="O18" s="101">
        <v>0</v>
      </c>
      <c r="P18" s="182" t="s">
        <v>38</v>
      </c>
      <c r="Q18" s="303"/>
      <c r="R18" s="101">
        <v>0</v>
      </c>
      <c r="S18" s="101">
        <v>0</v>
      </c>
      <c r="T18" s="101">
        <v>0</v>
      </c>
      <c r="U18" s="101">
        <v>0</v>
      </c>
      <c r="V18" s="101">
        <v>0</v>
      </c>
      <c r="W18" s="101">
        <v>0</v>
      </c>
      <c r="X18" s="101">
        <v>0</v>
      </c>
      <c r="Y18" s="101">
        <v>0</v>
      </c>
      <c r="Z18" s="101">
        <v>0</v>
      </c>
      <c r="AA18" s="1092">
        <v>0</v>
      </c>
      <c r="AB18" s="34"/>
      <c r="AC18" s="182" t="s">
        <v>38</v>
      </c>
      <c r="AD18" s="82"/>
      <c r="AE18" s="901" t="s">
        <v>5230</v>
      </c>
      <c r="AF18" s="82"/>
      <c r="AG18" s="991" t="s">
        <v>5233</v>
      </c>
    </row>
    <row r="19" spans="2:33" ht="15">
      <c r="B19" s="201">
        <f>IF(C19="","",COUNTIF($C$16:C19,"&lt;&gt;""")-COUNTBLANK($C$16:C19))</f>
        <v>4</v>
      </c>
      <c r="C19" s="60" t="s">
        <v>1549</v>
      </c>
      <c r="D19" s="60" t="s">
        <v>2238</v>
      </c>
      <c r="E19" s="172" t="s">
        <v>748</v>
      </c>
      <c r="F19" s="61" t="s">
        <v>117</v>
      </c>
      <c r="G19" s="82"/>
      <c r="H19" s="175">
        <f t="shared" si="0"/>
        <v>0</v>
      </c>
      <c r="I19" s="101">
        <v>0</v>
      </c>
      <c r="J19" s="182" t="s">
        <v>38</v>
      </c>
      <c r="K19" s="303"/>
      <c r="L19" s="101">
        <v>0</v>
      </c>
      <c r="M19" s="182" t="s">
        <v>38</v>
      </c>
      <c r="N19" s="303"/>
      <c r="O19" s="101">
        <v>0</v>
      </c>
      <c r="P19" s="182" t="s">
        <v>38</v>
      </c>
      <c r="Q19" s="303"/>
      <c r="R19" s="101">
        <v>0</v>
      </c>
      <c r="S19" s="101">
        <v>0</v>
      </c>
      <c r="T19" s="101">
        <v>0</v>
      </c>
      <c r="U19" s="101">
        <v>0</v>
      </c>
      <c r="V19" s="101">
        <v>0</v>
      </c>
      <c r="W19" s="101">
        <v>0</v>
      </c>
      <c r="X19" s="101">
        <v>0</v>
      </c>
      <c r="Y19" s="101">
        <v>0</v>
      </c>
      <c r="Z19" s="101">
        <v>0</v>
      </c>
      <c r="AA19" s="1092">
        <v>0</v>
      </c>
      <c r="AB19" s="34"/>
      <c r="AC19" s="182" t="s">
        <v>38</v>
      </c>
      <c r="AD19" s="82"/>
      <c r="AE19" s="901" t="s">
        <v>5230</v>
      </c>
      <c r="AF19" s="82"/>
      <c r="AG19" s="991" t="s">
        <v>5233</v>
      </c>
    </row>
    <row r="20" spans="2:33" ht="15">
      <c r="B20" s="201">
        <f>IF(C20="","",COUNTIF($C$16:C20,"&lt;&gt;""")-COUNTBLANK($C$16:C20))</f>
        <v>5</v>
      </c>
      <c r="C20" s="60" t="s">
        <v>1550</v>
      </c>
      <c r="D20" s="966" t="s">
        <v>2253</v>
      </c>
      <c r="E20" s="172" t="s">
        <v>748</v>
      </c>
      <c r="F20" s="61" t="s">
        <v>117</v>
      </c>
      <c r="G20" s="82"/>
      <c r="H20" s="175">
        <f t="shared" si="0"/>
        <v>0</v>
      </c>
      <c r="I20" s="101">
        <v>0</v>
      </c>
      <c r="J20" s="182" t="s">
        <v>38</v>
      </c>
      <c r="K20" s="303"/>
      <c r="L20" s="101">
        <v>0</v>
      </c>
      <c r="M20" s="182" t="s">
        <v>38</v>
      </c>
      <c r="N20" s="303"/>
      <c r="O20" s="101">
        <v>0</v>
      </c>
      <c r="P20" s="182" t="s">
        <v>38</v>
      </c>
      <c r="Q20" s="303"/>
      <c r="R20" s="101">
        <v>0</v>
      </c>
      <c r="S20" s="101">
        <v>0</v>
      </c>
      <c r="T20" s="101">
        <v>0</v>
      </c>
      <c r="U20" s="101">
        <v>0</v>
      </c>
      <c r="V20" s="101">
        <v>0</v>
      </c>
      <c r="W20" s="101">
        <v>0</v>
      </c>
      <c r="X20" s="101">
        <v>0</v>
      </c>
      <c r="Y20" s="101">
        <v>0</v>
      </c>
      <c r="Z20" s="101">
        <v>0</v>
      </c>
      <c r="AA20" s="1092">
        <v>0</v>
      </c>
      <c r="AB20" s="34"/>
      <c r="AC20" s="182" t="s">
        <v>38</v>
      </c>
      <c r="AD20" s="82"/>
      <c r="AE20" s="901" t="s">
        <v>5230</v>
      </c>
      <c r="AF20" s="82"/>
      <c r="AG20" s="991" t="s">
        <v>5233</v>
      </c>
    </row>
    <row r="21" spans="2:33" ht="15">
      <c r="B21" s="201">
        <f>IF(C21="","",COUNTIF($C$16:C21,"&lt;&gt;""")-COUNTBLANK($C$16:C21))</f>
        <v>6</v>
      </c>
      <c r="C21" s="60" t="s">
        <v>1551</v>
      </c>
      <c r="D21" s="60" t="s">
        <v>2254</v>
      </c>
      <c r="E21" s="172" t="s">
        <v>748</v>
      </c>
      <c r="F21" s="61" t="s">
        <v>162</v>
      </c>
      <c r="G21" s="82"/>
      <c r="H21" s="175">
        <f t="shared" si="0"/>
        <v>0</v>
      </c>
      <c r="I21" s="334">
        <f>SUM(I16:I20)</f>
        <v>534</v>
      </c>
      <c r="J21" s="990" t="s">
        <v>38</v>
      </c>
      <c r="K21" s="303"/>
      <c r="L21" s="334">
        <f>SUM(L16:L20)</f>
        <v>508</v>
      </c>
      <c r="M21" s="990" t="s">
        <v>38</v>
      </c>
      <c r="N21" s="303"/>
      <c r="O21" s="334">
        <f>SUM(O16:O20)</f>
        <v>521</v>
      </c>
      <c r="P21" s="990" t="s">
        <v>38</v>
      </c>
      <c r="Q21" s="303"/>
      <c r="R21" s="334">
        <f t="shared" ref="R21:Z21" si="1">SUM(R16:R20)</f>
        <v>521</v>
      </c>
      <c r="S21" s="334">
        <f t="shared" si="1"/>
        <v>521</v>
      </c>
      <c r="T21" s="334">
        <f t="shared" si="1"/>
        <v>521</v>
      </c>
      <c r="U21" s="334">
        <f t="shared" si="1"/>
        <v>521</v>
      </c>
      <c r="V21" s="334">
        <f>SUM(V16:V20)</f>
        <v>521</v>
      </c>
      <c r="W21" s="334">
        <f t="shared" si="1"/>
        <v>521</v>
      </c>
      <c r="X21" s="334">
        <f t="shared" si="1"/>
        <v>521</v>
      </c>
      <c r="Y21" s="334">
        <f t="shared" si="1"/>
        <v>521</v>
      </c>
      <c r="Z21" s="334">
        <f t="shared" si="1"/>
        <v>521</v>
      </c>
      <c r="AA21" s="1253">
        <f>SUM(AA16:AA20)</f>
        <v>521</v>
      </c>
      <c r="AB21" s="34"/>
      <c r="AC21" s="990" t="s">
        <v>38</v>
      </c>
      <c r="AD21" s="82"/>
      <c r="AE21" s="901"/>
      <c r="AF21" s="82"/>
      <c r="AG21" s="991" t="s">
        <v>5233</v>
      </c>
    </row>
    <row r="22" spans="2:33" ht="17.850000000000001" customHeight="1">
      <c r="B22" s="201" t="str">
        <f>IF(C22="","",COUNTIF($C$16:C22,"&lt;&gt;""")-COUNTBLANK($C$16:C22))</f>
        <v/>
      </c>
      <c r="C22" s="83"/>
      <c r="D22" s="83"/>
      <c r="E22" s="83"/>
      <c r="F22" s="83"/>
      <c r="G22" s="83"/>
      <c r="H22" s="93"/>
      <c r="I22" s="343"/>
      <c r="J22" s="83"/>
      <c r="K22" s="303"/>
      <c r="L22" s="343"/>
      <c r="M22" s="83"/>
      <c r="N22" s="303"/>
      <c r="O22" s="343"/>
      <c r="P22" s="83"/>
      <c r="Q22" s="303"/>
      <c r="R22" s="343"/>
      <c r="S22" s="343"/>
      <c r="T22" s="343"/>
      <c r="U22" s="343"/>
      <c r="V22" s="343"/>
      <c r="W22" s="343"/>
      <c r="X22" s="343"/>
      <c r="Y22" s="343"/>
      <c r="Z22" s="343"/>
      <c r="AA22" s="366"/>
      <c r="AB22" s="34"/>
      <c r="AC22" s="83"/>
      <c r="AD22" s="82"/>
      <c r="AE22" s="83"/>
      <c r="AF22" s="83"/>
      <c r="AG22" s="188"/>
    </row>
    <row r="23" spans="2:33" ht="15">
      <c r="B23" s="201" t="str">
        <f>IF(C23="","",COUNTIF($C$16:C23,"&lt;&gt;""")-COUNTBLANK($C$16:C23))</f>
        <v/>
      </c>
      <c r="C23" s="60"/>
      <c r="D23" s="946" t="s">
        <v>2411</v>
      </c>
      <c r="E23" s="63"/>
      <c r="F23" s="60"/>
      <c r="G23" s="82"/>
      <c r="H23" s="93"/>
      <c r="I23" s="303"/>
      <c r="J23" s="83"/>
      <c r="K23" s="303"/>
      <c r="L23" s="303"/>
      <c r="M23" s="83"/>
      <c r="N23" s="303"/>
      <c r="O23" s="303"/>
      <c r="P23" s="83"/>
      <c r="Q23" s="303"/>
      <c r="R23" s="303"/>
      <c r="S23" s="303"/>
      <c r="T23" s="303"/>
      <c r="U23" s="303"/>
      <c r="V23" s="303"/>
      <c r="W23" s="303"/>
      <c r="X23" s="303"/>
      <c r="Y23" s="303"/>
      <c r="Z23" s="303"/>
      <c r="AA23" s="415"/>
      <c r="AB23" s="34"/>
      <c r="AC23" s="83"/>
      <c r="AD23" s="82"/>
      <c r="AE23" s="82"/>
      <c r="AF23" s="82"/>
      <c r="AG23" s="301"/>
    </row>
    <row r="24" spans="2:33" ht="15">
      <c r="B24" s="201">
        <f>IF(C24="","",COUNTIF($C$16:C24,"&lt;&gt;""")-COUNTBLANK($C$16:C24))</f>
        <v>7</v>
      </c>
      <c r="C24" s="60" t="s">
        <v>1552</v>
      </c>
      <c r="D24" s="944" t="s">
        <v>1461</v>
      </c>
      <c r="E24" s="172" t="s">
        <v>748</v>
      </c>
      <c r="F24" s="61" t="s">
        <v>117</v>
      </c>
      <c r="G24" s="82"/>
      <c r="H24" s="175">
        <f t="shared" ref="H24:H31" si="2">IF(AND(I24&lt;&gt;"",J24&lt;&gt;"",L24&lt;&gt;"",M24&lt;&gt;"",O24&lt;&gt;"",P24&lt;&gt;"",AG24&lt;&gt;"",R24&lt;&gt;"",S24&lt;&gt;"",T24&lt;&gt;"",U24&lt;&gt;"",V24&lt;&gt;"",W24&lt;&gt;"",X24&lt;&gt;"",Y24&lt;&gt;"",Z24&lt;&gt;"",AA24&lt;&gt;"",AC24&lt;&gt;""),0,1)</f>
        <v>0</v>
      </c>
      <c r="I24" s="101">
        <v>0</v>
      </c>
      <c r="J24" s="182" t="s">
        <v>38</v>
      </c>
      <c r="K24" s="303"/>
      <c r="L24" s="101">
        <v>0</v>
      </c>
      <c r="M24" s="182" t="s">
        <v>38</v>
      </c>
      <c r="N24" s="303"/>
      <c r="O24" s="101">
        <v>0</v>
      </c>
      <c r="P24" s="182" t="s">
        <v>38</v>
      </c>
      <c r="Q24" s="303"/>
      <c r="R24" s="101">
        <v>0</v>
      </c>
      <c r="S24" s="101">
        <v>0</v>
      </c>
      <c r="T24" s="101">
        <v>0</v>
      </c>
      <c r="U24" s="101">
        <v>0</v>
      </c>
      <c r="V24" s="101">
        <v>0</v>
      </c>
      <c r="W24" s="101">
        <v>0</v>
      </c>
      <c r="X24" s="101">
        <v>0</v>
      </c>
      <c r="Y24" s="101">
        <v>0</v>
      </c>
      <c r="Z24" s="101">
        <v>0</v>
      </c>
      <c r="AA24" s="1092">
        <v>0</v>
      </c>
      <c r="AB24" s="34"/>
      <c r="AC24" s="182" t="s">
        <v>38</v>
      </c>
      <c r="AD24" s="82"/>
      <c r="AE24" s="901" t="s">
        <v>5230</v>
      </c>
      <c r="AF24" s="82"/>
      <c r="AG24" s="991" t="s">
        <v>5233</v>
      </c>
    </row>
    <row r="25" spans="2:33" ht="15">
      <c r="B25" s="201">
        <f>IF(C25="","",COUNTIF($C$16:C25,"&lt;&gt;""")-COUNTBLANK($C$16:C25))</f>
        <v>8</v>
      </c>
      <c r="C25" s="60" t="s">
        <v>1553</v>
      </c>
      <c r="D25" s="944" t="s">
        <v>2259</v>
      </c>
      <c r="E25" s="172" t="s">
        <v>748</v>
      </c>
      <c r="F25" s="61" t="s">
        <v>117</v>
      </c>
      <c r="G25" s="82"/>
      <c r="H25" s="175">
        <f t="shared" si="2"/>
        <v>0</v>
      </c>
      <c r="I25" s="101">
        <v>545</v>
      </c>
      <c r="J25" s="182" t="s">
        <v>38</v>
      </c>
      <c r="K25" s="303"/>
      <c r="L25" s="101">
        <v>544</v>
      </c>
      <c r="M25" s="182" t="s">
        <v>38</v>
      </c>
      <c r="N25" s="303"/>
      <c r="O25" s="101">
        <v>545</v>
      </c>
      <c r="P25" s="182" t="s">
        <v>38</v>
      </c>
      <c r="Q25" s="303"/>
      <c r="R25" s="101">
        <v>545</v>
      </c>
      <c r="S25" s="101">
        <v>545</v>
      </c>
      <c r="T25" s="101">
        <v>545</v>
      </c>
      <c r="U25" s="101">
        <v>545</v>
      </c>
      <c r="V25" s="101">
        <v>545</v>
      </c>
      <c r="W25" s="101">
        <v>545</v>
      </c>
      <c r="X25" s="101">
        <v>545</v>
      </c>
      <c r="Y25" s="101">
        <v>545</v>
      </c>
      <c r="Z25" s="101">
        <v>545</v>
      </c>
      <c r="AA25" s="1092">
        <v>545</v>
      </c>
      <c r="AB25" s="34"/>
      <c r="AC25" s="182" t="s">
        <v>39</v>
      </c>
      <c r="AD25" s="82"/>
      <c r="AE25" s="901" t="s">
        <v>5231</v>
      </c>
      <c r="AF25" s="82"/>
      <c r="AG25" s="186" t="s">
        <v>5232</v>
      </c>
    </row>
    <row r="26" spans="2:33" ht="15">
      <c r="B26" s="201">
        <f>IF(C26="","",COUNTIF($C$16:C26,"&lt;&gt;""")-COUNTBLANK($C$16:C26))</f>
        <v>9</v>
      </c>
      <c r="C26" s="60" t="s">
        <v>1554</v>
      </c>
      <c r="D26" s="944" t="s">
        <v>2260</v>
      </c>
      <c r="E26" s="172" t="s">
        <v>748</v>
      </c>
      <c r="F26" s="61" t="s">
        <v>117</v>
      </c>
      <c r="G26" s="82"/>
      <c r="H26" s="175">
        <f t="shared" si="2"/>
        <v>0</v>
      </c>
      <c r="I26" s="101">
        <v>2553</v>
      </c>
      <c r="J26" s="182" t="s">
        <v>39</v>
      </c>
      <c r="K26" s="303"/>
      <c r="L26" s="101">
        <v>1565</v>
      </c>
      <c r="M26" s="182" t="s">
        <v>39</v>
      </c>
      <c r="N26" s="303"/>
      <c r="O26" s="101">
        <v>2059</v>
      </c>
      <c r="P26" s="182" t="s">
        <v>39</v>
      </c>
      <c r="Q26" s="303"/>
      <c r="R26" s="101">
        <v>2059</v>
      </c>
      <c r="S26" s="101">
        <v>2059</v>
      </c>
      <c r="T26" s="101">
        <v>2059</v>
      </c>
      <c r="U26" s="101">
        <v>2059</v>
      </c>
      <c r="V26" s="101">
        <v>2059</v>
      </c>
      <c r="W26" s="101">
        <v>2059</v>
      </c>
      <c r="X26" s="101">
        <v>2059</v>
      </c>
      <c r="Y26" s="101">
        <v>2059</v>
      </c>
      <c r="Z26" s="101">
        <v>2059</v>
      </c>
      <c r="AA26" s="1092">
        <v>2059</v>
      </c>
      <c r="AB26" s="34"/>
      <c r="AC26" s="182" t="s">
        <v>39</v>
      </c>
      <c r="AD26" s="82"/>
      <c r="AE26" s="901" t="s">
        <v>5231</v>
      </c>
      <c r="AF26" s="82"/>
      <c r="AG26" s="186" t="s">
        <v>5232</v>
      </c>
    </row>
    <row r="27" spans="2:33" ht="15">
      <c r="B27" s="201">
        <f>IF(C27="","",COUNTIF($C$16:C27,"&lt;&gt;""")-COUNTBLANK($C$16:C27))</f>
        <v>10</v>
      </c>
      <c r="C27" s="60" t="s">
        <v>1555</v>
      </c>
      <c r="D27" s="944" t="s">
        <v>1556</v>
      </c>
      <c r="E27" s="172" t="s">
        <v>748</v>
      </c>
      <c r="F27" s="61" t="s">
        <v>117</v>
      </c>
      <c r="G27" s="82"/>
      <c r="H27" s="175">
        <f t="shared" si="2"/>
        <v>0</v>
      </c>
      <c r="I27" s="101">
        <v>0</v>
      </c>
      <c r="J27" s="182" t="s">
        <v>38</v>
      </c>
      <c r="K27" s="303"/>
      <c r="L27" s="101">
        <v>0</v>
      </c>
      <c r="M27" s="182" t="s">
        <v>38</v>
      </c>
      <c r="N27" s="303"/>
      <c r="O27" s="101">
        <v>0</v>
      </c>
      <c r="P27" s="182" t="s">
        <v>38</v>
      </c>
      <c r="Q27" s="303"/>
      <c r="R27" s="101">
        <v>0</v>
      </c>
      <c r="S27" s="101">
        <v>0</v>
      </c>
      <c r="T27" s="101">
        <v>0</v>
      </c>
      <c r="U27" s="101">
        <v>0</v>
      </c>
      <c r="V27" s="101">
        <v>0</v>
      </c>
      <c r="W27" s="101">
        <v>0</v>
      </c>
      <c r="X27" s="101">
        <v>0</v>
      </c>
      <c r="Y27" s="101">
        <v>0</v>
      </c>
      <c r="Z27" s="101">
        <v>0</v>
      </c>
      <c r="AA27" s="1092">
        <v>0</v>
      </c>
      <c r="AB27" s="34"/>
      <c r="AC27" s="182" t="s">
        <v>38</v>
      </c>
      <c r="AD27" s="82"/>
      <c r="AE27" s="901" t="s">
        <v>5230</v>
      </c>
      <c r="AF27" s="82"/>
      <c r="AG27" s="991" t="s">
        <v>5233</v>
      </c>
    </row>
    <row r="28" spans="2:33" ht="15">
      <c r="B28" s="201">
        <f>IF(C28="","",COUNTIF($C$16:C28,"&lt;&gt;""")-COUNTBLANK($C$16:C28))</f>
        <v>11</v>
      </c>
      <c r="C28" s="60" t="s">
        <v>1557</v>
      </c>
      <c r="D28" s="944" t="s">
        <v>1558</v>
      </c>
      <c r="E28" s="172" t="s">
        <v>748</v>
      </c>
      <c r="F28" s="61" t="s">
        <v>117</v>
      </c>
      <c r="G28" s="82"/>
      <c r="H28" s="175">
        <f t="shared" si="2"/>
        <v>0</v>
      </c>
      <c r="I28" s="101">
        <v>0</v>
      </c>
      <c r="J28" s="182" t="s">
        <v>38</v>
      </c>
      <c r="K28" s="303"/>
      <c r="L28" s="101">
        <v>0</v>
      </c>
      <c r="M28" s="182" t="s">
        <v>38</v>
      </c>
      <c r="N28" s="303"/>
      <c r="O28" s="101">
        <v>0</v>
      </c>
      <c r="P28" s="182" t="s">
        <v>38</v>
      </c>
      <c r="Q28" s="303"/>
      <c r="R28" s="101">
        <v>0</v>
      </c>
      <c r="S28" s="101">
        <v>0</v>
      </c>
      <c r="T28" s="101">
        <v>0</v>
      </c>
      <c r="U28" s="101">
        <v>0</v>
      </c>
      <c r="V28" s="101">
        <v>0</v>
      </c>
      <c r="W28" s="101">
        <v>0</v>
      </c>
      <c r="X28" s="101">
        <v>0</v>
      </c>
      <c r="Y28" s="101">
        <v>0</v>
      </c>
      <c r="Z28" s="101">
        <v>0</v>
      </c>
      <c r="AA28" s="1092">
        <v>0</v>
      </c>
      <c r="AB28" s="34"/>
      <c r="AC28" s="182" t="s">
        <v>38</v>
      </c>
      <c r="AD28" s="82"/>
      <c r="AE28" s="901" t="s">
        <v>5230</v>
      </c>
      <c r="AF28" s="82"/>
      <c r="AG28" s="991" t="s">
        <v>5233</v>
      </c>
    </row>
    <row r="29" spans="2:33" ht="15">
      <c r="B29" s="201">
        <f>IF(C29="","",COUNTIF($C$16:C29,"&lt;&gt;""")-COUNTBLANK($C$16:C29))</f>
        <v>12</v>
      </c>
      <c r="C29" s="60" t="s">
        <v>1559</v>
      </c>
      <c r="D29" s="944" t="s">
        <v>2257</v>
      </c>
      <c r="E29" s="172" t="s">
        <v>748</v>
      </c>
      <c r="F29" s="61" t="s">
        <v>117</v>
      </c>
      <c r="G29" s="82"/>
      <c r="H29" s="175">
        <f t="shared" si="2"/>
        <v>0</v>
      </c>
      <c r="I29" s="101">
        <v>0</v>
      </c>
      <c r="J29" s="182" t="s">
        <v>38</v>
      </c>
      <c r="K29" s="303"/>
      <c r="L29" s="101">
        <v>0</v>
      </c>
      <c r="M29" s="182" t="s">
        <v>38</v>
      </c>
      <c r="N29" s="303"/>
      <c r="O29" s="101">
        <v>0</v>
      </c>
      <c r="P29" s="182" t="s">
        <v>38</v>
      </c>
      <c r="Q29" s="303"/>
      <c r="R29" s="101">
        <v>0</v>
      </c>
      <c r="S29" s="101">
        <v>0</v>
      </c>
      <c r="T29" s="101">
        <v>0</v>
      </c>
      <c r="U29" s="101">
        <v>0</v>
      </c>
      <c r="V29" s="101">
        <v>0</v>
      </c>
      <c r="W29" s="101">
        <v>0</v>
      </c>
      <c r="X29" s="101">
        <v>0</v>
      </c>
      <c r="Y29" s="101">
        <v>0</v>
      </c>
      <c r="Z29" s="101">
        <v>0</v>
      </c>
      <c r="AA29" s="1092">
        <v>0</v>
      </c>
      <c r="AB29" s="34"/>
      <c r="AC29" s="182" t="s">
        <v>38</v>
      </c>
      <c r="AD29" s="82"/>
      <c r="AE29" s="901" t="s">
        <v>5230</v>
      </c>
      <c r="AF29" s="82"/>
      <c r="AG29" s="991" t="s">
        <v>5233</v>
      </c>
    </row>
    <row r="30" spans="2:33" ht="15">
      <c r="B30" s="201">
        <f>IF(C30="","",COUNTIF($C$16:C30,"&lt;&gt;""")-COUNTBLANK($C$16:C30))</f>
        <v>13</v>
      </c>
      <c r="C30" s="60" t="s">
        <v>1560</v>
      </c>
      <c r="D30" s="944" t="s">
        <v>1561</v>
      </c>
      <c r="E30" s="172" t="s">
        <v>748</v>
      </c>
      <c r="F30" s="61" t="s">
        <v>117</v>
      </c>
      <c r="G30" s="82"/>
      <c r="H30" s="175">
        <f t="shared" si="2"/>
        <v>0</v>
      </c>
      <c r="I30" s="101">
        <v>0</v>
      </c>
      <c r="J30" s="182" t="s">
        <v>38</v>
      </c>
      <c r="K30" s="303"/>
      <c r="L30" s="101">
        <v>0</v>
      </c>
      <c r="M30" s="182" t="s">
        <v>38</v>
      </c>
      <c r="N30" s="303"/>
      <c r="O30" s="101">
        <v>0</v>
      </c>
      <c r="P30" s="182" t="s">
        <v>38</v>
      </c>
      <c r="Q30" s="303"/>
      <c r="R30" s="101">
        <v>0</v>
      </c>
      <c r="S30" s="101">
        <v>0</v>
      </c>
      <c r="T30" s="101">
        <v>0</v>
      </c>
      <c r="U30" s="101">
        <v>0</v>
      </c>
      <c r="V30" s="101">
        <v>0</v>
      </c>
      <c r="W30" s="101">
        <v>0</v>
      </c>
      <c r="X30" s="101">
        <v>0</v>
      </c>
      <c r="Y30" s="101">
        <v>0</v>
      </c>
      <c r="Z30" s="101">
        <v>0</v>
      </c>
      <c r="AA30" s="1092">
        <v>0</v>
      </c>
      <c r="AB30" s="34"/>
      <c r="AC30" s="182" t="s">
        <v>38</v>
      </c>
      <c r="AD30" s="82"/>
      <c r="AE30" s="901" t="s">
        <v>5230</v>
      </c>
      <c r="AF30" s="82"/>
      <c r="AG30" s="991" t="s">
        <v>5233</v>
      </c>
    </row>
    <row r="31" spans="2:33" ht="15">
      <c r="B31" s="201">
        <f>IF(C31="","",COUNTIF($C$16:C31,"&lt;&gt;""")-COUNTBLANK($C$16:C31))</f>
        <v>14</v>
      </c>
      <c r="C31" s="60" t="s">
        <v>1562</v>
      </c>
      <c r="D31" s="944" t="s">
        <v>2258</v>
      </c>
      <c r="E31" s="172" t="s">
        <v>748</v>
      </c>
      <c r="F31" s="61" t="s">
        <v>162</v>
      </c>
      <c r="G31" s="82"/>
      <c r="H31" s="175">
        <f t="shared" si="2"/>
        <v>0</v>
      </c>
      <c r="I31" s="327">
        <f>SUM(I24:I30)</f>
        <v>3098</v>
      </c>
      <c r="J31" s="990" t="s">
        <v>38</v>
      </c>
      <c r="K31" s="303"/>
      <c r="L31" s="327">
        <f>SUM(L24:L30)</f>
        <v>2109</v>
      </c>
      <c r="M31" s="990" t="s">
        <v>38</v>
      </c>
      <c r="N31" s="303"/>
      <c r="O31" s="327">
        <f>SUM(O24:O30)</f>
        <v>2604</v>
      </c>
      <c r="P31" s="990" t="s">
        <v>38</v>
      </c>
      <c r="Q31" s="303"/>
      <c r="R31" s="327">
        <f t="shared" ref="R31:Z31" si="3">SUM(R24:R30)</f>
        <v>2604</v>
      </c>
      <c r="S31" s="327">
        <f t="shared" si="3"/>
        <v>2604</v>
      </c>
      <c r="T31" s="327">
        <f t="shared" si="3"/>
        <v>2604</v>
      </c>
      <c r="U31" s="327">
        <f t="shared" si="3"/>
        <v>2604</v>
      </c>
      <c r="V31" s="327">
        <f>SUM(V24:V30)</f>
        <v>2604</v>
      </c>
      <c r="W31" s="327">
        <f t="shared" si="3"/>
        <v>2604</v>
      </c>
      <c r="X31" s="327">
        <f t="shared" si="3"/>
        <v>2604</v>
      </c>
      <c r="Y31" s="327">
        <f t="shared" si="3"/>
        <v>2604</v>
      </c>
      <c r="Z31" s="327">
        <f t="shared" si="3"/>
        <v>2604</v>
      </c>
      <c r="AA31" s="1254">
        <f>SUM(AA24:AA30)</f>
        <v>2604</v>
      </c>
      <c r="AB31" s="34"/>
      <c r="AC31" s="990" t="s">
        <v>38</v>
      </c>
      <c r="AD31" s="82"/>
      <c r="AE31" s="901"/>
      <c r="AF31" s="82"/>
      <c r="AG31" s="991" t="s">
        <v>5233</v>
      </c>
    </row>
    <row r="32" spans="2:33" ht="15">
      <c r="B32" s="201" t="str">
        <f>IF(C32="","",COUNTIF($C$16:C32,"&lt;&gt;""")-COUNTBLANK($C$16:C32))</f>
        <v/>
      </c>
      <c r="C32" s="82"/>
      <c r="D32" s="947"/>
      <c r="E32" s="82"/>
      <c r="F32" s="82"/>
      <c r="G32" s="82"/>
      <c r="H32" s="93"/>
      <c r="I32" s="344"/>
      <c r="J32" s="83"/>
      <c r="K32" s="303"/>
      <c r="L32" s="344"/>
      <c r="M32" s="83"/>
      <c r="N32" s="303"/>
      <c r="O32" s="344"/>
      <c r="P32" s="83"/>
      <c r="Q32" s="303"/>
      <c r="R32" s="344"/>
      <c r="S32" s="344"/>
      <c r="T32" s="344"/>
      <c r="U32" s="344"/>
      <c r="V32" s="344"/>
      <c r="W32" s="344"/>
      <c r="X32" s="344"/>
      <c r="Y32" s="344"/>
      <c r="Z32" s="344"/>
      <c r="AA32" s="1255"/>
      <c r="AB32" s="34"/>
      <c r="AC32" s="83"/>
      <c r="AD32" s="82"/>
      <c r="AE32" s="82"/>
      <c r="AF32" s="82"/>
      <c r="AG32" s="301"/>
    </row>
    <row r="33" spans="2:33" ht="15">
      <c r="B33" s="201" t="str">
        <f>IF(C33="","",COUNTIF($C$16:C33,"&lt;&gt;""")-COUNTBLANK($C$16:C33))</f>
        <v/>
      </c>
      <c r="C33" s="60"/>
      <c r="D33" s="946" t="s">
        <v>2412</v>
      </c>
      <c r="E33" s="63"/>
      <c r="F33" s="60"/>
      <c r="G33" s="82"/>
      <c r="H33" s="93"/>
      <c r="I33" s="303"/>
      <c r="J33" s="83"/>
      <c r="K33" s="303"/>
      <c r="L33" s="303"/>
      <c r="M33" s="83"/>
      <c r="N33" s="303"/>
      <c r="O33" s="303"/>
      <c r="P33" s="83"/>
      <c r="Q33" s="303"/>
      <c r="R33" s="303"/>
      <c r="S33" s="303"/>
      <c r="T33" s="303"/>
      <c r="U33" s="303"/>
      <c r="V33" s="303"/>
      <c r="W33" s="303"/>
      <c r="X33" s="303"/>
      <c r="Y33" s="303"/>
      <c r="Z33" s="303"/>
      <c r="AA33" s="415"/>
      <c r="AB33" s="34"/>
      <c r="AC33" s="83"/>
      <c r="AD33" s="82"/>
      <c r="AE33" s="82"/>
      <c r="AF33" s="82"/>
      <c r="AG33" s="301"/>
    </row>
    <row r="34" spans="2:33" ht="15">
      <c r="B34" s="201">
        <f>IF(C34="","",COUNTIF($C$16:C34,"&lt;&gt;""")-COUNTBLANK($C$16:C34))</f>
        <v>15</v>
      </c>
      <c r="C34" s="60" t="s">
        <v>1563</v>
      </c>
      <c r="D34" s="162" t="s">
        <v>2796</v>
      </c>
      <c r="E34" s="172" t="s">
        <v>748</v>
      </c>
      <c r="F34" s="61" t="s">
        <v>117</v>
      </c>
      <c r="G34" s="82"/>
      <c r="H34" s="175">
        <f t="shared" ref="H34:H40" si="4">IF(AND(I34&lt;&gt;"",J34&lt;&gt;"",L34&lt;&gt;"",M34&lt;&gt;"",O34&lt;&gt;"",P34&lt;&gt;"",AG34&lt;&gt;"",R34&lt;&gt;"",S34&lt;&gt;"",T34&lt;&gt;"",U34&lt;&gt;"",V34&lt;&gt;"",W34&lt;&gt;"",X34&lt;&gt;"",Y34&lt;&gt;"",Z34&lt;&gt;"",AA34&lt;&gt;"",AC34&lt;&gt;""),0,1)</f>
        <v>0</v>
      </c>
      <c r="I34" s="101">
        <v>0</v>
      </c>
      <c r="J34" s="182" t="s">
        <v>38</v>
      </c>
      <c r="K34" s="303"/>
      <c r="L34" s="101">
        <v>0</v>
      </c>
      <c r="M34" s="182" t="s">
        <v>38</v>
      </c>
      <c r="N34" s="303"/>
      <c r="O34" s="101">
        <v>0</v>
      </c>
      <c r="P34" s="182" t="s">
        <v>38</v>
      </c>
      <c r="Q34" s="303"/>
      <c r="R34" s="101">
        <v>0</v>
      </c>
      <c r="S34" s="101">
        <v>0</v>
      </c>
      <c r="T34" s="101">
        <v>0</v>
      </c>
      <c r="U34" s="101">
        <v>0</v>
      </c>
      <c r="V34" s="101">
        <v>0</v>
      </c>
      <c r="W34" s="101">
        <v>0</v>
      </c>
      <c r="X34" s="101">
        <v>0</v>
      </c>
      <c r="Y34" s="101">
        <v>0</v>
      </c>
      <c r="Z34" s="101">
        <v>0</v>
      </c>
      <c r="AA34" s="1092">
        <v>0</v>
      </c>
      <c r="AB34" s="34"/>
      <c r="AC34" s="182" t="s">
        <v>38</v>
      </c>
      <c r="AD34" s="82"/>
      <c r="AE34" s="901"/>
      <c r="AF34" s="82"/>
      <c r="AG34" s="991" t="s">
        <v>5233</v>
      </c>
    </row>
    <row r="35" spans="2:33" ht="15">
      <c r="B35" s="201">
        <f>IF(C35="","",COUNTIF($C$16:C35,"&lt;&gt;""")-COUNTBLANK($C$16:C35))</f>
        <v>16</v>
      </c>
      <c r="C35" s="60" t="s">
        <v>1564</v>
      </c>
      <c r="D35" s="162" t="s">
        <v>2797</v>
      </c>
      <c r="E35" s="172" t="s">
        <v>748</v>
      </c>
      <c r="F35" s="61" t="s">
        <v>117</v>
      </c>
      <c r="G35" s="82"/>
      <c r="H35" s="175">
        <f t="shared" si="4"/>
        <v>0</v>
      </c>
      <c r="I35" s="101">
        <v>0</v>
      </c>
      <c r="J35" s="182" t="s">
        <v>38</v>
      </c>
      <c r="K35" s="303"/>
      <c r="L35" s="101">
        <v>0</v>
      </c>
      <c r="M35" s="182" t="s">
        <v>38</v>
      </c>
      <c r="N35" s="303"/>
      <c r="O35" s="101">
        <v>0</v>
      </c>
      <c r="P35" s="182" t="s">
        <v>38</v>
      </c>
      <c r="Q35" s="303"/>
      <c r="R35" s="101">
        <v>0</v>
      </c>
      <c r="S35" s="101">
        <v>0</v>
      </c>
      <c r="T35" s="101">
        <v>0</v>
      </c>
      <c r="U35" s="101">
        <v>0</v>
      </c>
      <c r="V35" s="101">
        <v>0</v>
      </c>
      <c r="W35" s="101">
        <v>0</v>
      </c>
      <c r="X35" s="101">
        <v>0</v>
      </c>
      <c r="Y35" s="101">
        <v>0</v>
      </c>
      <c r="Z35" s="101">
        <v>0</v>
      </c>
      <c r="AA35" s="1092">
        <v>0</v>
      </c>
      <c r="AB35" s="34"/>
      <c r="AC35" s="182" t="s">
        <v>38</v>
      </c>
      <c r="AD35" s="82"/>
      <c r="AE35" s="901"/>
      <c r="AF35" s="82"/>
      <c r="AG35" s="991" t="s">
        <v>5233</v>
      </c>
    </row>
    <row r="36" spans="2:33" ht="15">
      <c r="B36" s="201">
        <f>IF(C36="","",COUNTIF($C$16:C36,"&lt;&gt;""")-COUNTBLANK($C$16:C36))</f>
        <v>17</v>
      </c>
      <c r="C36" s="60" t="s">
        <v>1565</v>
      </c>
      <c r="D36" s="162" t="s">
        <v>2798</v>
      </c>
      <c r="E36" s="172" t="s">
        <v>748</v>
      </c>
      <c r="F36" s="61" t="s">
        <v>117</v>
      </c>
      <c r="G36" s="82"/>
      <c r="H36" s="175">
        <f t="shared" si="4"/>
        <v>0</v>
      </c>
      <c r="I36" s="101">
        <v>0</v>
      </c>
      <c r="J36" s="182" t="s">
        <v>38</v>
      </c>
      <c r="K36" s="303"/>
      <c r="L36" s="101">
        <v>0</v>
      </c>
      <c r="M36" s="182" t="s">
        <v>38</v>
      </c>
      <c r="N36" s="303"/>
      <c r="O36" s="101">
        <v>0</v>
      </c>
      <c r="P36" s="182" t="s">
        <v>38</v>
      </c>
      <c r="Q36" s="303"/>
      <c r="R36" s="101">
        <v>0</v>
      </c>
      <c r="S36" s="101">
        <v>0</v>
      </c>
      <c r="T36" s="101">
        <v>0</v>
      </c>
      <c r="U36" s="101">
        <v>0</v>
      </c>
      <c r="V36" s="101">
        <v>0</v>
      </c>
      <c r="W36" s="101">
        <v>0</v>
      </c>
      <c r="X36" s="101">
        <v>0</v>
      </c>
      <c r="Y36" s="101">
        <v>0</v>
      </c>
      <c r="Z36" s="101">
        <v>0</v>
      </c>
      <c r="AA36" s="1092">
        <v>0</v>
      </c>
      <c r="AB36" s="34"/>
      <c r="AC36" s="182" t="s">
        <v>38</v>
      </c>
      <c r="AD36" s="82"/>
      <c r="AE36" s="901"/>
      <c r="AF36" s="82"/>
      <c r="AG36" s="991" t="s">
        <v>5233</v>
      </c>
    </row>
    <row r="37" spans="2:33" ht="15">
      <c r="B37" s="201">
        <f>IF(C37="","",COUNTIF($C$16:C37,"&lt;&gt;""")-COUNTBLANK($C$16:C37))</f>
        <v>18</v>
      </c>
      <c r="C37" s="60" t="s">
        <v>1566</v>
      </c>
      <c r="D37" s="162" t="s">
        <v>2799</v>
      </c>
      <c r="E37" s="172" t="s">
        <v>748</v>
      </c>
      <c r="F37" s="61" t="s">
        <v>117</v>
      </c>
      <c r="G37" s="82"/>
      <c r="H37" s="175">
        <f t="shared" si="4"/>
        <v>0</v>
      </c>
      <c r="I37" s="101">
        <v>0</v>
      </c>
      <c r="J37" s="182" t="s">
        <v>38</v>
      </c>
      <c r="K37" s="303"/>
      <c r="L37" s="101">
        <v>0</v>
      </c>
      <c r="M37" s="182" t="s">
        <v>38</v>
      </c>
      <c r="N37" s="303"/>
      <c r="O37" s="101">
        <v>0</v>
      </c>
      <c r="P37" s="182" t="s">
        <v>38</v>
      </c>
      <c r="Q37" s="303"/>
      <c r="R37" s="101">
        <v>0</v>
      </c>
      <c r="S37" s="101">
        <v>0</v>
      </c>
      <c r="T37" s="101">
        <v>0</v>
      </c>
      <c r="U37" s="101">
        <v>0</v>
      </c>
      <c r="V37" s="101">
        <v>0</v>
      </c>
      <c r="W37" s="101">
        <v>0</v>
      </c>
      <c r="X37" s="101">
        <v>0</v>
      </c>
      <c r="Y37" s="101">
        <v>0</v>
      </c>
      <c r="Z37" s="101">
        <v>0</v>
      </c>
      <c r="AA37" s="1092">
        <v>0</v>
      </c>
      <c r="AB37" s="34"/>
      <c r="AC37" s="182" t="s">
        <v>38</v>
      </c>
      <c r="AD37" s="82"/>
      <c r="AE37" s="901"/>
      <c r="AF37" s="82"/>
      <c r="AG37" s="991" t="s">
        <v>5233</v>
      </c>
    </row>
    <row r="38" spans="2:33" ht="15">
      <c r="B38" s="201">
        <f>IF(C38="","",COUNTIF($C$16:C38,"&lt;&gt;""")-COUNTBLANK($C$16:C38))</f>
        <v>19</v>
      </c>
      <c r="C38" s="60" t="s">
        <v>1567</v>
      </c>
      <c r="D38" s="944" t="s">
        <v>2004</v>
      </c>
      <c r="E38" s="172" t="s">
        <v>748</v>
      </c>
      <c r="F38" s="61" t="s">
        <v>117</v>
      </c>
      <c r="G38" s="82"/>
      <c r="H38" s="175">
        <f t="shared" si="4"/>
        <v>0</v>
      </c>
      <c r="I38" s="101">
        <v>0</v>
      </c>
      <c r="J38" s="182" t="s">
        <v>38</v>
      </c>
      <c r="K38" s="303"/>
      <c r="L38" s="101">
        <v>0</v>
      </c>
      <c r="M38" s="182" t="s">
        <v>38</v>
      </c>
      <c r="N38" s="303"/>
      <c r="O38" s="101">
        <v>0</v>
      </c>
      <c r="P38" s="182" t="s">
        <v>38</v>
      </c>
      <c r="Q38" s="303"/>
      <c r="R38" s="101">
        <v>0</v>
      </c>
      <c r="S38" s="101">
        <v>0</v>
      </c>
      <c r="T38" s="101">
        <v>0</v>
      </c>
      <c r="U38" s="101">
        <v>0</v>
      </c>
      <c r="V38" s="101">
        <v>0</v>
      </c>
      <c r="W38" s="101">
        <v>0</v>
      </c>
      <c r="X38" s="101">
        <v>0</v>
      </c>
      <c r="Y38" s="101">
        <v>0</v>
      </c>
      <c r="Z38" s="101">
        <v>0</v>
      </c>
      <c r="AA38" s="1092">
        <v>0</v>
      </c>
      <c r="AB38" s="34"/>
      <c r="AC38" s="182" t="s">
        <v>38</v>
      </c>
      <c r="AD38" s="82"/>
      <c r="AE38" s="901"/>
      <c r="AF38" s="82"/>
      <c r="AG38" s="991" t="s">
        <v>5233</v>
      </c>
    </row>
    <row r="39" spans="2:33" ht="15">
      <c r="B39" s="201">
        <f>IF(C39="","",COUNTIF($C$16:C39,"&lt;&gt;""")-COUNTBLANK($C$16:C39))</f>
        <v>20</v>
      </c>
      <c r="C39" s="60" t="s">
        <v>1568</v>
      </c>
      <c r="D39" s="944" t="s">
        <v>2239</v>
      </c>
      <c r="E39" s="172" t="s">
        <v>748</v>
      </c>
      <c r="F39" s="61" t="s">
        <v>117</v>
      </c>
      <c r="G39" s="82"/>
      <c r="H39" s="175">
        <f t="shared" si="4"/>
        <v>0</v>
      </c>
      <c r="I39" s="101">
        <v>0</v>
      </c>
      <c r="J39" s="182" t="s">
        <v>38</v>
      </c>
      <c r="K39" s="303"/>
      <c r="L39" s="101">
        <v>0</v>
      </c>
      <c r="M39" s="182" t="s">
        <v>38</v>
      </c>
      <c r="N39" s="303"/>
      <c r="O39" s="101">
        <v>0</v>
      </c>
      <c r="P39" s="182" t="s">
        <v>38</v>
      </c>
      <c r="Q39" s="303"/>
      <c r="R39" s="101">
        <v>0</v>
      </c>
      <c r="S39" s="101">
        <v>0</v>
      </c>
      <c r="T39" s="101">
        <v>0</v>
      </c>
      <c r="U39" s="101">
        <v>0</v>
      </c>
      <c r="V39" s="101">
        <v>0</v>
      </c>
      <c r="W39" s="101">
        <v>0</v>
      </c>
      <c r="X39" s="101">
        <v>0</v>
      </c>
      <c r="Y39" s="101">
        <v>0</v>
      </c>
      <c r="Z39" s="101">
        <v>0</v>
      </c>
      <c r="AA39" s="1092">
        <v>0</v>
      </c>
      <c r="AB39" s="34"/>
      <c r="AC39" s="182" t="s">
        <v>38</v>
      </c>
      <c r="AD39" s="82"/>
      <c r="AE39" s="901"/>
      <c r="AF39" s="82"/>
      <c r="AG39" s="991" t="s">
        <v>5233</v>
      </c>
    </row>
    <row r="40" spans="2:33" ht="15">
      <c r="B40" s="201">
        <f>IF(C40="","",COUNTIF($C$16:C40,"&lt;&gt;""")-COUNTBLANK($C$16:C40))</f>
        <v>21</v>
      </c>
      <c r="C40" s="60" t="s">
        <v>1569</v>
      </c>
      <c r="D40" s="944" t="s">
        <v>2266</v>
      </c>
      <c r="E40" s="172" t="s">
        <v>748</v>
      </c>
      <c r="F40" s="61" t="s">
        <v>162</v>
      </c>
      <c r="G40" s="82"/>
      <c r="H40" s="175">
        <f t="shared" si="4"/>
        <v>0</v>
      </c>
      <c r="I40" s="244">
        <f>SUM(I34:I39)</f>
        <v>0</v>
      </c>
      <c r="J40" s="990" t="s">
        <v>38</v>
      </c>
      <c r="K40" s="303"/>
      <c r="L40" s="244">
        <f>SUM(L34:L39)</f>
        <v>0</v>
      </c>
      <c r="M40" s="990" t="s">
        <v>38</v>
      </c>
      <c r="N40" s="303"/>
      <c r="O40" s="244">
        <f>SUM(O34:O39)</f>
        <v>0</v>
      </c>
      <c r="P40" s="990" t="s">
        <v>38</v>
      </c>
      <c r="Q40" s="303"/>
      <c r="R40" s="244">
        <f t="shared" ref="R40:Z40" si="5">SUM(R34:R39)</f>
        <v>0</v>
      </c>
      <c r="S40" s="244">
        <f t="shared" si="5"/>
        <v>0</v>
      </c>
      <c r="T40" s="244">
        <f t="shared" si="5"/>
        <v>0</v>
      </c>
      <c r="U40" s="244">
        <f t="shared" si="5"/>
        <v>0</v>
      </c>
      <c r="V40" s="244">
        <f>SUM(V34:V39)</f>
        <v>0</v>
      </c>
      <c r="W40" s="244">
        <f t="shared" si="5"/>
        <v>0</v>
      </c>
      <c r="X40" s="244">
        <f t="shared" si="5"/>
        <v>0</v>
      </c>
      <c r="Y40" s="244">
        <f t="shared" si="5"/>
        <v>0</v>
      </c>
      <c r="Z40" s="244">
        <f t="shared" si="5"/>
        <v>0</v>
      </c>
      <c r="AA40" s="1182">
        <f>SUM(AA34:AA39)</f>
        <v>0</v>
      </c>
      <c r="AB40" s="34"/>
      <c r="AC40" s="990" t="s">
        <v>38</v>
      </c>
      <c r="AD40" s="82"/>
      <c r="AE40" s="901"/>
      <c r="AF40" s="82"/>
      <c r="AG40" s="991" t="s">
        <v>5233</v>
      </c>
    </row>
    <row r="41" spans="2:33" ht="15">
      <c r="B41" s="52"/>
      <c r="C41" s="83"/>
      <c r="D41" s="948"/>
      <c r="E41" s="83"/>
      <c r="F41" s="83"/>
      <c r="G41" s="83"/>
      <c r="H41" s="93"/>
      <c r="I41" s="302"/>
      <c r="J41" s="302"/>
      <c r="K41" s="302"/>
      <c r="L41" s="302"/>
      <c r="M41" s="302"/>
      <c r="N41" s="302"/>
      <c r="O41" s="302"/>
      <c r="P41" s="302"/>
      <c r="Q41" s="302"/>
      <c r="R41" s="302"/>
      <c r="S41" s="302"/>
      <c r="T41" s="302"/>
      <c r="U41" s="83"/>
      <c r="V41" s="82"/>
      <c r="W41" s="345"/>
      <c r="X41" s="83"/>
      <c r="Y41" s="82"/>
      <c r="Z41" s="82"/>
      <c r="AA41" s="415"/>
      <c r="AB41" s="82"/>
      <c r="AC41" s="990"/>
      <c r="AD41" s="82"/>
      <c r="AE41" s="82"/>
      <c r="AF41" s="82"/>
      <c r="AG41" s="301"/>
    </row>
    <row r="42" spans="2:33" ht="15">
      <c r="B42" s="52"/>
      <c r="C42" s="83"/>
      <c r="D42" s="948"/>
      <c r="E42" s="83"/>
      <c r="F42" s="83"/>
      <c r="G42" s="82"/>
      <c r="H42" s="93"/>
      <c r="I42" s="302"/>
      <c r="J42" s="302"/>
      <c r="K42" s="302"/>
      <c r="L42" s="302"/>
      <c r="M42" s="302"/>
      <c r="N42" s="302"/>
      <c r="O42" s="302"/>
      <c r="P42" s="302"/>
      <c r="Q42" s="302"/>
      <c r="R42" s="302"/>
      <c r="S42" s="302"/>
      <c r="T42" s="302"/>
      <c r="U42" s="82"/>
      <c r="V42" s="82"/>
      <c r="W42" s="216"/>
      <c r="X42" s="83"/>
      <c r="Y42" s="82"/>
      <c r="Z42" s="82"/>
      <c r="AA42" s="415"/>
      <c r="AB42" s="82"/>
      <c r="AC42" s="82"/>
      <c r="AD42" s="82"/>
      <c r="AE42" s="82"/>
      <c r="AF42" s="82"/>
      <c r="AG42" s="301"/>
    </row>
    <row r="43" spans="2:33" ht="15">
      <c r="B43" s="52"/>
      <c r="C43" s="83" t="s">
        <v>129</v>
      </c>
      <c r="D43" s="948"/>
      <c r="E43" s="83"/>
      <c r="F43" s="83"/>
      <c r="G43" s="82"/>
      <c r="H43" s="93"/>
      <c r="I43" s="83"/>
      <c r="J43" s="83"/>
      <c r="K43" s="83"/>
      <c r="L43" s="83"/>
      <c r="M43" s="83"/>
      <c r="N43" s="83"/>
      <c r="O43" s="83"/>
      <c r="P43" s="83"/>
      <c r="Q43" s="83"/>
      <c r="R43" s="83"/>
      <c r="S43" s="83"/>
      <c r="T43" s="83"/>
      <c r="U43" s="82"/>
      <c r="V43" s="82"/>
      <c r="W43" s="216"/>
      <c r="X43" s="83"/>
      <c r="Y43" s="82"/>
      <c r="Z43" s="82"/>
      <c r="AA43" s="415"/>
      <c r="AB43" s="82"/>
      <c r="AC43" s="82"/>
      <c r="AD43" s="82"/>
      <c r="AE43" s="82"/>
      <c r="AF43" s="82"/>
      <c r="AG43" s="301"/>
    </row>
    <row r="44" spans="2:33" ht="15">
      <c r="B44" s="52"/>
      <c r="C44" s="1741"/>
      <c r="D44" s="1742"/>
      <c r="E44" s="1742"/>
      <c r="F44" s="1743"/>
      <c r="G44" s="82"/>
      <c r="H44" s="93"/>
      <c r="I44" s="83"/>
      <c r="J44" s="83"/>
      <c r="K44" s="83"/>
      <c r="L44" s="83"/>
      <c r="M44" s="83"/>
      <c r="N44" s="83"/>
      <c r="O44" s="83"/>
      <c r="P44" s="83"/>
      <c r="Q44" s="83"/>
      <c r="R44" s="83"/>
      <c r="S44" s="83"/>
      <c r="T44" s="83"/>
      <c r="U44" s="82"/>
      <c r="V44" s="82"/>
      <c r="W44" s="216"/>
      <c r="X44" s="83"/>
      <c r="Y44" s="82"/>
      <c r="Z44" s="82"/>
      <c r="AA44" s="415"/>
      <c r="AB44" s="82"/>
      <c r="AC44" s="82"/>
      <c r="AD44" s="82"/>
      <c r="AE44" s="82"/>
      <c r="AF44" s="82"/>
      <c r="AG44" s="301"/>
    </row>
    <row r="45" spans="2:33" ht="15">
      <c r="B45" s="52"/>
      <c r="C45" s="1744"/>
      <c r="D45" s="1534"/>
      <c r="E45" s="1534"/>
      <c r="F45" s="1745"/>
      <c r="G45" s="82"/>
      <c r="H45" s="93"/>
      <c r="I45" s="83"/>
      <c r="J45" s="83"/>
      <c r="K45" s="83"/>
      <c r="L45" s="83"/>
      <c r="M45" s="83"/>
      <c r="N45" s="83"/>
      <c r="O45" s="83"/>
      <c r="P45" s="83"/>
      <c r="Q45" s="83"/>
      <c r="R45" s="83"/>
      <c r="S45" s="83"/>
      <c r="T45" s="83"/>
      <c r="U45" s="82"/>
      <c r="V45" s="82"/>
      <c r="W45" s="216"/>
      <c r="X45" s="83"/>
      <c r="Y45" s="82"/>
      <c r="Z45" s="82"/>
      <c r="AA45" s="415"/>
      <c r="AB45" s="82"/>
      <c r="AC45" s="82"/>
      <c r="AD45" s="82"/>
      <c r="AE45" s="82"/>
      <c r="AF45" s="82"/>
      <c r="AG45" s="301"/>
    </row>
    <row r="46" spans="2:33" ht="15">
      <c r="B46" s="52"/>
      <c r="C46" s="1744"/>
      <c r="D46" s="1534"/>
      <c r="E46" s="1534"/>
      <c r="F46" s="1745"/>
      <c r="G46" s="82"/>
      <c r="H46" s="93"/>
      <c r="I46" s="83"/>
      <c r="J46" s="83"/>
      <c r="K46" s="83"/>
      <c r="L46" s="83"/>
      <c r="M46" s="83"/>
      <c r="N46" s="83"/>
      <c r="O46" s="83"/>
      <c r="P46" s="83"/>
      <c r="Q46" s="83"/>
      <c r="R46" s="83"/>
      <c r="S46" s="83"/>
      <c r="T46" s="83"/>
      <c r="U46" s="82"/>
      <c r="V46" s="82"/>
      <c r="W46" s="216"/>
      <c r="X46" s="83"/>
      <c r="Y46" s="82"/>
      <c r="Z46" s="82"/>
      <c r="AA46" s="415"/>
      <c r="AB46" s="82"/>
      <c r="AC46" s="82"/>
      <c r="AD46" s="82"/>
      <c r="AE46" s="82"/>
      <c r="AF46" s="82"/>
      <c r="AG46" s="301"/>
    </row>
    <row r="47" spans="2:33" ht="15">
      <c r="B47" s="52"/>
      <c r="C47" s="1744"/>
      <c r="D47" s="1534"/>
      <c r="E47" s="1534"/>
      <c r="F47" s="1745"/>
      <c r="G47" s="82"/>
      <c r="H47" s="93"/>
      <c r="I47" s="83"/>
      <c r="J47" s="83"/>
      <c r="K47" s="83"/>
      <c r="L47" s="83"/>
      <c r="M47" s="83"/>
      <c r="N47" s="83"/>
      <c r="O47" s="83"/>
      <c r="P47" s="83"/>
      <c r="Q47" s="83"/>
      <c r="R47" s="83"/>
      <c r="S47" s="83"/>
      <c r="T47" s="83"/>
      <c r="U47" s="82"/>
      <c r="V47" s="82"/>
      <c r="W47" s="216"/>
      <c r="X47" s="83"/>
      <c r="Y47" s="82"/>
      <c r="Z47" s="82"/>
      <c r="AA47" s="415"/>
      <c r="AB47" s="82"/>
      <c r="AC47" s="82"/>
      <c r="AD47" s="82"/>
      <c r="AE47" s="82"/>
      <c r="AF47" s="82"/>
      <c r="AG47" s="301"/>
    </row>
    <row r="48" spans="2:33" ht="15">
      <c r="B48" s="52"/>
      <c r="C48" s="1746"/>
      <c r="D48" s="1747"/>
      <c r="E48" s="1747"/>
      <c r="F48" s="1748"/>
      <c r="G48" s="82"/>
      <c r="H48" s="93"/>
      <c r="I48" s="83"/>
      <c r="J48" s="83"/>
      <c r="K48" s="83"/>
      <c r="L48" s="83"/>
      <c r="M48" s="83"/>
      <c r="N48" s="83"/>
      <c r="O48" s="83"/>
      <c r="P48" s="83"/>
      <c r="Q48" s="83"/>
      <c r="R48" s="83"/>
      <c r="S48" s="83"/>
      <c r="T48" s="83"/>
      <c r="U48" s="82"/>
      <c r="V48" s="82"/>
      <c r="W48" s="216"/>
      <c r="X48" s="83"/>
      <c r="Y48" s="82"/>
      <c r="Z48" s="82"/>
      <c r="AA48" s="415"/>
      <c r="AB48" s="82"/>
      <c r="AC48" s="82"/>
      <c r="AD48" s="82"/>
      <c r="AE48" s="82"/>
      <c r="AF48" s="82"/>
      <c r="AG48" s="301"/>
    </row>
    <row r="49" spans="1:33" ht="15">
      <c r="B49" s="52"/>
      <c r="C49" s="83"/>
      <c r="D49" s="83"/>
      <c r="E49" s="83"/>
      <c r="F49" s="83"/>
      <c r="G49" s="82"/>
      <c r="H49" s="93"/>
      <c r="I49" s="83"/>
      <c r="J49" s="83"/>
      <c r="K49" s="83"/>
      <c r="L49" s="83"/>
      <c r="M49" s="83"/>
      <c r="N49" s="83"/>
      <c r="O49" s="83"/>
      <c r="P49" s="83"/>
      <c r="Q49" s="83"/>
      <c r="R49" s="83"/>
      <c r="S49" s="83"/>
      <c r="T49" s="83"/>
      <c r="U49" s="82"/>
      <c r="V49" s="82"/>
      <c r="W49" s="216"/>
      <c r="X49" s="83"/>
      <c r="Y49" s="82"/>
      <c r="Z49" s="82"/>
      <c r="AA49" s="415"/>
      <c r="AB49" s="82"/>
      <c r="AC49" s="82"/>
      <c r="AD49" s="82"/>
      <c r="AE49" s="82"/>
      <c r="AF49" s="82"/>
      <c r="AG49" s="301"/>
    </row>
    <row r="50" spans="1:33" ht="15">
      <c r="B50" s="52"/>
      <c r="C50" s="83"/>
      <c r="D50" s="329"/>
      <c r="E50" s="329"/>
      <c r="F50" s="329"/>
      <c r="G50" s="82"/>
      <c r="H50" s="93"/>
      <c r="I50" s="83"/>
      <c r="J50" s="83"/>
      <c r="K50" s="83"/>
      <c r="L50" s="83"/>
      <c r="M50" s="83"/>
      <c r="N50" s="83"/>
      <c r="O50" s="83"/>
      <c r="P50" s="83"/>
      <c r="Q50" s="83"/>
      <c r="R50" s="83"/>
      <c r="S50" s="83"/>
      <c r="T50" s="83"/>
      <c r="U50" s="83"/>
      <c r="V50" s="82"/>
      <c r="W50" s="216"/>
      <c r="X50" s="83"/>
      <c r="Y50" s="82"/>
      <c r="Z50" s="82"/>
      <c r="AA50" s="415"/>
      <c r="AB50" s="82"/>
      <c r="AC50" s="82"/>
      <c r="AD50" s="82"/>
      <c r="AE50" s="82"/>
      <c r="AF50" s="82"/>
      <c r="AG50" s="301"/>
    </row>
    <row r="51" spans="1:33" ht="15">
      <c r="B51" s="346" t="s">
        <v>130</v>
      </c>
      <c r="C51" s="347"/>
      <c r="D51" s="347"/>
      <c r="E51" s="347"/>
      <c r="F51" s="347"/>
      <c r="G51" s="347"/>
      <c r="H51" s="348"/>
      <c r="I51" s="347"/>
      <c r="J51" s="347"/>
      <c r="K51" s="347"/>
      <c r="L51" s="347"/>
      <c r="M51" s="347"/>
      <c r="N51" s="347"/>
      <c r="O51" s="347"/>
      <c r="P51" s="347"/>
      <c r="Q51" s="347"/>
      <c r="R51" s="347"/>
      <c r="S51" s="347"/>
      <c r="T51" s="347"/>
      <c r="U51" s="347"/>
      <c r="V51" s="347"/>
      <c r="W51" s="347"/>
      <c r="X51" s="347"/>
      <c r="Y51" s="347"/>
      <c r="Z51" s="347"/>
      <c r="AA51" s="1256"/>
      <c r="AB51" s="347"/>
      <c r="AC51" s="347"/>
      <c r="AD51" s="347"/>
      <c r="AE51" s="347"/>
      <c r="AF51" s="347"/>
      <c r="AG51" s="349"/>
    </row>
    <row r="52" spans="1:33" ht="15" hidden="1">
      <c r="A52"/>
      <c r="B52"/>
      <c r="C52"/>
      <c r="D52"/>
      <c r="E52"/>
      <c r="F52"/>
      <c r="G52"/>
      <c r="H52"/>
      <c r="I52"/>
      <c r="J52"/>
      <c r="K52"/>
      <c r="L52"/>
      <c r="M52"/>
      <c r="N52"/>
      <c r="O52"/>
      <c r="P52"/>
      <c r="Q52"/>
      <c r="R52"/>
      <c r="S52"/>
      <c r="T52"/>
      <c r="U52"/>
      <c r="V52"/>
      <c r="W52"/>
      <c r="X52"/>
      <c r="Y52"/>
      <c r="Z52"/>
      <c r="AA52" s="1226"/>
      <c r="AB52"/>
      <c r="AC52"/>
      <c r="AD52"/>
      <c r="AE52"/>
      <c r="AF52"/>
      <c r="AG52"/>
    </row>
    <row r="53" spans="1:33" ht="0" hidden="1" customHeight="1">
      <c r="A53"/>
      <c r="B53"/>
      <c r="C53"/>
      <c r="D53"/>
      <c r="E53"/>
      <c r="F53"/>
      <c r="G53"/>
      <c r="H53"/>
      <c r="I53"/>
      <c r="J53"/>
      <c r="K53"/>
      <c r="L53"/>
      <c r="M53"/>
      <c r="N53"/>
      <c r="O53"/>
      <c r="P53"/>
      <c r="Q53"/>
      <c r="R53"/>
      <c r="S53"/>
      <c r="T53"/>
      <c r="U53"/>
      <c r="V53"/>
      <c r="W53"/>
      <c r="X53"/>
      <c r="Y53"/>
      <c r="Z53"/>
      <c r="AA53" s="1226"/>
      <c r="AB53"/>
      <c r="AC53"/>
      <c r="AD53"/>
      <c r="AE53"/>
      <c r="AF53"/>
      <c r="AG53"/>
    </row>
    <row r="54" spans="1:33" ht="14.85" hidden="1" customHeight="1">
      <c r="A54"/>
      <c r="B54"/>
      <c r="C54"/>
      <c r="D54"/>
      <c r="E54"/>
      <c r="F54"/>
      <c r="G54"/>
      <c r="H54"/>
      <c r="I54"/>
      <c r="J54"/>
      <c r="K54"/>
      <c r="L54"/>
      <c r="M54"/>
      <c r="N54"/>
      <c r="O54"/>
      <c r="P54"/>
      <c r="Q54"/>
      <c r="R54"/>
      <c r="S54"/>
      <c r="T54"/>
      <c r="U54"/>
      <c r="V54"/>
      <c r="W54"/>
      <c r="X54"/>
      <c r="Y54"/>
      <c r="Z54"/>
      <c r="AA54" s="1226"/>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26"/>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26"/>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26"/>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26"/>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2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2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2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2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2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2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2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2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2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2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2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2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2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26"/>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26"/>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26"/>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26"/>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26"/>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26"/>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26"/>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26"/>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1226"/>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1226"/>
      <c r="AB81"/>
      <c r="AC81"/>
      <c r="AD81"/>
      <c r="AE81"/>
      <c r="AF81"/>
      <c r="AG81"/>
    </row>
  </sheetData>
  <mergeCells count="18">
    <mergeCell ref="AC10:AC12"/>
    <mergeCell ref="AA10:AA12"/>
    <mergeCell ref="C44:F48"/>
    <mergeCell ref="H10:H12"/>
    <mergeCell ref="AE10:AE12"/>
    <mergeCell ref="AG10:AG12"/>
    <mergeCell ref="I10:J11"/>
    <mergeCell ref="L10:M11"/>
    <mergeCell ref="O10:P11"/>
    <mergeCell ref="W10:W12"/>
    <mergeCell ref="X10:X12"/>
    <mergeCell ref="Y10:Y12"/>
    <mergeCell ref="R10:R12"/>
    <mergeCell ref="S10:S12"/>
    <mergeCell ref="T10:T12"/>
    <mergeCell ref="U10:U12"/>
    <mergeCell ref="V10:V12"/>
    <mergeCell ref="Z10:Z12"/>
  </mergeCells>
  <conditionalFormatting sqref="H3">
    <cfRule type="cellIs" dxfId="317" priority="35" stopIfTrue="1" operator="greaterThan">
      <formula>0</formula>
    </cfRule>
    <cfRule type="cellIs" dxfId="316" priority="36" stopIfTrue="1" operator="lessThan">
      <formula>1</formula>
    </cfRule>
  </conditionalFormatting>
  <conditionalFormatting sqref="H17:H20">
    <cfRule type="cellIs" dxfId="315" priority="25" stopIfTrue="1" operator="greaterThan">
      <formula>0</formula>
    </cfRule>
    <cfRule type="cellIs" dxfId="314" priority="26" stopIfTrue="1" operator="lessThan">
      <formula>1</formula>
    </cfRule>
  </conditionalFormatting>
  <conditionalFormatting sqref="H21">
    <cfRule type="cellIs" dxfId="313" priority="15" stopIfTrue="1" operator="greaterThan">
      <formula>0</formula>
    </cfRule>
    <cfRule type="cellIs" dxfId="312" priority="16" stopIfTrue="1" operator="lessThan">
      <formula>1</formula>
    </cfRule>
  </conditionalFormatting>
  <conditionalFormatting sqref="H16:H21">
    <cfRule type="cellIs" dxfId="311" priority="9" stopIfTrue="1" operator="greaterThan">
      <formula>0</formula>
    </cfRule>
    <cfRule type="cellIs" dxfId="310" priority="10" stopIfTrue="1" operator="lessThan">
      <formula>1</formula>
    </cfRule>
  </conditionalFormatting>
  <conditionalFormatting sqref="H24:H31">
    <cfRule type="cellIs" dxfId="309" priority="3" stopIfTrue="1" operator="greaterThan">
      <formula>0</formula>
    </cfRule>
    <cfRule type="cellIs" dxfId="308" priority="4" stopIfTrue="1" operator="lessThan">
      <formula>1</formula>
    </cfRule>
  </conditionalFormatting>
  <conditionalFormatting sqref="H34:H40">
    <cfRule type="cellIs" dxfId="307" priority="1" stopIfTrue="1" operator="greaterThan">
      <formula>0</formula>
    </cfRule>
    <cfRule type="cellIs" dxfId="306" priority="2" stopIfTrue="1" operator="lessThan">
      <formula>1</formula>
    </cfRule>
  </conditionalFormatting>
  <dataValidations count="1">
    <dataValidation type="list" allowBlank="1" showInputMessage="1" showErrorMessage="1" sqref="P24:P31 J34:J40 J24:J31 M34:M40 M16:M21 P16:P21 J16:J21 AC24:AC31 M24:M31 P34:P40 AC16:AC21 AC34:AC41">
      <formula1>Confidence_grade</formula1>
    </dataValidation>
  </dataValidations>
  <pageMargins left="0.23622047244094491" right="0.23622047244094491" top="0.74803149606299213" bottom="0.74803149606299213" header="0.31496062992125984" footer="0.31496062992125984"/>
  <pageSetup paperSize="9" scale="62" fitToWidth="0" orientation="landscape" r:id="rId1"/>
  <headerFooter>
    <oddHeader>&amp;LDepartment of Internal Affairs - Three Waters Reform Programme - Request for Information Template Workbook I</oddHeader>
    <oddFooter>&amp;LPage &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55EBF7"/>
    <pageSetUpPr fitToPage="1"/>
  </sheetPr>
  <dimension ref="A1:XEK59"/>
  <sheetViews>
    <sheetView showGridLines="0" zoomScale="80" zoomScaleNormal="80" workbookViewId="0">
      <pane xSplit="8" ySplit="12" topLeftCell="U13" activePane="bottomRight" state="frozen"/>
      <selection pane="topRight"/>
      <selection pane="bottomLeft"/>
      <selection pane="bottomRight" activeCell="C22" sqref="C22:F26"/>
    </sheetView>
  </sheetViews>
  <sheetFormatPr defaultColWidth="0" defaultRowHeight="0" customHeight="1" zeroHeight="1"/>
  <cols>
    <col min="1" max="1" width="2.42578125" style="32" customWidth="1"/>
    <col min="2" max="2" width="6.42578125" style="32" customWidth="1"/>
    <col min="3" max="3" width="17.140625" style="32" customWidth="1"/>
    <col min="4" max="4" width="45.140625" style="32" bestFit="1" customWidth="1"/>
    <col min="5" max="5" width="9.42578125" style="32" customWidth="1"/>
    <col min="6" max="6" width="8.5703125" style="32" customWidth="1"/>
    <col min="7" max="7" width="8.5703125" style="34" customWidth="1"/>
    <col min="8" max="8" width="19"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6.5703125" style="32" customWidth="1"/>
    <col min="19" max="19" width="16.5703125" style="34" customWidth="1"/>
    <col min="20" max="20" width="16.5703125" style="167" customWidth="1"/>
    <col min="21" max="26" width="16.5703125" style="32" customWidth="1"/>
    <col min="27" max="27" width="16.5703125" style="33" customWidth="1"/>
    <col min="28" max="30" width="5.5703125" style="32" customWidth="1"/>
    <col min="31" max="31" width="15.42578125" style="32" customWidth="1"/>
    <col min="32" max="32" width="5.5703125" style="32" customWidth="1"/>
    <col min="33" max="33" width="49.42578125" style="32" customWidth="1"/>
    <col min="34" max="35" width="5.5703125" hidden="1"/>
    <col min="36" max="16354" width="9.42578125" hidden="1"/>
    <col min="16366" max="16384" width="9.42578125" hidden="1"/>
  </cols>
  <sheetData>
    <row r="1" spans="1:33" ht="28.35" customHeight="1">
      <c r="B1" s="36" t="str">
        <f>'Key information'!$B$6</f>
        <v>Three Waters Reform Programme: Request for Information Workbook I</v>
      </c>
      <c r="C1" s="37"/>
      <c r="D1" s="37"/>
      <c r="E1" s="318"/>
      <c r="F1" s="318"/>
      <c r="G1" s="318"/>
      <c r="H1" s="89"/>
      <c r="I1" s="318"/>
      <c r="J1" s="318"/>
      <c r="K1" s="318"/>
      <c r="L1" s="318"/>
      <c r="M1" s="318"/>
      <c r="N1" s="318"/>
      <c r="O1" s="318"/>
      <c r="P1" s="318"/>
      <c r="Q1" s="318"/>
      <c r="R1" s="318"/>
      <c r="S1" s="318"/>
      <c r="T1" s="318"/>
      <c r="U1" s="318"/>
      <c r="V1" s="318"/>
      <c r="W1" s="318"/>
      <c r="X1" s="318"/>
      <c r="Y1" s="318"/>
      <c r="Z1" s="318"/>
      <c r="AA1" s="1236"/>
      <c r="AB1" s="318"/>
      <c r="AC1" s="318"/>
      <c r="AD1" s="318"/>
      <c r="AE1" s="318"/>
      <c r="AF1" s="318"/>
      <c r="AG1" s="318"/>
    </row>
    <row r="2" spans="1:33" ht="20.25">
      <c r="B2" s="39"/>
      <c r="C2" s="40"/>
      <c r="D2" s="975"/>
      <c r="G2" s="32"/>
      <c r="H2" s="32"/>
      <c r="Q2" s="32"/>
      <c r="S2" s="32"/>
      <c r="T2" s="32"/>
      <c r="AG2" s="85"/>
    </row>
    <row r="3" spans="1:33" ht="15">
      <c r="A3" s="41"/>
      <c r="B3" s="656" t="s">
        <v>1969</v>
      </c>
      <c r="C3" s="44"/>
      <c r="D3" s="657" t="str">
        <f>'Key information'!$E$8</f>
        <v>Timaru District Council</v>
      </c>
      <c r="E3" s="44"/>
      <c r="F3" s="41"/>
      <c r="G3" s="658" t="s">
        <v>100</v>
      </c>
      <c r="H3" s="665">
        <f>SUM(H16:H18)</f>
        <v>0</v>
      </c>
      <c r="I3" s="41"/>
      <c r="J3" s="41"/>
      <c r="K3" s="41"/>
      <c r="L3" s="41"/>
      <c r="M3" s="41"/>
      <c r="N3" s="41"/>
      <c r="O3" s="41"/>
      <c r="P3" s="339"/>
      <c r="S3" s="32"/>
      <c r="T3" s="32"/>
      <c r="V3" s="44"/>
      <c r="W3" s="44"/>
      <c r="X3" s="44"/>
      <c r="Y3" s="44"/>
      <c r="Z3" s="44"/>
      <c r="AA3" s="833"/>
      <c r="AB3" s="44"/>
      <c r="AC3" s="44"/>
      <c r="AD3" s="44"/>
      <c r="AE3" s="44"/>
      <c r="AF3" s="44"/>
      <c r="AG3" s="85"/>
    </row>
    <row r="4" spans="1:33" ht="15">
      <c r="B4" s="1010" t="s">
        <v>2151</v>
      </c>
      <c r="C4" s="322"/>
      <c r="D4" s="323"/>
      <c r="E4" s="324"/>
      <c r="F4" s="324"/>
      <c r="G4" s="324"/>
      <c r="H4" s="324"/>
      <c r="I4" s="324"/>
      <c r="J4" s="324"/>
      <c r="K4" s="324"/>
      <c r="L4" s="324"/>
      <c r="M4" s="324"/>
      <c r="N4" s="324"/>
      <c r="O4" s="324"/>
      <c r="P4" s="324"/>
      <c r="Q4" s="324"/>
      <c r="R4" s="324"/>
      <c r="S4" s="324"/>
      <c r="T4" s="324"/>
      <c r="U4" s="324"/>
      <c r="V4" s="324"/>
      <c r="W4" s="324"/>
      <c r="X4" s="324"/>
      <c r="Y4" s="324"/>
      <c r="Z4" s="324"/>
      <c r="AA4" s="1245"/>
      <c r="AB4" s="324"/>
      <c r="AC4" s="324"/>
      <c r="AD4" s="324"/>
      <c r="AE4" s="324"/>
      <c r="AF4" s="324"/>
      <c r="AG4" s="261"/>
    </row>
    <row r="5" spans="1:33" ht="15">
      <c r="C5" s="33"/>
      <c r="H5" s="34"/>
      <c r="Q5" s="32"/>
      <c r="S5" s="32"/>
      <c r="T5" s="32"/>
      <c r="AG5" s="85"/>
    </row>
    <row r="6" spans="1:33" ht="15.75" thickBot="1">
      <c r="B6" s="48"/>
      <c r="C6" s="49"/>
      <c r="D6" s="50"/>
      <c r="E6" s="50"/>
      <c r="F6" s="50"/>
      <c r="G6" s="50"/>
      <c r="H6" s="50"/>
      <c r="I6" s="50"/>
      <c r="J6" s="50"/>
      <c r="K6" s="50"/>
      <c r="L6" s="50"/>
      <c r="M6" s="50"/>
      <c r="N6" s="50"/>
      <c r="O6" s="50"/>
      <c r="P6" s="50"/>
      <c r="Q6" s="50"/>
      <c r="R6" s="50"/>
      <c r="S6" s="50"/>
      <c r="T6" s="50"/>
      <c r="U6" s="50"/>
      <c r="V6" s="50"/>
      <c r="W6" s="50"/>
      <c r="X6" s="50"/>
      <c r="Y6" s="50"/>
      <c r="Z6" s="50"/>
      <c r="AA6" s="275"/>
      <c r="AB6" s="50"/>
      <c r="AC6" s="50"/>
      <c r="AD6" s="50"/>
      <c r="AE6" s="50"/>
      <c r="AF6" s="50"/>
      <c r="AG6" s="229"/>
    </row>
    <row r="7" spans="1:33" ht="15">
      <c r="B7" s="52"/>
      <c r="C7" s="121" t="s">
        <v>2650</v>
      </c>
      <c r="D7" s="122"/>
      <c r="H7" s="32"/>
      <c r="AG7" s="188"/>
    </row>
    <row r="8" spans="1:33" ht="15.75" thickBot="1">
      <c r="B8" s="52"/>
      <c r="C8" s="123" t="s">
        <v>1571</v>
      </c>
      <c r="D8" s="124"/>
      <c r="H8" s="32"/>
      <c r="U8" s="167"/>
      <c r="AG8" s="188"/>
    </row>
    <row r="9" spans="1:33" ht="17.25" thickBot="1">
      <c r="B9" s="52"/>
      <c r="H9" s="32"/>
      <c r="AC9" s="701" t="s">
        <v>2866</v>
      </c>
      <c r="AG9" s="340"/>
    </row>
    <row r="10" spans="1:33" ht="21" customHeight="1">
      <c r="B10" s="52"/>
      <c r="C10" s="121" t="s">
        <v>103</v>
      </c>
      <c r="D10" s="136" t="s">
        <v>32</v>
      </c>
      <c r="E10" s="136" t="s">
        <v>104</v>
      </c>
      <c r="F10" s="132" t="s">
        <v>105</v>
      </c>
      <c r="H10" s="1433" t="s">
        <v>106</v>
      </c>
      <c r="I10" s="1723">
        <v>43646</v>
      </c>
      <c r="J10" s="1721"/>
      <c r="L10" s="1723">
        <v>44012</v>
      </c>
      <c r="M10" s="1721"/>
      <c r="O10" s="1725" t="s">
        <v>8</v>
      </c>
      <c r="P10" s="1726"/>
      <c r="Q10" s="32"/>
      <c r="R10" s="1705" t="s">
        <v>1385</v>
      </c>
      <c r="S10" s="1705" t="s">
        <v>724</v>
      </c>
      <c r="T10" s="1705" t="s">
        <v>725</v>
      </c>
      <c r="U10" s="1705" t="s">
        <v>726</v>
      </c>
      <c r="V10" s="1705" t="s">
        <v>727</v>
      </c>
      <c r="W10" s="1705" t="s">
        <v>728</v>
      </c>
      <c r="X10" s="1705" t="s">
        <v>729</v>
      </c>
      <c r="Y10" s="1705" t="s">
        <v>730</v>
      </c>
      <c r="Z10" s="1705" t="s">
        <v>731</v>
      </c>
      <c r="AA10" s="1705" t="s">
        <v>2850</v>
      </c>
      <c r="AC10" s="1708" t="s">
        <v>145</v>
      </c>
      <c r="AD10" s="34"/>
      <c r="AE10" s="1453" t="s">
        <v>108</v>
      </c>
      <c r="AF10" s="53"/>
      <c r="AG10" s="1518" t="s">
        <v>109</v>
      </c>
    </row>
    <row r="11" spans="1:33" ht="15">
      <c r="B11" s="52"/>
      <c r="C11" s="221" t="s">
        <v>110</v>
      </c>
      <c r="D11" s="135"/>
      <c r="E11" s="135"/>
      <c r="F11" s="133" t="s">
        <v>111</v>
      </c>
      <c r="H11" s="1434"/>
      <c r="I11" s="1724"/>
      <c r="J11" s="1567"/>
      <c r="L11" s="1724"/>
      <c r="M11" s="1567"/>
      <c r="O11" s="1727"/>
      <c r="P11" s="1728"/>
      <c r="Q11" s="32"/>
      <c r="R11" s="1706"/>
      <c r="S11" s="1706"/>
      <c r="T11" s="1706"/>
      <c r="U11" s="1706"/>
      <c r="V11" s="1706"/>
      <c r="W11" s="1706"/>
      <c r="X11" s="1706"/>
      <c r="Y11" s="1706"/>
      <c r="Z11" s="1706"/>
      <c r="AA11" s="1706"/>
      <c r="AC11" s="1709"/>
      <c r="AD11" s="34"/>
      <c r="AE11" s="1454"/>
      <c r="AF11" s="53"/>
      <c r="AG11" s="1519"/>
    </row>
    <row r="12" spans="1:33" ht="15.75" thickBot="1">
      <c r="B12" s="52"/>
      <c r="C12" s="123"/>
      <c r="D12" s="137"/>
      <c r="E12" s="137"/>
      <c r="F12" s="134"/>
      <c r="H12" s="1435"/>
      <c r="I12" s="152"/>
      <c r="J12" s="891" t="s">
        <v>145</v>
      </c>
      <c r="L12" s="152"/>
      <c r="M12" s="891" t="s">
        <v>145</v>
      </c>
      <c r="O12" s="152"/>
      <c r="P12" s="891" t="s">
        <v>145</v>
      </c>
      <c r="Q12" s="32"/>
      <c r="R12" s="1707"/>
      <c r="S12" s="1707"/>
      <c r="T12" s="1707"/>
      <c r="U12" s="1707"/>
      <c r="V12" s="1707"/>
      <c r="W12" s="1707"/>
      <c r="X12" s="1707"/>
      <c r="Y12" s="1707"/>
      <c r="Z12" s="1707"/>
      <c r="AA12" s="1707"/>
      <c r="AC12" s="1710"/>
      <c r="AD12" s="34"/>
      <c r="AE12" s="1455"/>
      <c r="AF12" s="54"/>
      <c r="AG12" s="1520"/>
    </row>
    <row r="13" spans="1:33" ht="15">
      <c r="B13" s="52"/>
      <c r="H13" s="32"/>
      <c r="S13" s="32"/>
      <c r="T13" s="32"/>
      <c r="AG13" s="85"/>
    </row>
    <row r="14" spans="1:33" ht="15">
      <c r="B14" s="52"/>
      <c r="G14" s="32"/>
      <c r="H14" s="32"/>
      <c r="Q14" s="32"/>
      <c r="S14" s="32"/>
      <c r="T14" s="32"/>
      <c r="AG14" s="85"/>
    </row>
    <row r="15" spans="1:33" ht="18.75">
      <c r="B15" s="52"/>
      <c r="C15" s="60"/>
      <c r="D15" s="63" t="s">
        <v>1572</v>
      </c>
      <c r="E15" s="63"/>
      <c r="F15" s="60"/>
      <c r="H15" s="32"/>
      <c r="I15" s="34"/>
      <c r="J15" s="34"/>
      <c r="K15" s="34"/>
      <c r="L15" s="34"/>
      <c r="M15" s="34"/>
      <c r="N15" s="34"/>
      <c r="O15" s="34"/>
      <c r="S15" s="32"/>
      <c r="T15" s="32"/>
      <c r="Z15" s="127"/>
      <c r="AA15" s="1239"/>
      <c r="AE15" s="34"/>
      <c r="AF15" s="34"/>
      <c r="AG15" s="87"/>
    </row>
    <row r="16" spans="1:33" ht="15">
      <c r="B16" s="201">
        <f>IF(C16="","",COUNTIF($C16:C$16,"&lt;&gt;""")-COUNTBLANK($C16:C$16))</f>
        <v>1</v>
      </c>
      <c r="C16" s="60" t="s">
        <v>1573</v>
      </c>
      <c r="D16" s="60" t="s">
        <v>2269</v>
      </c>
      <c r="E16" s="172" t="s">
        <v>348</v>
      </c>
      <c r="F16" s="61" t="s">
        <v>117</v>
      </c>
      <c r="H16" s="665">
        <f>IF(AND(I16&lt;&gt;"",J16&lt;&gt;"",L16&lt;&gt;"",M16&lt;&gt;"",O16&lt;&gt;"",P16&lt;&gt;"",AG16&lt;&gt;"",R16&lt;&gt;"",S16&lt;&gt;"",T16&lt;&gt;"",U16&lt;&gt;"",V16&lt;&gt;"",W16&lt;&gt;"",X16&lt;&gt;"",Y16&lt;&gt;"",Z16&lt;&gt;"",AA16&lt;&gt;"",AC16&lt;&gt;""),0,1)</f>
        <v>0</v>
      </c>
      <c r="I16" s="101">
        <v>30</v>
      </c>
      <c r="J16" s="182" t="s">
        <v>38</v>
      </c>
      <c r="K16" s="107"/>
      <c r="L16" s="101">
        <v>30</v>
      </c>
      <c r="M16" s="182" t="s">
        <v>38</v>
      </c>
      <c r="N16" s="107"/>
      <c r="O16" s="101">
        <v>30</v>
      </c>
      <c r="P16" s="182" t="s">
        <v>38</v>
      </c>
      <c r="Q16" s="107"/>
      <c r="R16" s="101">
        <v>30</v>
      </c>
      <c r="S16" s="101">
        <v>30</v>
      </c>
      <c r="T16" s="101">
        <v>30</v>
      </c>
      <c r="U16" s="101">
        <v>30</v>
      </c>
      <c r="V16" s="101">
        <v>30</v>
      </c>
      <c r="W16" s="101">
        <v>30</v>
      </c>
      <c r="X16" s="101">
        <v>30</v>
      </c>
      <c r="Y16" s="101">
        <v>30</v>
      </c>
      <c r="Z16" s="101">
        <v>30</v>
      </c>
      <c r="AA16" s="1092">
        <v>30</v>
      </c>
      <c r="AC16" s="182" t="s">
        <v>38</v>
      </c>
      <c r="AE16" s="901" t="s">
        <v>4289</v>
      </c>
      <c r="AF16" s="34"/>
      <c r="AG16" s="222" t="s">
        <v>5234</v>
      </c>
    </row>
    <row r="17" spans="1:33" ht="15">
      <c r="B17" s="201">
        <f>IF(C17="","",COUNTIF($C$16:C17,"&lt;&gt;""")-COUNTBLANK($C$16:C17))</f>
        <v>2</v>
      </c>
      <c r="C17" s="60" t="s">
        <v>1574</v>
      </c>
      <c r="D17" s="60" t="s">
        <v>1575</v>
      </c>
      <c r="E17" s="172" t="s">
        <v>348</v>
      </c>
      <c r="F17" s="61" t="s">
        <v>117</v>
      </c>
      <c r="H17" s="1000">
        <f t="shared" ref="H17:H18" si="0">IF(AND(I17&lt;&gt;"",J17&lt;&gt;"",L17&lt;&gt;"",M17&lt;&gt;"",O17&lt;&gt;"",P17&lt;&gt;"",AG17&lt;&gt;"",R17&lt;&gt;"",S17&lt;&gt;"",T17&lt;&gt;"",U17&lt;&gt;"",V17&lt;&gt;"",W17&lt;&gt;"",X17&lt;&gt;"",Y17&lt;&gt;"",Z17&lt;&gt;"",AA17&lt;&gt;"",AC17&lt;&gt;""),0,1)</f>
        <v>0</v>
      </c>
      <c r="I17" s="101">
        <v>20</v>
      </c>
      <c r="J17" s="182" t="s">
        <v>38</v>
      </c>
      <c r="K17" s="107"/>
      <c r="L17" s="101">
        <v>20</v>
      </c>
      <c r="M17" s="182" t="s">
        <v>38</v>
      </c>
      <c r="N17" s="107"/>
      <c r="O17" s="101">
        <v>20</v>
      </c>
      <c r="P17" s="182" t="s">
        <v>38</v>
      </c>
      <c r="Q17" s="107"/>
      <c r="R17" s="101">
        <v>20</v>
      </c>
      <c r="S17" s="101">
        <v>20</v>
      </c>
      <c r="T17" s="101">
        <v>20</v>
      </c>
      <c r="U17" s="101">
        <v>20</v>
      </c>
      <c r="V17" s="101">
        <v>20</v>
      </c>
      <c r="W17" s="101">
        <v>20</v>
      </c>
      <c r="X17" s="101">
        <v>20</v>
      </c>
      <c r="Y17" s="101">
        <v>20</v>
      </c>
      <c r="Z17" s="101">
        <v>20</v>
      </c>
      <c r="AA17" s="1092">
        <v>20</v>
      </c>
      <c r="AC17" s="182" t="s">
        <v>38</v>
      </c>
      <c r="AE17" s="901" t="s">
        <v>4289</v>
      </c>
      <c r="AF17" s="34"/>
      <c r="AG17" s="222" t="s">
        <v>5235</v>
      </c>
    </row>
    <row r="18" spans="1:33" ht="15">
      <c r="B18" s="201">
        <f>IF(C18="","",COUNTIF($C$16:C18,"&lt;&gt;""")-COUNTBLANK($C$16:C18))</f>
        <v>3</v>
      </c>
      <c r="C18" s="60" t="s">
        <v>1576</v>
      </c>
      <c r="D18" s="60" t="s">
        <v>2261</v>
      </c>
      <c r="E18" s="172" t="s">
        <v>348</v>
      </c>
      <c r="F18" s="61" t="s">
        <v>117</v>
      </c>
      <c r="H18" s="1000">
        <f t="shared" si="0"/>
        <v>0</v>
      </c>
      <c r="I18" s="101">
        <v>20</v>
      </c>
      <c r="J18" s="182" t="s">
        <v>38</v>
      </c>
      <c r="K18" s="107"/>
      <c r="L18" s="101">
        <v>20</v>
      </c>
      <c r="M18" s="182" t="s">
        <v>38</v>
      </c>
      <c r="N18" s="107"/>
      <c r="O18" s="101">
        <v>20</v>
      </c>
      <c r="P18" s="182" t="s">
        <v>38</v>
      </c>
      <c r="Q18" s="107"/>
      <c r="R18" s="101">
        <v>20</v>
      </c>
      <c r="S18" s="101">
        <v>20</v>
      </c>
      <c r="T18" s="101">
        <v>20</v>
      </c>
      <c r="U18" s="101">
        <v>20</v>
      </c>
      <c r="V18" s="101">
        <v>20</v>
      </c>
      <c r="W18" s="101">
        <v>20</v>
      </c>
      <c r="X18" s="101">
        <v>20</v>
      </c>
      <c r="Y18" s="101">
        <v>20</v>
      </c>
      <c r="Z18" s="101">
        <v>20</v>
      </c>
      <c r="AA18" s="1092">
        <v>20</v>
      </c>
      <c r="AC18" s="182" t="s">
        <v>38</v>
      </c>
      <c r="AE18" s="901" t="s">
        <v>4289</v>
      </c>
      <c r="AF18" s="34"/>
      <c r="AG18" s="222" t="s">
        <v>5235</v>
      </c>
    </row>
    <row r="19" spans="1:33" ht="15">
      <c r="B19" s="52"/>
      <c r="G19" s="32"/>
      <c r="H19" s="32"/>
      <c r="I19" s="106"/>
      <c r="J19" s="106"/>
      <c r="K19" s="106"/>
      <c r="L19" s="106"/>
      <c r="M19" s="106"/>
      <c r="N19" s="106"/>
      <c r="O19" s="106"/>
      <c r="Q19" s="32"/>
      <c r="T19" s="341"/>
      <c r="AG19" s="85"/>
    </row>
    <row r="20" spans="1:33" ht="15">
      <c r="B20" s="52"/>
      <c r="H20" s="32"/>
      <c r="I20" s="106"/>
      <c r="J20" s="106"/>
      <c r="K20" s="106"/>
      <c r="L20" s="106"/>
      <c r="M20" s="106"/>
      <c r="N20" s="106"/>
      <c r="O20" s="106"/>
      <c r="R20" s="34"/>
      <c r="T20" s="894"/>
      <c r="AG20" s="85"/>
    </row>
    <row r="21" spans="1:33" ht="15">
      <c r="B21" s="52"/>
      <c r="C21" s="32" t="s">
        <v>129</v>
      </c>
      <c r="H21" s="32"/>
      <c r="R21" s="34"/>
      <c r="T21" s="894"/>
      <c r="AG21" s="85"/>
    </row>
    <row r="22" spans="1:33" ht="15">
      <c r="B22" s="52"/>
      <c r="C22" s="1695"/>
      <c r="D22" s="1695"/>
      <c r="E22" s="1695"/>
      <c r="F22" s="1695"/>
      <c r="H22" s="32"/>
      <c r="R22" s="34"/>
      <c r="T22" s="894"/>
      <c r="AG22" s="85"/>
    </row>
    <row r="23" spans="1:33" ht="15">
      <c r="B23" s="52"/>
      <c r="C23" s="1695"/>
      <c r="D23" s="1695"/>
      <c r="E23" s="1695"/>
      <c r="F23" s="1695"/>
      <c r="H23" s="32"/>
      <c r="R23" s="34"/>
      <c r="AG23" s="85"/>
    </row>
    <row r="24" spans="1:33" ht="15">
      <c r="B24" s="52"/>
      <c r="C24" s="1695"/>
      <c r="D24" s="1695"/>
      <c r="E24" s="1695"/>
      <c r="F24" s="1695"/>
      <c r="H24" s="32"/>
      <c r="R24" s="34"/>
      <c r="AG24" s="85"/>
    </row>
    <row r="25" spans="1:33" ht="15">
      <c r="B25" s="52"/>
      <c r="C25" s="1695"/>
      <c r="D25" s="1695"/>
      <c r="E25" s="1695"/>
      <c r="F25" s="1695"/>
      <c r="H25" s="32"/>
      <c r="R25" s="34"/>
      <c r="AG25" s="85"/>
    </row>
    <row r="26" spans="1:33" ht="15">
      <c r="B26" s="52"/>
      <c r="C26" s="1695"/>
      <c r="D26" s="1695"/>
      <c r="E26" s="1695"/>
      <c r="F26" s="1695"/>
      <c r="H26" s="32"/>
      <c r="R26" s="34"/>
      <c r="AG26" s="85"/>
    </row>
    <row r="27" spans="1:33" ht="15">
      <c r="B27" s="52"/>
      <c r="H27" s="32"/>
      <c r="R27" s="34"/>
      <c r="AG27" s="85"/>
    </row>
    <row r="28" spans="1:33" ht="15">
      <c r="B28" s="52"/>
      <c r="D28" s="33"/>
      <c r="E28" s="33"/>
      <c r="F28" s="33"/>
      <c r="H28" s="32"/>
      <c r="AG28" s="85"/>
    </row>
    <row r="29" spans="1:33" ht="15">
      <c r="B29" s="330" t="s">
        <v>130</v>
      </c>
      <c r="C29" s="56"/>
      <c r="D29" s="56"/>
      <c r="E29" s="56"/>
      <c r="F29" s="56"/>
      <c r="G29" s="56"/>
      <c r="H29" s="56"/>
      <c r="I29" s="56"/>
      <c r="J29" s="56"/>
      <c r="K29" s="56"/>
      <c r="L29" s="56"/>
      <c r="M29" s="56"/>
      <c r="N29" s="307"/>
      <c r="O29" s="307"/>
      <c r="P29" s="307"/>
      <c r="Q29" s="307"/>
      <c r="R29" s="307"/>
      <c r="S29" s="307"/>
      <c r="T29" s="307"/>
      <c r="U29" s="307"/>
      <c r="V29" s="307"/>
      <c r="W29" s="307"/>
      <c r="X29" s="307"/>
      <c r="Y29" s="307"/>
      <c r="Z29" s="307"/>
      <c r="AA29" s="1243"/>
      <c r="AB29" s="307"/>
      <c r="AC29" s="307"/>
      <c r="AD29" s="307"/>
      <c r="AE29" s="307"/>
      <c r="AF29" s="307"/>
      <c r="AG29" s="86"/>
    </row>
    <row r="30" spans="1:33" ht="15" hidden="1">
      <c r="A30"/>
      <c r="B30"/>
      <c r="C30"/>
      <c r="D30"/>
      <c r="E30"/>
      <c r="F30"/>
      <c r="G30"/>
      <c r="H30"/>
      <c r="I30"/>
      <c r="J30"/>
      <c r="K30"/>
      <c r="L30"/>
      <c r="M30"/>
      <c r="N30"/>
      <c r="O30"/>
      <c r="P30"/>
      <c r="Q30"/>
      <c r="R30"/>
      <c r="S30"/>
      <c r="T30"/>
      <c r="U30"/>
      <c r="V30"/>
      <c r="W30"/>
      <c r="X30"/>
      <c r="Y30"/>
      <c r="Z30"/>
      <c r="AA30" s="1226"/>
      <c r="AB30"/>
      <c r="AC30"/>
      <c r="AD30"/>
      <c r="AE30"/>
      <c r="AF30"/>
      <c r="AG30"/>
    </row>
    <row r="31" spans="1:33" ht="0" hidden="1" customHeight="1">
      <c r="A31"/>
      <c r="B31"/>
      <c r="C31"/>
      <c r="D31"/>
      <c r="E31"/>
      <c r="F31"/>
      <c r="G31"/>
      <c r="H31"/>
      <c r="I31"/>
      <c r="J31"/>
      <c r="K31"/>
      <c r="L31"/>
      <c r="M31"/>
      <c r="N31"/>
      <c r="O31"/>
      <c r="P31"/>
      <c r="Q31"/>
      <c r="R31"/>
      <c r="S31"/>
      <c r="T31"/>
      <c r="U31"/>
      <c r="V31"/>
      <c r="W31"/>
      <c r="X31"/>
      <c r="Y31"/>
      <c r="Z31"/>
      <c r="AA31" s="1226"/>
      <c r="AB31"/>
      <c r="AC31"/>
      <c r="AD31"/>
      <c r="AE31"/>
      <c r="AF31"/>
      <c r="AG31"/>
    </row>
    <row r="32" spans="1:33" ht="14.85" hidden="1" customHeight="1">
      <c r="A32"/>
      <c r="B32"/>
      <c r="C32"/>
      <c r="D32"/>
      <c r="E32"/>
      <c r="F32"/>
      <c r="G32"/>
      <c r="H32"/>
      <c r="I32"/>
      <c r="J32"/>
      <c r="K32"/>
      <c r="L32"/>
      <c r="M32"/>
      <c r="N32"/>
      <c r="O32"/>
      <c r="P32"/>
      <c r="Q32"/>
      <c r="R32"/>
      <c r="S32"/>
      <c r="T32"/>
      <c r="U32"/>
      <c r="V32"/>
      <c r="W32"/>
      <c r="X32"/>
      <c r="Y32"/>
      <c r="Z32"/>
      <c r="AA32" s="1226"/>
      <c r="AB32"/>
      <c r="AC32"/>
      <c r="AD32"/>
      <c r="AE32"/>
      <c r="AF32"/>
      <c r="AG32"/>
    </row>
    <row r="33" spans="1:33" ht="15" hidden="1" customHeight="1">
      <c r="A33"/>
      <c r="B33"/>
      <c r="C33"/>
      <c r="D33"/>
      <c r="E33"/>
      <c r="F33"/>
      <c r="G33"/>
      <c r="H33"/>
      <c r="I33"/>
      <c r="J33"/>
      <c r="K33"/>
      <c r="L33"/>
      <c r="M33"/>
      <c r="N33"/>
      <c r="O33"/>
      <c r="P33"/>
      <c r="Q33"/>
      <c r="R33"/>
      <c r="S33"/>
      <c r="T33"/>
      <c r="U33"/>
      <c r="V33"/>
      <c r="W33"/>
      <c r="X33"/>
      <c r="Y33"/>
      <c r="Z33"/>
      <c r="AA33" s="1226"/>
      <c r="AB33"/>
      <c r="AC33"/>
      <c r="AD33"/>
      <c r="AE33"/>
      <c r="AF33"/>
      <c r="AG33"/>
    </row>
    <row r="34" spans="1:33" ht="15" hidden="1" customHeight="1">
      <c r="A34"/>
      <c r="B34"/>
      <c r="C34"/>
      <c r="D34"/>
      <c r="E34"/>
      <c r="F34"/>
      <c r="G34"/>
      <c r="H34"/>
      <c r="I34"/>
      <c r="J34"/>
      <c r="K34"/>
      <c r="L34"/>
      <c r="M34"/>
      <c r="N34"/>
      <c r="O34"/>
      <c r="P34"/>
      <c r="Q34"/>
      <c r="R34"/>
      <c r="S34"/>
      <c r="T34"/>
      <c r="U34"/>
      <c r="V34"/>
      <c r="W34"/>
      <c r="X34"/>
      <c r="Y34"/>
      <c r="Z34"/>
      <c r="AA34" s="1226"/>
      <c r="AB34"/>
      <c r="AC34"/>
      <c r="AD34"/>
      <c r="AE34"/>
      <c r="AF34"/>
      <c r="AG34"/>
    </row>
    <row r="35" spans="1:33" ht="15" hidden="1" customHeight="1">
      <c r="A35"/>
      <c r="B35"/>
      <c r="C35"/>
      <c r="D35"/>
      <c r="E35"/>
      <c r="F35"/>
      <c r="G35"/>
      <c r="H35"/>
      <c r="I35"/>
      <c r="J35"/>
      <c r="K35"/>
      <c r="L35"/>
      <c r="M35"/>
      <c r="N35"/>
      <c r="O35"/>
      <c r="P35"/>
      <c r="Q35"/>
      <c r="R35"/>
      <c r="S35"/>
      <c r="T35"/>
      <c r="U35"/>
      <c r="V35"/>
      <c r="W35"/>
      <c r="X35"/>
      <c r="Y35"/>
      <c r="Z35"/>
      <c r="AA35" s="1226"/>
      <c r="AB35"/>
      <c r="AC35"/>
      <c r="AD35"/>
      <c r="AE35"/>
      <c r="AF35"/>
      <c r="AG35"/>
    </row>
    <row r="36" spans="1:33" ht="15" hidden="1" customHeight="1">
      <c r="A36"/>
      <c r="B36"/>
      <c r="C36"/>
      <c r="D36"/>
      <c r="E36"/>
      <c r="F36"/>
      <c r="G36"/>
      <c r="H36"/>
      <c r="I36"/>
      <c r="J36"/>
      <c r="K36"/>
      <c r="L36"/>
      <c r="M36"/>
      <c r="N36"/>
      <c r="O36"/>
      <c r="P36"/>
      <c r="Q36"/>
      <c r="R36"/>
      <c r="S36"/>
      <c r="T36"/>
      <c r="U36"/>
      <c r="V36"/>
      <c r="W36"/>
      <c r="X36"/>
      <c r="Y36"/>
      <c r="Z36"/>
      <c r="AA36" s="1226"/>
      <c r="AB36"/>
      <c r="AC36"/>
      <c r="AD36"/>
      <c r="AE36"/>
      <c r="AF36"/>
      <c r="AG36"/>
    </row>
    <row r="37" spans="1:33" ht="15" hidden="1" customHeight="1">
      <c r="A37"/>
      <c r="B37"/>
      <c r="C37"/>
      <c r="D37"/>
      <c r="E37"/>
      <c r="F37"/>
      <c r="G37"/>
      <c r="H37"/>
      <c r="I37"/>
      <c r="J37"/>
      <c r="K37"/>
      <c r="L37"/>
      <c r="M37"/>
      <c r="N37"/>
      <c r="O37"/>
      <c r="P37"/>
      <c r="Q37"/>
      <c r="R37"/>
      <c r="S37"/>
      <c r="T37"/>
      <c r="U37"/>
      <c r="V37"/>
      <c r="W37"/>
      <c r="X37"/>
      <c r="Y37"/>
      <c r="Z37"/>
      <c r="AA37" s="1226"/>
      <c r="AB37"/>
      <c r="AC37"/>
      <c r="AD37"/>
      <c r="AE37"/>
      <c r="AF37"/>
      <c r="AG37"/>
    </row>
    <row r="38" spans="1:33" ht="15" hidden="1" customHeight="1">
      <c r="A38"/>
      <c r="B38"/>
      <c r="C38"/>
      <c r="D38"/>
      <c r="E38"/>
      <c r="F38"/>
      <c r="G38"/>
      <c r="H38"/>
      <c r="I38"/>
      <c r="J38"/>
      <c r="K38"/>
      <c r="L38"/>
      <c r="M38"/>
      <c r="N38"/>
      <c r="O38"/>
      <c r="P38"/>
      <c r="Q38"/>
      <c r="R38"/>
      <c r="S38"/>
      <c r="T38"/>
      <c r="U38"/>
      <c r="V38"/>
      <c r="W38"/>
      <c r="X38"/>
      <c r="Y38"/>
      <c r="Z38"/>
      <c r="AA38" s="1226"/>
      <c r="AB38"/>
      <c r="AC38"/>
      <c r="AD38"/>
      <c r="AE38"/>
      <c r="AF38"/>
      <c r="AG38"/>
    </row>
    <row r="39" spans="1:33" ht="15" hidden="1" customHeight="1">
      <c r="A39"/>
      <c r="B39"/>
      <c r="C39"/>
      <c r="D39"/>
      <c r="E39"/>
      <c r="F39"/>
      <c r="G39"/>
      <c r="H39"/>
      <c r="I39"/>
      <c r="J39"/>
      <c r="K39"/>
      <c r="L39"/>
      <c r="M39"/>
      <c r="N39"/>
      <c r="O39"/>
      <c r="P39"/>
      <c r="Q39"/>
      <c r="R39"/>
      <c r="S39"/>
      <c r="T39"/>
      <c r="U39"/>
      <c r="V39"/>
      <c r="W39"/>
      <c r="X39"/>
      <c r="Y39"/>
      <c r="Z39"/>
      <c r="AA39" s="1226"/>
      <c r="AB39"/>
      <c r="AC39"/>
      <c r="AD39"/>
      <c r="AE39"/>
      <c r="AF39"/>
      <c r="AG39"/>
    </row>
    <row r="40" spans="1:33" ht="15" hidden="1" customHeight="1">
      <c r="A40"/>
      <c r="B40"/>
      <c r="C40"/>
      <c r="D40"/>
      <c r="E40"/>
      <c r="F40"/>
      <c r="G40"/>
      <c r="H40"/>
      <c r="I40"/>
      <c r="J40"/>
      <c r="K40"/>
      <c r="L40"/>
      <c r="M40"/>
      <c r="N40"/>
      <c r="O40"/>
      <c r="P40"/>
      <c r="Q40"/>
      <c r="R40"/>
      <c r="S40"/>
      <c r="T40"/>
      <c r="U40"/>
      <c r="V40"/>
      <c r="W40"/>
      <c r="X40"/>
      <c r="Y40"/>
      <c r="Z40"/>
      <c r="AA40" s="1226"/>
      <c r="AB40"/>
      <c r="AC40"/>
      <c r="AD40"/>
      <c r="AE40"/>
      <c r="AF40"/>
      <c r="AG40"/>
    </row>
    <row r="41" spans="1:33" ht="15" hidden="1" customHeight="1">
      <c r="A41"/>
      <c r="B41"/>
      <c r="C41"/>
      <c r="D41"/>
      <c r="E41"/>
      <c r="F41"/>
      <c r="G41"/>
      <c r="H41"/>
      <c r="I41"/>
      <c r="J41"/>
      <c r="K41"/>
      <c r="L41"/>
      <c r="M41"/>
      <c r="N41"/>
      <c r="O41"/>
      <c r="P41"/>
      <c r="Q41"/>
      <c r="R41"/>
      <c r="S41"/>
      <c r="T41"/>
      <c r="U41"/>
      <c r="V41"/>
      <c r="W41"/>
      <c r="X41"/>
      <c r="Y41"/>
      <c r="Z41"/>
      <c r="AA41" s="1226"/>
      <c r="AB41"/>
      <c r="AC41"/>
      <c r="AD41"/>
      <c r="AE41"/>
      <c r="AF41"/>
      <c r="AG41"/>
    </row>
    <row r="42" spans="1:33" ht="15" hidden="1" customHeight="1">
      <c r="A42"/>
      <c r="B42"/>
      <c r="C42"/>
      <c r="D42"/>
      <c r="E42"/>
      <c r="F42"/>
      <c r="G42"/>
      <c r="H42"/>
      <c r="I42"/>
      <c r="J42"/>
      <c r="K42"/>
      <c r="L42"/>
      <c r="M42"/>
      <c r="N42"/>
      <c r="O42"/>
      <c r="P42"/>
      <c r="Q42"/>
      <c r="R42"/>
      <c r="S42"/>
      <c r="T42"/>
      <c r="U42"/>
      <c r="V42"/>
      <c r="W42"/>
      <c r="X42"/>
      <c r="Y42"/>
      <c r="Z42"/>
      <c r="AA42" s="1226"/>
      <c r="AB42"/>
      <c r="AC42"/>
      <c r="AD42"/>
      <c r="AE42"/>
      <c r="AF42"/>
      <c r="AG42"/>
    </row>
    <row r="43" spans="1:33" ht="15" hidden="1" customHeight="1">
      <c r="A43"/>
      <c r="B43"/>
      <c r="C43"/>
      <c r="D43"/>
      <c r="E43"/>
      <c r="F43"/>
      <c r="G43"/>
      <c r="H43"/>
      <c r="I43"/>
      <c r="J43"/>
      <c r="K43"/>
      <c r="L43"/>
      <c r="M43"/>
      <c r="N43"/>
      <c r="O43"/>
      <c r="P43"/>
      <c r="Q43"/>
      <c r="R43"/>
      <c r="S43"/>
      <c r="T43"/>
      <c r="U43"/>
      <c r="V43"/>
      <c r="W43"/>
      <c r="X43"/>
      <c r="Y43"/>
      <c r="Z43"/>
      <c r="AA43" s="1226"/>
      <c r="AB43"/>
      <c r="AC43"/>
      <c r="AD43"/>
      <c r="AE43"/>
      <c r="AF43"/>
      <c r="AG43"/>
    </row>
    <row r="44" spans="1:33" ht="15" hidden="1" customHeight="1">
      <c r="A44"/>
      <c r="B44"/>
      <c r="C44"/>
      <c r="D44"/>
      <c r="E44"/>
      <c r="F44"/>
      <c r="G44"/>
      <c r="H44"/>
      <c r="I44"/>
      <c r="J44"/>
      <c r="K44"/>
      <c r="L44"/>
      <c r="M44"/>
      <c r="N44"/>
      <c r="O44"/>
      <c r="P44"/>
      <c r="Q44"/>
      <c r="R44"/>
      <c r="S44"/>
      <c r="T44"/>
      <c r="U44"/>
      <c r="V44"/>
      <c r="W44"/>
      <c r="X44"/>
      <c r="Y44"/>
      <c r="Z44"/>
      <c r="AA44" s="1226"/>
      <c r="AB44"/>
      <c r="AC44"/>
      <c r="AD44"/>
      <c r="AE44"/>
      <c r="AF44"/>
      <c r="AG44"/>
    </row>
    <row r="45" spans="1:33" ht="15" hidden="1" customHeight="1">
      <c r="A45"/>
      <c r="B45"/>
      <c r="C45"/>
      <c r="D45"/>
      <c r="E45"/>
      <c r="F45"/>
      <c r="G45"/>
      <c r="H45"/>
      <c r="I45"/>
      <c r="J45"/>
      <c r="K45"/>
      <c r="L45"/>
      <c r="M45"/>
      <c r="N45"/>
      <c r="O45"/>
      <c r="P45"/>
      <c r="Q45"/>
      <c r="R45"/>
      <c r="S45"/>
      <c r="T45"/>
      <c r="U45"/>
      <c r="V45"/>
      <c r="W45"/>
      <c r="X45"/>
      <c r="Y45"/>
      <c r="Z45"/>
      <c r="AA45" s="1226"/>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1226"/>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1226"/>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1226"/>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1226"/>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1226"/>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1226"/>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1226"/>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26"/>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26"/>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26"/>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26"/>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26"/>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26"/>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26"/>
      <c r="AB59"/>
      <c r="AC59"/>
      <c r="AD59"/>
      <c r="AE59"/>
      <c r="AF59"/>
      <c r="AG59"/>
    </row>
  </sheetData>
  <mergeCells count="18">
    <mergeCell ref="I10:J11"/>
    <mergeCell ref="L10:M11"/>
    <mergeCell ref="O10:P11"/>
    <mergeCell ref="C22:F26"/>
    <mergeCell ref="H10:H12"/>
    <mergeCell ref="AE10:AE12"/>
    <mergeCell ref="AG10:AG12"/>
    <mergeCell ref="R10:R12"/>
    <mergeCell ref="S10:S12"/>
    <mergeCell ref="T10:T12"/>
    <mergeCell ref="U10:U12"/>
    <mergeCell ref="V10:V12"/>
    <mergeCell ref="W10:W12"/>
    <mergeCell ref="X10:X12"/>
    <mergeCell ref="Y10:Y12"/>
    <mergeCell ref="Z10:Z12"/>
    <mergeCell ref="AC10:AC12"/>
    <mergeCell ref="AA10:AA12"/>
  </mergeCells>
  <conditionalFormatting sqref="H3">
    <cfRule type="cellIs" dxfId="305" priority="13" stopIfTrue="1" operator="greaterThan">
      <formula>0</formula>
    </cfRule>
    <cfRule type="cellIs" dxfId="304" priority="14" stopIfTrue="1" operator="lessThan">
      <formula>1</formula>
    </cfRule>
  </conditionalFormatting>
  <conditionalFormatting sqref="H16:H18">
    <cfRule type="cellIs" dxfId="303" priority="1" stopIfTrue="1" operator="greaterThan">
      <formula>0</formula>
    </cfRule>
    <cfRule type="cellIs" dxfId="302" priority="2" stopIfTrue="1" operator="lessThan">
      <formula>1</formula>
    </cfRule>
  </conditionalFormatting>
  <dataValidations disablePrompts="1" count="1">
    <dataValidation type="list" allowBlank="1" showInputMessage="1" showErrorMessage="1" sqref="J16:J18 M16:M18 P16:P18 AC16:AC18">
      <formula1>Confidence_grade</formula1>
    </dataValidation>
  </dataValidations>
  <pageMargins left="0.23622047244094491" right="0.23622047244094491" top="0.74803149606299213" bottom="0.74803149606299213" header="0.31496062992125984" footer="0.31496062992125984"/>
  <pageSetup paperSize="9" scale="69" fitToWidth="4" orientation="landscape" r:id="rId1"/>
  <headerFooter>
    <oddHeader>&amp;LDepartment of Internal Affairs - Three Waters Reform Programme - Request for Information Template Workbook I</oddHeader>
    <oddFooter>&amp;L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5EBF7"/>
    <pageSetUpPr fitToPage="1"/>
  </sheetPr>
  <dimension ref="A1:W78"/>
  <sheetViews>
    <sheetView showGridLines="0" zoomScale="80" zoomScaleNormal="80" workbookViewId="0">
      <pane xSplit="7" ySplit="12" topLeftCell="H13" activePane="bottomRight" state="frozen"/>
      <selection pane="topRight"/>
      <selection pane="bottomLeft"/>
      <selection pane="bottomRight" activeCell="C55" sqref="C55:F59"/>
    </sheetView>
  </sheetViews>
  <sheetFormatPr defaultColWidth="0" defaultRowHeight="15" zeroHeight="1"/>
  <cols>
    <col min="1" max="1" width="2.5703125" customWidth="1"/>
    <col min="2" max="2" width="6.42578125" customWidth="1"/>
    <col min="3" max="3" width="14.5703125" customWidth="1"/>
    <col min="4" max="4" width="88.5703125" customWidth="1"/>
    <col min="5" max="5" width="9.42578125" customWidth="1"/>
    <col min="6" max="7" width="8.5703125" customWidth="1"/>
    <col min="8" max="8" width="19" bestFit="1" customWidth="1"/>
    <col min="9" max="9" width="16" customWidth="1"/>
    <col min="10" max="11" width="5.5703125" customWidth="1"/>
    <col min="12" max="12" width="14.5703125" customWidth="1"/>
    <col min="13" max="14" width="5.5703125" customWidth="1"/>
    <col min="15" max="15" width="13.5703125" customWidth="1"/>
    <col min="16" max="17" width="5.5703125" customWidth="1"/>
    <col min="18" max="18" width="15.42578125" customWidth="1"/>
    <col min="19" max="19" width="4.5703125" customWidth="1"/>
    <col min="20" max="20" width="49.42578125" customWidth="1"/>
    <col min="21" max="21" width="10.5703125" customWidth="1"/>
    <col min="22" max="22" width="25.42578125" customWidth="1"/>
    <col min="23" max="23" width="9.140625" hidden="1" customWidth="1"/>
    <col min="24" max="16384" width="8.85546875" hidden="1"/>
  </cols>
  <sheetData>
    <row r="1" spans="1:22" ht="29.45" customHeight="1">
      <c r="A1" s="34"/>
      <c r="B1" s="36" t="str">
        <f>'Key information'!$B$6</f>
        <v>Three Waters Reform Programme: Request for Information Workbook I</v>
      </c>
      <c r="C1" s="37"/>
      <c r="D1" s="37"/>
      <c r="E1" s="209"/>
      <c r="F1" s="209"/>
      <c r="G1" s="37"/>
      <c r="H1" s="89"/>
      <c r="I1" s="37"/>
      <c r="J1" s="37"/>
      <c r="K1" s="37"/>
      <c r="L1" s="37"/>
      <c r="M1" s="37"/>
      <c r="N1" s="37"/>
      <c r="O1" s="37"/>
      <c r="P1" s="37"/>
      <c r="Q1" s="37"/>
      <c r="R1" s="37"/>
      <c r="S1" s="37"/>
      <c r="T1" s="37"/>
      <c r="U1" s="308"/>
      <c r="V1" s="864"/>
    </row>
    <row r="2" spans="1:22" ht="20.25">
      <c r="A2" s="34"/>
      <c r="B2" s="39"/>
      <c r="C2" s="40"/>
      <c r="D2" s="975"/>
      <c r="E2" s="166"/>
      <c r="F2" s="166"/>
      <c r="G2" s="35"/>
      <c r="H2" s="35"/>
      <c r="I2" s="35"/>
      <c r="J2" s="35"/>
      <c r="K2" s="35"/>
      <c r="L2" s="35"/>
      <c r="M2" s="35"/>
      <c r="N2" s="35"/>
      <c r="O2" s="35"/>
      <c r="P2" s="35"/>
      <c r="Q2" s="35"/>
      <c r="R2" s="35"/>
      <c r="S2" s="32"/>
      <c r="T2" s="50"/>
      <c r="U2" s="82"/>
      <c r="V2" s="301"/>
    </row>
    <row r="3" spans="1:22">
      <c r="A3" s="34"/>
      <c r="B3" s="684" t="s">
        <v>1969</v>
      </c>
      <c r="C3" s="44"/>
      <c r="D3" s="657" t="str">
        <f>'Key information'!$E$8</f>
        <v>Timaru District Council</v>
      </c>
      <c r="E3" s="65"/>
      <c r="F3" s="203"/>
      <c r="G3" s="658" t="s">
        <v>100</v>
      </c>
      <c r="H3" s="665">
        <f>SUM(H16:H51)</f>
        <v>0</v>
      </c>
      <c r="I3" s="41"/>
      <c r="J3" s="41"/>
      <c r="K3" s="41"/>
      <c r="L3" s="41"/>
      <c r="M3" s="41"/>
      <c r="N3" s="41"/>
      <c r="O3" s="32"/>
      <c r="P3" s="339"/>
      <c r="Q3" s="34"/>
      <c r="R3" s="339"/>
      <c r="S3" s="32"/>
      <c r="T3" s="83"/>
      <c r="U3" s="82"/>
      <c r="V3" s="301"/>
    </row>
    <row r="4" spans="1:22">
      <c r="A4" s="34"/>
      <c r="B4" s="45"/>
      <c r="C4" s="322"/>
      <c r="D4" s="323"/>
      <c r="E4" s="685"/>
      <c r="F4" s="685"/>
      <c r="G4" s="678"/>
      <c r="H4" s="324"/>
      <c r="I4" s="686"/>
      <c r="J4" s="324"/>
      <c r="K4" s="324"/>
      <c r="L4" s="324"/>
      <c r="M4" s="324"/>
      <c r="N4" s="324"/>
      <c r="O4" s="47"/>
      <c r="P4" s="47"/>
      <c r="Q4" s="47"/>
      <c r="R4" s="47"/>
      <c r="S4" s="47"/>
      <c r="T4" s="47"/>
      <c r="U4" s="47"/>
      <c r="V4" s="317"/>
    </row>
    <row r="5" spans="1:22">
      <c r="A5" s="34"/>
      <c r="B5" s="32"/>
      <c r="C5" s="33"/>
      <c r="D5" s="32"/>
      <c r="E5" s="167"/>
      <c r="F5" s="167"/>
      <c r="G5" s="34"/>
      <c r="H5" s="34"/>
      <c r="I5" s="32"/>
      <c r="J5" s="32"/>
      <c r="K5" s="32"/>
      <c r="L5" s="32"/>
      <c r="M5" s="32"/>
      <c r="N5" s="32"/>
      <c r="O5" s="32"/>
      <c r="P5" s="32"/>
      <c r="Q5" s="34"/>
      <c r="R5" s="32"/>
      <c r="S5" s="32"/>
      <c r="T5" s="32"/>
      <c r="U5" s="34"/>
      <c r="V5" s="34"/>
    </row>
    <row r="6" spans="1:22" ht="15.75" thickBot="1">
      <c r="A6" s="34"/>
      <c r="B6" s="48"/>
      <c r="C6" s="49"/>
      <c r="D6" s="50"/>
      <c r="E6" s="168"/>
      <c r="F6" s="168"/>
      <c r="G6" s="50"/>
      <c r="H6" s="50"/>
      <c r="I6" s="50"/>
      <c r="J6" s="50"/>
      <c r="K6" s="50"/>
      <c r="L6" s="50"/>
      <c r="M6" s="50"/>
      <c r="N6" s="50"/>
      <c r="O6" s="50"/>
      <c r="P6" s="50"/>
      <c r="Q6" s="51"/>
      <c r="R6" s="50"/>
      <c r="S6" s="50"/>
      <c r="T6" s="50"/>
      <c r="U6" s="51"/>
      <c r="V6" s="342"/>
    </row>
    <row r="7" spans="1:22">
      <c r="A7" s="34"/>
      <c r="B7" s="52"/>
      <c r="C7" s="121" t="s">
        <v>142</v>
      </c>
      <c r="D7" s="122"/>
      <c r="E7" s="167"/>
      <c r="F7" s="167"/>
      <c r="G7" s="34"/>
      <c r="H7" s="32"/>
      <c r="I7" s="32"/>
      <c r="J7" s="32"/>
      <c r="K7" s="32"/>
      <c r="L7" s="32"/>
      <c r="M7" s="32"/>
      <c r="N7" s="32"/>
      <c r="O7" s="32"/>
      <c r="P7" s="32"/>
      <c r="Q7" s="34"/>
      <c r="R7" s="32"/>
      <c r="S7" s="32"/>
      <c r="T7" s="83"/>
      <c r="U7" s="82"/>
      <c r="V7" s="301"/>
    </row>
    <row r="8" spans="1:22" ht="15.75" thickBot="1">
      <c r="A8" s="34"/>
      <c r="B8" s="52"/>
      <c r="C8" s="123" t="s">
        <v>143</v>
      </c>
      <c r="D8" s="124"/>
      <c r="E8" s="167"/>
      <c r="F8" s="167"/>
      <c r="G8" s="34"/>
      <c r="H8" s="32"/>
      <c r="I8" s="32"/>
      <c r="J8" s="32"/>
      <c r="K8" s="32"/>
      <c r="L8" s="32"/>
      <c r="M8" s="32"/>
      <c r="N8" s="32"/>
      <c r="O8" s="32"/>
      <c r="P8" s="32"/>
      <c r="Q8" s="34"/>
      <c r="R8" s="32"/>
      <c r="S8" s="32"/>
      <c r="T8" s="83"/>
      <c r="U8" s="82"/>
      <c r="V8" s="301"/>
    </row>
    <row r="9" spans="1:22" ht="15.75" thickBot="1">
      <c r="A9" s="34"/>
      <c r="B9" s="52"/>
      <c r="C9" s="32"/>
      <c r="D9" s="32"/>
      <c r="E9" s="167"/>
      <c r="F9" s="167"/>
      <c r="G9" s="34"/>
      <c r="H9" s="32"/>
      <c r="I9" s="32"/>
      <c r="J9" s="32"/>
      <c r="K9" s="32"/>
      <c r="L9" s="32"/>
      <c r="M9" s="32"/>
      <c r="N9" s="32"/>
      <c r="O9" s="32"/>
      <c r="P9" s="32"/>
      <c r="Q9" s="34"/>
      <c r="R9" s="32"/>
      <c r="S9" s="32"/>
      <c r="T9" s="83"/>
      <c r="U9" s="82"/>
      <c r="V9" s="865"/>
    </row>
    <row r="10" spans="1:22" ht="15" customHeight="1">
      <c r="A10" s="34"/>
      <c r="B10" s="52"/>
      <c r="C10" s="461" t="s">
        <v>103</v>
      </c>
      <c r="D10" s="462" t="s">
        <v>32</v>
      </c>
      <c r="E10" s="595" t="s">
        <v>104</v>
      </c>
      <c r="F10" s="596" t="s">
        <v>105</v>
      </c>
      <c r="G10" s="34"/>
      <c r="H10" s="1479" t="s">
        <v>106</v>
      </c>
      <c r="I10" s="1482">
        <f>'Key information'!$E$22</f>
        <v>43646</v>
      </c>
      <c r="J10" s="1483"/>
      <c r="K10" s="32"/>
      <c r="L10" s="1486">
        <f>'Key information'!$E$23</f>
        <v>44012</v>
      </c>
      <c r="M10" s="1483"/>
      <c r="N10" s="32"/>
      <c r="O10" s="1488" t="str">
        <f>'Key information'!$E$24</f>
        <v>30/06/2021 (Forecast)</v>
      </c>
      <c r="P10" s="1489"/>
      <c r="Q10" s="34"/>
      <c r="R10" s="1464" t="s">
        <v>108</v>
      </c>
      <c r="S10" s="53"/>
      <c r="T10" s="1467" t="s">
        <v>109</v>
      </c>
      <c r="U10" s="34"/>
      <c r="V10" s="1461" t="s">
        <v>144</v>
      </c>
    </row>
    <row r="11" spans="1:22">
      <c r="A11" s="34"/>
      <c r="B11" s="52"/>
      <c r="C11" s="463" t="s">
        <v>110</v>
      </c>
      <c r="D11" s="464"/>
      <c r="E11" s="597"/>
      <c r="F11" s="598" t="s">
        <v>111</v>
      </c>
      <c r="G11" s="34"/>
      <c r="H11" s="1480"/>
      <c r="I11" s="1484"/>
      <c r="J11" s="1485"/>
      <c r="K11" s="32"/>
      <c r="L11" s="1487"/>
      <c r="M11" s="1485"/>
      <c r="N11" s="32"/>
      <c r="O11" s="1490"/>
      <c r="P11" s="1491"/>
      <c r="Q11" s="34"/>
      <c r="R11" s="1465"/>
      <c r="S11" s="53"/>
      <c r="T11" s="1468"/>
      <c r="U11" s="34"/>
      <c r="V11" s="1462"/>
    </row>
    <row r="12" spans="1:22" ht="15.75" thickBot="1">
      <c r="A12" s="34"/>
      <c r="B12" s="52"/>
      <c r="C12" s="465"/>
      <c r="D12" s="466"/>
      <c r="E12" s="599"/>
      <c r="F12" s="600"/>
      <c r="G12" s="34"/>
      <c r="H12" s="1481"/>
      <c r="I12" s="263"/>
      <c r="J12" s="891" t="s">
        <v>145</v>
      </c>
      <c r="K12" s="32"/>
      <c r="L12" s="262"/>
      <c r="M12" s="891" t="s">
        <v>145</v>
      </c>
      <c r="N12" s="32"/>
      <c r="O12" s="262"/>
      <c r="P12" s="891" t="s">
        <v>145</v>
      </c>
      <c r="Q12" s="34"/>
      <c r="R12" s="1466"/>
      <c r="S12" s="54"/>
      <c r="T12" s="1469"/>
      <c r="U12" s="34"/>
      <c r="V12" s="1463"/>
    </row>
    <row r="13" spans="1:22">
      <c r="A13" s="34"/>
      <c r="B13" s="52"/>
      <c r="C13" s="32"/>
      <c r="D13" s="32"/>
      <c r="E13" s="167"/>
      <c r="F13" s="167"/>
      <c r="G13" s="34"/>
      <c r="H13" s="32"/>
      <c r="I13" s="32"/>
      <c r="J13" s="32"/>
      <c r="K13" s="32"/>
      <c r="L13" s="32"/>
      <c r="M13" s="32"/>
      <c r="N13" s="32"/>
      <c r="O13" s="32"/>
      <c r="P13" s="32"/>
      <c r="Q13" s="34"/>
      <c r="R13" s="32"/>
      <c r="S13" s="32"/>
      <c r="T13" s="868"/>
      <c r="U13" s="34"/>
      <c r="V13" s="861"/>
    </row>
    <row r="14" spans="1:22">
      <c r="A14" s="34"/>
      <c r="B14" s="52"/>
      <c r="C14" s="32"/>
      <c r="D14" s="32"/>
      <c r="E14" s="167"/>
      <c r="F14" s="167"/>
      <c r="G14" s="32"/>
      <c r="H14" s="32"/>
      <c r="I14" s="32"/>
      <c r="J14" s="32"/>
      <c r="K14" s="32"/>
      <c r="L14" s="32"/>
      <c r="M14" s="32"/>
      <c r="N14" s="32"/>
      <c r="O14" s="32"/>
      <c r="P14" s="32"/>
      <c r="Q14" s="32"/>
      <c r="R14" s="32"/>
      <c r="S14" s="32"/>
      <c r="T14" s="83"/>
      <c r="U14" s="34"/>
      <c r="V14" s="31"/>
    </row>
    <row r="15" spans="1:22">
      <c r="A15" s="34"/>
      <c r="B15" s="201" t="str">
        <f>IF(C15="","",COUNTIF($C$15:C15,"&lt;&gt;""")-COUNTBLANK($C$15:C15))</f>
        <v/>
      </c>
      <c r="C15" s="60"/>
      <c r="D15" s="970" t="s">
        <v>2528</v>
      </c>
      <c r="E15" s="61"/>
      <c r="F15" s="61"/>
      <c r="G15" s="34"/>
      <c r="H15" s="32"/>
      <c r="I15" s="32"/>
      <c r="J15" s="32"/>
      <c r="K15" s="34"/>
      <c r="L15" s="34"/>
      <c r="M15" s="32"/>
      <c r="N15" s="32"/>
      <c r="O15" s="32"/>
      <c r="P15" s="32"/>
      <c r="Q15" s="34"/>
      <c r="R15" s="34"/>
      <c r="S15" s="34"/>
      <c r="T15" s="869"/>
      <c r="U15" s="34"/>
      <c r="V15" s="31"/>
    </row>
    <row r="16" spans="1:22" ht="42.75">
      <c r="A16" s="34"/>
      <c r="B16" s="201">
        <f>IF(C16="","",COUNTIF($C$15:C16,"&lt;&gt;""")-COUNTBLANK($C$15:C16))</f>
        <v>1</v>
      </c>
      <c r="C16" s="60" t="s">
        <v>146</v>
      </c>
      <c r="D16" s="983" t="s">
        <v>147</v>
      </c>
      <c r="E16" s="61" t="s">
        <v>148</v>
      </c>
      <c r="F16" s="61" t="s">
        <v>117</v>
      </c>
      <c r="G16" s="34"/>
      <c r="H16" s="665">
        <f>IF(AND(I16&lt;&gt;"",J16&lt;&gt;"",L16&lt;&gt;"",M16&lt;&gt;"",O16&lt;&gt;"",P16&lt;&gt;"",T16&lt;&gt;""),0,1)</f>
        <v>0</v>
      </c>
      <c r="I16" s="64">
        <v>16772</v>
      </c>
      <c r="J16" s="182" t="s">
        <v>43</v>
      </c>
      <c r="K16" s="34"/>
      <c r="L16" s="64">
        <v>16849</v>
      </c>
      <c r="M16" s="182" t="s">
        <v>43</v>
      </c>
      <c r="N16" s="34"/>
      <c r="O16" s="64">
        <v>16918</v>
      </c>
      <c r="P16" s="182" t="s">
        <v>43</v>
      </c>
      <c r="Q16" s="34"/>
      <c r="R16" s="660" t="s">
        <v>4274</v>
      </c>
      <c r="S16" s="34"/>
      <c r="T16" s="1262" t="s">
        <v>4313</v>
      </c>
      <c r="U16" s="34"/>
      <c r="V16" s="31"/>
    </row>
    <row r="17" spans="1:22" ht="28.5">
      <c r="A17" s="974"/>
      <c r="B17" s="201">
        <f>IF(C17="","",COUNTIF($C$15:C17,"&lt;&gt;""")-COUNTBLANK($C$15:C17))</f>
        <v>2</v>
      </c>
      <c r="C17" s="920" t="s">
        <v>149</v>
      </c>
      <c r="D17" s="983" t="s">
        <v>2529</v>
      </c>
      <c r="E17" s="921" t="s">
        <v>148</v>
      </c>
      <c r="F17" s="921" t="s">
        <v>117</v>
      </c>
      <c r="G17" s="974"/>
      <c r="H17" s="1250">
        <f>IF(AND(I17&lt;&gt;"",J17&lt;&gt;"",L17&lt;&gt;"",M17&lt;&gt;"",O17&lt;&gt;"",P17&lt;&gt;"",T17&lt;&gt;""),0,1)</f>
        <v>0</v>
      </c>
      <c r="I17" s="924">
        <v>0</v>
      </c>
      <c r="J17" s="990" t="s">
        <v>43</v>
      </c>
      <c r="K17" s="974"/>
      <c r="L17" s="924">
        <v>0</v>
      </c>
      <c r="M17" s="990" t="s">
        <v>43</v>
      </c>
      <c r="N17" s="974"/>
      <c r="O17" s="924">
        <v>0</v>
      </c>
      <c r="P17" s="990" t="s">
        <v>43</v>
      </c>
      <c r="Q17" s="974"/>
      <c r="R17" s="660" t="s">
        <v>4289</v>
      </c>
      <c r="S17" s="974"/>
      <c r="T17" s="1262" t="s">
        <v>4314</v>
      </c>
      <c r="U17" s="974"/>
      <c r="V17" s="1251"/>
    </row>
    <row r="18" spans="1:22">
      <c r="A18" s="34"/>
      <c r="B18" s="201" t="str">
        <f>IF(C18="","",COUNTIF($C$15:C18,"&lt;&gt;""")-COUNTBLANK($C$15:C18))</f>
        <v/>
      </c>
      <c r="C18" s="32"/>
      <c r="D18" s="973"/>
      <c r="E18" s="167"/>
      <c r="F18" s="167"/>
      <c r="G18" s="32"/>
      <c r="H18" s="32"/>
      <c r="I18" s="32"/>
      <c r="J18" s="32"/>
      <c r="K18" s="32"/>
      <c r="L18" s="32"/>
      <c r="M18" s="32"/>
      <c r="N18" s="32"/>
      <c r="O18" s="32"/>
      <c r="P18" s="32"/>
      <c r="Q18" s="32"/>
      <c r="R18" s="32"/>
      <c r="S18" s="32"/>
      <c r="T18" s="455"/>
      <c r="U18" s="34"/>
      <c r="V18" s="31"/>
    </row>
    <row r="19" spans="1:22">
      <c r="A19" s="34"/>
      <c r="B19" s="201" t="str">
        <f>IF(C19="","",COUNTIF($C$15:C19,"&lt;&gt;""")-COUNTBLANK($C$15:C19))</f>
        <v/>
      </c>
      <c r="C19" s="60"/>
      <c r="D19" s="994" t="s">
        <v>2530</v>
      </c>
      <c r="E19" s="172"/>
      <c r="F19" s="172"/>
      <c r="G19" s="34"/>
      <c r="H19" s="32"/>
      <c r="I19" s="32"/>
      <c r="J19" s="32"/>
      <c r="K19" s="34"/>
      <c r="L19" s="32"/>
      <c r="M19" s="32"/>
      <c r="N19" s="34"/>
      <c r="O19" s="32"/>
      <c r="P19" s="32"/>
      <c r="Q19" s="34"/>
      <c r="R19" s="34"/>
      <c r="S19" s="34"/>
      <c r="T19" s="869"/>
      <c r="U19" s="34"/>
      <c r="V19" s="31"/>
    </row>
    <row r="20" spans="1:22" ht="28.5">
      <c r="A20" s="974"/>
      <c r="B20" s="431">
        <f>IF(C20="","",COUNTIF($C$15:C20,"&lt;&gt;""")-COUNTBLANK($C$15:C20))</f>
        <v>3</v>
      </c>
      <c r="C20" s="162" t="s">
        <v>150</v>
      </c>
      <c r="D20" s="983" t="s">
        <v>147</v>
      </c>
      <c r="E20" s="163" t="s">
        <v>148</v>
      </c>
      <c r="F20" s="163" t="s">
        <v>117</v>
      </c>
      <c r="G20" s="974"/>
      <c r="H20" s="1250">
        <f>IF(AND(I20&lt;&gt;"",J20&lt;&gt;"",L20&lt;&gt;"",M20&lt;&gt;"",O20&lt;&gt;"",P20&lt;&gt;"",T20&lt;&gt;""),0,1)</f>
        <v>0</v>
      </c>
      <c r="I20" s="924">
        <v>0</v>
      </c>
      <c r="J20" s="990" t="s">
        <v>43</v>
      </c>
      <c r="K20" s="974"/>
      <c r="L20" s="924">
        <v>0</v>
      </c>
      <c r="M20" s="990" t="s">
        <v>43</v>
      </c>
      <c r="N20" s="974"/>
      <c r="O20" s="924">
        <v>0</v>
      </c>
      <c r="P20" s="990" t="s">
        <v>43</v>
      </c>
      <c r="Q20" s="974"/>
      <c r="R20" s="660" t="s">
        <v>4289</v>
      </c>
      <c r="S20" s="974"/>
      <c r="T20" s="1262" t="s">
        <v>4315</v>
      </c>
      <c r="U20" s="974"/>
      <c r="V20" s="31"/>
    </row>
    <row r="21" spans="1:22" ht="28.5">
      <c r="A21" s="974"/>
      <c r="B21" s="201">
        <f>IF(C21="","",COUNTIF($C$15:C21,"&lt;&gt;""")-COUNTBLANK($C$15:C21))</f>
        <v>4</v>
      </c>
      <c r="C21" s="920" t="s">
        <v>151</v>
      </c>
      <c r="D21" s="983" t="s">
        <v>2531</v>
      </c>
      <c r="E21" s="921" t="s">
        <v>148</v>
      </c>
      <c r="F21" s="921" t="s">
        <v>117</v>
      </c>
      <c r="G21" s="974"/>
      <c r="H21" s="1250">
        <f>IF(AND(I21&lt;&gt;"",J21&lt;&gt;"",L21&lt;&gt;"",M21&lt;&gt;"",O21&lt;&gt;"",P21&lt;&gt;"",T21&lt;&gt;""),0,1)</f>
        <v>0</v>
      </c>
      <c r="I21" s="924">
        <v>0</v>
      </c>
      <c r="J21" s="990" t="s">
        <v>43</v>
      </c>
      <c r="K21" s="974"/>
      <c r="L21" s="924">
        <v>0</v>
      </c>
      <c r="M21" s="990" t="s">
        <v>43</v>
      </c>
      <c r="N21" s="974"/>
      <c r="O21" s="924">
        <v>0</v>
      </c>
      <c r="P21" s="990" t="s">
        <v>43</v>
      </c>
      <c r="Q21" s="974"/>
      <c r="R21" s="660" t="s">
        <v>4289</v>
      </c>
      <c r="S21" s="974"/>
      <c r="T21" s="1262" t="s">
        <v>4315</v>
      </c>
      <c r="U21" s="974"/>
      <c r="V21" s="1251"/>
    </row>
    <row r="22" spans="1:22">
      <c r="A22" s="34"/>
      <c r="B22" s="201" t="str">
        <f>IF(C22="","",COUNTIF($C$15:C22,"&lt;&gt;""")-COUNTBLANK($C$15:C22))</f>
        <v/>
      </c>
      <c r="C22" s="34"/>
      <c r="D22" s="974"/>
      <c r="E22" s="894"/>
      <c r="F22" s="894"/>
      <c r="G22" s="34"/>
      <c r="H22" s="32"/>
      <c r="I22" s="34"/>
      <c r="J22" s="32"/>
      <c r="K22" s="34"/>
      <c r="L22" s="34"/>
      <c r="M22" s="32"/>
      <c r="N22" s="34"/>
      <c r="O22" s="34"/>
      <c r="P22" s="32"/>
      <c r="Q22" s="34"/>
      <c r="R22" s="34"/>
      <c r="S22" s="34"/>
      <c r="T22" s="867"/>
      <c r="U22" s="34"/>
      <c r="V22" s="31"/>
    </row>
    <row r="23" spans="1:22">
      <c r="A23" s="34"/>
      <c r="B23" s="201" t="str">
        <f>IF(C23="","",COUNTIF($C$15:C23,"&lt;&gt;""")-COUNTBLANK($C$15:C23))</f>
        <v/>
      </c>
      <c r="C23" s="60"/>
      <c r="D23" s="970" t="s">
        <v>2532</v>
      </c>
      <c r="E23" s="172"/>
      <c r="F23" s="172"/>
      <c r="G23" s="34"/>
      <c r="H23" s="32"/>
      <c r="I23" s="34"/>
      <c r="J23" s="32"/>
      <c r="K23" s="34"/>
      <c r="L23" s="34"/>
      <c r="M23" s="32"/>
      <c r="N23" s="34"/>
      <c r="O23" s="34"/>
      <c r="P23" s="32"/>
      <c r="Q23" s="34"/>
      <c r="R23" s="34"/>
      <c r="S23" s="34"/>
      <c r="T23" s="869"/>
      <c r="U23" s="870"/>
      <c r="V23" s="31"/>
    </row>
    <row r="24" spans="1:22" ht="42.75">
      <c r="A24" s="34"/>
      <c r="B24" s="201">
        <f>IF(C24="","",COUNTIF($C$15:C24,"&lt;&gt;""")-COUNTBLANK($C$15:C24))</f>
        <v>5</v>
      </c>
      <c r="C24" s="920" t="s">
        <v>152</v>
      </c>
      <c r="D24" s="983" t="s">
        <v>2533</v>
      </c>
      <c r="E24" s="921" t="s">
        <v>148</v>
      </c>
      <c r="F24" s="921" t="s">
        <v>117</v>
      </c>
      <c r="G24" s="34"/>
      <c r="H24" s="665">
        <f>IF(AND(I24&lt;&gt;"",J24&lt;&gt;"",L24&lt;&gt;"",M24&lt;&gt;"",O24&lt;&gt;"",P24&lt;&gt;"",T24&lt;&gt;""),0,1)</f>
        <v>0</v>
      </c>
      <c r="I24" s="64">
        <v>0</v>
      </c>
      <c r="J24" s="182" t="s">
        <v>43</v>
      </c>
      <c r="K24" s="34"/>
      <c r="L24" s="64">
        <v>0</v>
      </c>
      <c r="M24" s="182" t="s">
        <v>43</v>
      </c>
      <c r="N24" s="34"/>
      <c r="O24" s="64">
        <v>0</v>
      </c>
      <c r="P24" s="182" t="s">
        <v>43</v>
      </c>
      <c r="Q24" s="34"/>
      <c r="R24" s="660" t="s">
        <v>4289</v>
      </c>
      <c r="S24" s="34"/>
      <c r="T24" s="1262" t="s">
        <v>4316</v>
      </c>
      <c r="U24" s="34"/>
      <c r="V24" s="31"/>
    </row>
    <row r="25" spans="1:22" ht="85.5">
      <c r="A25" s="34"/>
      <c r="B25" s="201">
        <f>IF(C25="","",COUNTIF($C$15:C25,"&lt;&gt;""")-COUNTBLANK($C$15:C25))</f>
        <v>6</v>
      </c>
      <c r="C25" s="920" t="s">
        <v>154</v>
      </c>
      <c r="D25" s="983" t="s">
        <v>147</v>
      </c>
      <c r="E25" s="921" t="s">
        <v>148</v>
      </c>
      <c r="F25" s="921" t="s">
        <v>117</v>
      </c>
      <c r="G25" s="34"/>
      <c r="H25" s="665">
        <f>IF(AND(I25&lt;&gt;"",J25&lt;&gt;"",L25&lt;&gt;"",M25&lt;&gt;"",O25&lt;&gt;"",P25&lt;&gt;"",T25&lt;&gt;""),0,1)</f>
        <v>0</v>
      </c>
      <c r="I25" s="64">
        <v>269</v>
      </c>
      <c r="J25" s="182" t="s">
        <v>43</v>
      </c>
      <c r="K25" s="34"/>
      <c r="L25" s="64">
        <v>269</v>
      </c>
      <c r="M25" s="182" t="s">
        <v>43</v>
      </c>
      <c r="N25" s="34"/>
      <c r="O25" s="64">
        <v>269</v>
      </c>
      <c r="P25" s="182" t="s">
        <v>43</v>
      </c>
      <c r="Q25" s="34"/>
      <c r="R25" s="660" t="s">
        <v>4317</v>
      </c>
      <c r="S25" s="34"/>
      <c r="T25" s="1262" t="s">
        <v>4318</v>
      </c>
      <c r="U25" s="34"/>
      <c r="V25" s="31"/>
    </row>
    <row r="26" spans="1:22">
      <c r="A26" s="34"/>
      <c r="B26" s="201" t="str">
        <f>IF(C26="","",COUNTIF($C$15:C26,"&lt;&gt;""")-COUNTBLANK($C$15:C26))</f>
        <v/>
      </c>
      <c r="C26" s="32"/>
      <c r="D26" s="973"/>
      <c r="E26" s="167"/>
      <c r="F26" s="167"/>
      <c r="G26" s="32"/>
      <c r="H26" s="32"/>
      <c r="I26" s="32"/>
      <c r="J26" s="32"/>
      <c r="K26" s="32"/>
      <c r="L26" s="32"/>
      <c r="M26" s="32"/>
      <c r="N26" s="32"/>
      <c r="O26" s="32"/>
      <c r="P26" s="32"/>
      <c r="Q26" s="32"/>
      <c r="R26" s="32"/>
      <c r="S26" s="32"/>
      <c r="T26" s="455"/>
      <c r="U26" s="34"/>
      <c r="V26" s="31"/>
    </row>
    <row r="27" spans="1:22">
      <c r="A27" s="34"/>
      <c r="B27" s="201" t="str">
        <f>IF(C27="","",COUNTIF($C$15:C27,"&lt;&gt;""")-COUNTBLANK($C$15:C27))</f>
        <v/>
      </c>
      <c r="C27" s="983"/>
      <c r="D27" s="970" t="s">
        <v>2534</v>
      </c>
      <c r="E27" s="989"/>
      <c r="F27" s="989"/>
      <c r="G27" s="974"/>
      <c r="H27" s="973"/>
      <c r="I27" s="974"/>
      <c r="J27" s="973"/>
      <c r="K27" s="974"/>
      <c r="L27" s="974"/>
      <c r="M27" s="973"/>
      <c r="N27" s="974"/>
      <c r="O27" s="974"/>
      <c r="P27" s="973"/>
      <c r="Q27" s="974"/>
      <c r="R27" s="974"/>
      <c r="S27" s="974"/>
      <c r="T27" s="869"/>
      <c r="U27" s="34"/>
      <c r="V27" s="31"/>
    </row>
    <row r="28" spans="1:22" ht="28.5">
      <c r="A28" s="34"/>
      <c r="B28" s="201">
        <f>IF(C28="","",COUNTIF($C$15:C28,"&lt;&gt;""")-COUNTBLANK($C$15:C28))</f>
        <v>7</v>
      </c>
      <c r="C28" s="60" t="s">
        <v>155</v>
      </c>
      <c r="D28" s="983" t="s">
        <v>2506</v>
      </c>
      <c r="E28" s="61" t="s">
        <v>148</v>
      </c>
      <c r="F28" s="61" t="s">
        <v>117</v>
      </c>
      <c r="G28" s="974"/>
      <c r="H28" s="665">
        <f>IF(AND(I28&lt;&gt;"",J28&lt;&gt;"",L28&lt;&gt;"",M28&lt;&gt;"",O28&lt;&gt;"",P28&lt;&gt;"",T28&lt;&gt;""),0,1)</f>
        <v>0</v>
      </c>
      <c r="I28" s="924">
        <v>0</v>
      </c>
      <c r="J28" s="990" t="s">
        <v>39</v>
      </c>
      <c r="K28" s="974"/>
      <c r="L28" s="924">
        <v>0</v>
      </c>
      <c r="M28" s="990" t="s">
        <v>38</v>
      </c>
      <c r="N28" s="973"/>
      <c r="O28" s="924">
        <v>0</v>
      </c>
      <c r="P28" s="990" t="s">
        <v>39</v>
      </c>
      <c r="Q28" s="974"/>
      <c r="R28" s="660" t="s">
        <v>4319</v>
      </c>
      <c r="S28" s="974"/>
      <c r="T28" s="1262" t="s">
        <v>4320</v>
      </c>
      <c r="U28" s="34"/>
      <c r="V28" s="31"/>
    </row>
    <row r="29" spans="1:22" ht="28.5">
      <c r="A29" s="34"/>
      <c r="B29" s="201">
        <f>IF(C29="","",COUNTIF($C$15:C29,"&lt;&gt;""")-COUNTBLANK($C$15:C29))</f>
        <v>8</v>
      </c>
      <c r="C29" s="60" t="s">
        <v>156</v>
      </c>
      <c r="D29" s="983" t="s">
        <v>157</v>
      </c>
      <c r="E29" s="61" t="s">
        <v>148</v>
      </c>
      <c r="F29" s="61" t="s">
        <v>117</v>
      </c>
      <c r="G29" s="974"/>
      <c r="H29" s="665">
        <f>IF(AND(I29&lt;&gt;"",J29&lt;&gt;"",L29&lt;&gt;"",M29&lt;&gt;"",O29&lt;&gt;"",P29&lt;&gt;"",T29&lt;&gt;""),0,1)</f>
        <v>0</v>
      </c>
      <c r="I29" s="924">
        <v>260</v>
      </c>
      <c r="J29" s="990" t="s">
        <v>39</v>
      </c>
      <c r="K29" s="974"/>
      <c r="L29" s="924">
        <v>260</v>
      </c>
      <c r="M29" s="990" t="s">
        <v>38</v>
      </c>
      <c r="N29" s="974"/>
      <c r="O29" s="924">
        <v>260</v>
      </c>
      <c r="P29" s="990" t="s">
        <v>39</v>
      </c>
      <c r="Q29" s="974"/>
      <c r="R29" s="660" t="s">
        <v>4319</v>
      </c>
      <c r="S29" s="974"/>
      <c r="T29" s="1262" t="s">
        <v>4320</v>
      </c>
      <c r="U29" s="34"/>
      <c r="V29" s="31"/>
    </row>
    <row r="30" spans="1:22" ht="28.5">
      <c r="A30" s="34"/>
      <c r="B30" s="201">
        <f>IF(C30="","",COUNTIF($C$15:C30,"&lt;&gt;""")-COUNTBLANK($C$15:C30))</f>
        <v>9</v>
      </c>
      <c r="C30" s="60" t="s">
        <v>158</v>
      </c>
      <c r="D30" s="983" t="s">
        <v>159</v>
      </c>
      <c r="E30" s="61" t="s">
        <v>148</v>
      </c>
      <c r="F30" s="61" t="s">
        <v>117</v>
      </c>
      <c r="G30" s="974"/>
      <c r="H30" s="665">
        <f>IF(AND(I30&lt;&gt;"",J30&lt;&gt;"",L30&lt;&gt;"",M30&lt;&gt;"",O30&lt;&gt;"",P30&lt;&gt;"",T30&lt;&gt;""),0,1)</f>
        <v>0</v>
      </c>
      <c r="I30" s="924">
        <v>46</v>
      </c>
      <c r="J30" s="990" t="s">
        <v>39</v>
      </c>
      <c r="K30" s="974"/>
      <c r="L30" s="924">
        <v>46</v>
      </c>
      <c r="M30" s="990" t="s">
        <v>38</v>
      </c>
      <c r="N30" s="974"/>
      <c r="O30" s="924">
        <v>46</v>
      </c>
      <c r="P30" s="990" t="s">
        <v>39</v>
      </c>
      <c r="Q30" s="974"/>
      <c r="R30" s="660" t="s">
        <v>4319</v>
      </c>
      <c r="S30" s="974"/>
      <c r="T30" s="1262" t="s">
        <v>4320</v>
      </c>
      <c r="U30" s="34"/>
      <c r="V30" s="31"/>
    </row>
    <row r="31" spans="1:22" ht="71.25">
      <c r="A31" s="34"/>
      <c r="B31" s="201">
        <f>IF(C31="","",COUNTIF($C$15:C31,"&lt;&gt;""")-COUNTBLANK($C$15:C31))</f>
        <v>10</v>
      </c>
      <c r="C31" s="60" t="s">
        <v>160</v>
      </c>
      <c r="D31" s="983" t="s">
        <v>161</v>
      </c>
      <c r="E31" s="61" t="s">
        <v>148</v>
      </c>
      <c r="F31" s="61" t="s">
        <v>162</v>
      </c>
      <c r="G31" s="974"/>
      <c r="H31" s="665">
        <f>IF(AND(I31&lt;&gt;"",J31&lt;&gt;"",L31&lt;&gt;"",M31&lt;&gt;"",O31&lt;&gt;"",P31&lt;&gt;"",T31&lt;&gt;""),0,1)</f>
        <v>0</v>
      </c>
      <c r="I31" s="426">
        <v>306</v>
      </c>
      <c r="J31" s="182" t="s">
        <v>39</v>
      </c>
      <c r="K31" s="34"/>
      <c r="L31" s="426">
        <v>306</v>
      </c>
      <c r="M31" s="182" t="s">
        <v>38</v>
      </c>
      <c r="N31" s="34"/>
      <c r="O31" s="426">
        <v>306</v>
      </c>
      <c r="P31" s="990" t="s">
        <v>39</v>
      </c>
      <c r="Q31" s="974"/>
      <c r="R31" s="660" t="s">
        <v>4319</v>
      </c>
      <c r="S31" s="974"/>
      <c r="T31" s="1262" t="s">
        <v>4321</v>
      </c>
      <c r="U31" s="34"/>
      <c r="V31" s="31"/>
    </row>
    <row r="32" spans="1:22">
      <c r="A32" s="34"/>
      <c r="B32" s="201" t="str">
        <f>IF(C32="","",COUNTIF($C$15:C32,"&lt;&gt;""")-COUNTBLANK($C$15:C32))</f>
        <v/>
      </c>
      <c r="C32" s="34"/>
      <c r="D32" s="974"/>
      <c r="E32" s="894"/>
      <c r="F32" s="894"/>
      <c r="G32" s="34"/>
      <c r="H32" s="34"/>
      <c r="I32" s="34"/>
      <c r="J32" s="34"/>
      <c r="K32" s="34"/>
      <c r="L32" s="34"/>
      <c r="M32" s="34"/>
      <c r="N32" s="34"/>
      <c r="O32" s="34"/>
      <c r="P32" s="34"/>
      <c r="Q32" s="34"/>
      <c r="R32" s="34"/>
      <c r="S32" s="34"/>
      <c r="T32" s="867"/>
      <c r="U32" s="34"/>
      <c r="V32" s="31"/>
    </row>
    <row r="33" spans="1:22">
      <c r="A33" s="34"/>
      <c r="B33" s="201" t="str">
        <f>IF(C33="","",COUNTIF($C$15:C33,"&lt;&gt;""")-COUNTBLANK($C$15:C33))</f>
        <v/>
      </c>
      <c r="C33" s="60"/>
      <c r="D33" s="970" t="s">
        <v>2535</v>
      </c>
      <c r="E33" s="172"/>
      <c r="F33" s="172"/>
      <c r="G33" s="34"/>
      <c r="H33" s="32"/>
      <c r="I33" s="34"/>
      <c r="J33" s="32"/>
      <c r="K33" s="34"/>
      <c r="L33" s="32"/>
      <c r="M33" s="32"/>
      <c r="N33" s="34"/>
      <c r="O33" s="34"/>
      <c r="P33" s="32"/>
      <c r="Q33" s="34"/>
      <c r="R33" s="34"/>
      <c r="S33" s="34"/>
      <c r="T33" s="869"/>
      <c r="U33" s="34"/>
      <c r="V33" s="31"/>
    </row>
    <row r="34" spans="1:22" ht="28.5">
      <c r="A34" s="34"/>
      <c r="B34" s="201">
        <f>IF(C34="","",COUNTIF($C$15:C34,"&lt;&gt;""")-COUNTBLANK($C$15:C34))</f>
        <v>11</v>
      </c>
      <c r="C34" s="60" t="s">
        <v>163</v>
      </c>
      <c r="D34" s="983" t="s">
        <v>147</v>
      </c>
      <c r="E34" s="61" t="s">
        <v>148</v>
      </c>
      <c r="F34" s="61" t="s">
        <v>117</v>
      </c>
      <c r="G34" s="34"/>
      <c r="H34" s="665">
        <f>IF(AND(I34&lt;&gt;"",J34&lt;&gt;"",L34&lt;&gt;"",M34&lt;&gt;"",O34&lt;&gt;"",P34&lt;&gt;"",T34&lt;&gt;""),0,1)</f>
        <v>0</v>
      </c>
      <c r="I34" s="64">
        <v>2139</v>
      </c>
      <c r="J34" s="182" t="s">
        <v>43</v>
      </c>
      <c r="K34" s="34"/>
      <c r="L34" s="64">
        <v>2144</v>
      </c>
      <c r="M34" s="182" t="s">
        <v>43</v>
      </c>
      <c r="N34" s="34"/>
      <c r="O34" s="64">
        <v>2168</v>
      </c>
      <c r="P34" s="182" t="s">
        <v>43</v>
      </c>
      <c r="Q34" s="34"/>
      <c r="R34" s="660" t="s">
        <v>4274</v>
      </c>
      <c r="S34" s="34"/>
      <c r="T34" s="1262" t="s">
        <v>4322</v>
      </c>
      <c r="U34" s="34"/>
      <c r="V34" s="31"/>
    </row>
    <row r="35" spans="1:22" ht="28.5">
      <c r="A35" s="915"/>
      <c r="B35" s="201">
        <f>IF(C35="","",COUNTIF($C$15:C35,"&lt;&gt;""")-COUNTBLANK($C$15:C35))</f>
        <v>12</v>
      </c>
      <c r="C35" s="920" t="s">
        <v>164</v>
      </c>
      <c r="D35" s="983" t="s">
        <v>2536</v>
      </c>
      <c r="E35" s="921" t="s">
        <v>148</v>
      </c>
      <c r="F35" s="921" t="s">
        <v>117</v>
      </c>
      <c r="G35" s="34"/>
      <c r="H35" s="665">
        <f>IF(AND(I35&lt;&gt;"",J35&lt;&gt;"",L35&lt;&gt;"",M35&lt;&gt;"",O35&lt;&gt;"",P35&lt;&gt;"",T35&lt;&gt;""),0,1)</f>
        <v>0</v>
      </c>
      <c r="I35" s="64">
        <v>221</v>
      </c>
      <c r="J35" s="182" t="s">
        <v>43</v>
      </c>
      <c r="K35" s="34"/>
      <c r="L35" s="64">
        <v>221</v>
      </c>
      <c r="M35" s="182" t="s">
        <v>43</v>
      </c>
      <c r="N35" s="34"/>
      <c r="O35" s="64">
        <v>221</v>
      </c>
      <c r="P35" s="182" t="s">
        <v>43</v>
      </c>
      <c r="Q35" s="34"/>
      <c r="R35" s="660" t="s">
        <v>4274</v>
      </c>
      <c r="S35" s="34"/>
      <c r="T35" s="1262" t="s">
        <v>4323</v>
      </c>
      <c r="U35" s="34"/>
      <c r="V35" s="31"/>
    </row>
    <row r="36" spans="1:22">
      <c r="A36" s="915"/>
      <c r="B36" s="201" t="str">
        <f>IF(C36="","",COUNTIF($C$15:C36,"&lt;&gt;""")-COUNTBLANK($C$15:C36))</f>
        <v/>
      </c>
      <c r="C36" s="915"/>
      <c r="D36" s="915"/>
      <c r="E36" s="910"/>
      <c r="F36" s="910"/>
      <c r="G36" s="34"/>
      <c r="H36" s="34"/>
      <c r="I36" s="34"/>
      <c r="J36" s="34"/>
      <c r="K36" s="34"/>
      <c r="L36" s="34"/>
      <c r="M36" s="34"/>
      <c r="N36" s="34"/>
      <c r="O36" s="34"/>
      <c r="P36" s="34"/>
      <c r="Q36" s="34"/>
      <c r="R36" s="34"/>
      <c r="S36" s="34"/>
      <c r="T36" s="867"/>
      <c r="U36" s="34"/>
      <c r="V36" s="31"/>
    </row>
    <row r="37" spans="1:22">
      <c r="A37" s="915"/>
      <c r="B37" s="201" t="str">
        <f>IF(C37="","",COUNTIF($C$15:C37,"&lt;&gt;""")-COUNTBLANK($C$15:C37))</f>
        <v/>
      </c>
      <c r="C37" s="920"/>
      <c r="D37" s="923" t="s">
        <v>165</v>
      </c>
      <c r="E37" s="172"/>
      <c r="F37" s="172"/>
      <c r="G37" s="34"/>
      <c r="H37" s="34"/>
      <c r="I37" s="32"/>
      <c r="J37" s="34"/>
      <c r="K37" s="34"/>
      <c r="L37" s="34"/>
      <c r="M37" s="34"/>
      <c r="N37" s="34"/>
      <c r="O37" s="34"/>
      <c r="P37" s="34"/>
      <c r="Q37" s="34"/>
      <c r="R37" s="34"/>
      <c r="S37" s="34"/>
      <c r="T37" s="869"/>
      <c r="U37" s="34"/>
      <c r="V37" s="31"/>
    </row>
    <row r="38" spans="1:22">
      <c r="A38" s="915"/>
      <c r="B38" s="201">
        <f>IF(C38="","",COUNTIF($C$15:C38,"&lt;&gt;""")-COUNTBLANK($C$15:C38))</f>
        <v>13</v>
      </c>
      <c r="C38" s="920" t="s">
        <v>166</v>
      </c>
      <c r="D38" s="983" t="s">
        <v>167</v>
      </c>
      <c r="E38" s="921" t="s">
        <v>148</v>
      </c>
      <c r="F38" s="921" t="s">
        <v>162</v>
      </c>
      <c r="G38" s="34"/>
      <c r="H38" s="665">
        <f>IF(AND(I38&lt;&gt;"",J38&lt;&gt;"",L38&lt;&gt;"",M38&lt;&gt;"",O38&lt;&gt;"",P38&lt;&gt;"",T38&lt;&gt;""),0,1)</f>
        <v>0</v>
      </c>
      <c r="I38" s="426">
        <v>19180</v>
      </c>
      <c r="J38" s="182" t="s">
        <v>43</v>
      </c>
      <c r="K38" s="34"/>
      <c r="L38" s="426">
        <v>19262</v>
      </c>
      <c r="M38" s="182" t="s">
        <v>43</v>
      </c>
      <c r="N38" s="34"/>
      <c r="O38" s="426">
        <v>19355</v>
      </c>
      <c r="P38" s="182" t="s">
        <v>43</v>
      </c>
      <c r="Q38" s="34"/>
      <c r="R38" s="660" t="s">
        <v>4274</v>
      </c>
      <c r="S38" s="34"/>
      <c r="T38" s="1262" t="s">
        <v>4306</v>
      </c>
      <c r="U38" s="34"/>
      <c r="V38" s="31"/>
    </row>
    <row r="39" spans="1:22">
      <c r="A39" s="915"/>
      <c r="B39" s="201">
        <f>IF(C39="","",COUNTIF($C$15:C39,"&lt;&gt;""")-COUNTBLANK($C$15:C39))</f>
        <v>14</v>
      </c>
      <c r="C39" s="920" t="s">
        <v>168</v>
      </c>
      <c r="D39" s="983" t="s">
        <v>169</v>
      </c>
      <c r="E39" s="921" t="s">
        <v>148</v>
      </c>
      <c r="F39" s="921" t="s">
        <v>162</v>
      </c>
      <c r="G39" s="974"/>
      <c r="H39" s="1250">
        <f>IF(AND(I39&lt;&gt;"",J39&lt;&gt;"",L39&lt;&gt;"",M39&lt;&gt;"",O39&lt;&gt;"",P39&lt;&gt;"",T39&lt;&gt;""),0,1)</f>
        <v>0</v>
      </c>
      <c r="I39" s="426">
        <v>19401</v>
      </c>
      <c r="J39" s="990" t="s">
        <v>43</v>
      </c>
      <c r="K39" s="974"/>
      <c r="L39" s="426">
        <v>19483</v>
      </c>
      <c r="M39" s="990" t="s">
        <v>43</v>
      </c>
      <c r="N39" s="974"/>
      <c r="O39" s="426">
        <v>19576</v>
      </c>
      <c r="P39" s="990" t="s">
        <v>43</v>
      </c>
      <c r="Q39" s="974"/>
      <c r="R39" s="660" t="s">
        <v>4274</v>
      </c>
      <c r="S39" s="974"/>
      <c r="T39" s="1262" t="s">
        <v>4306</v>
      </c>
      <c r="U39" s="974"/>
      <c r="V39" s="1251"/>
    </row>
    <row r="40" spans="1:22" ht="28.5">
      <c r="A40" s="34"/>
      <c r="B40" s="201">
        <f>IF(C40="","",COUNTIF($C$15:C40,"&lt;&gt;""")-COUNTBLANK($C$15:C40))</f>
        <v>15</v>
      </c>
      <c r="C40" s="60" t="s">
        <v>170</v>
      </c>
      <c r="D40" s="983" t="s">
        <v>171</v>
      </c>
      <c r="E40" s="61" t="s">
        <v>148</v>
      </c>
      <c r="F40" s="61" t="s">
        <v>117</v>
      </c>
      <c r="G40" s="34"/>
      <c r="H40" s="665">
        <f>IF(AND(I40&lt;&gt;"",J40&lt;&gt;"",L40&lt;&gt;"",M40&lt;&gt;"",O40&lt;&gt;"",P40&lt;&gt;"",T40&lt;&gt;""),0,1)</f>
        <v>0</v>
      </c>
      <c r="I40" s="64">
        <v>315</v>
      </c>
      <c r="J40" s="182" t="s">
        <v>43</v>
      </c>
      <c r="K40" s="34"/>
      <c r="L40" s="64">
        <v>326</v>
      </c>
      <c r="M40" s="182" t="s">
        <v>43</v>
      </c>
      <c r="N40" s="34"/>
      <c r="O40" s="64">
        <v>312</v>
      </c>
      <c r="P40" s="182" t="s">
        <v>43</v>
      </c>
      <c r="Q40" s="34"/>
      <c r="R40" s="660" t="s">
        <v>4274</v>
      </c>
      <c r="S40" s="34"/>
      <c r="T40" s="1262" t="s">
        <v>4324</v>
      </c>
      <c r="U40" s="34"/>
      <c r="V40" s="31"/>
    </row>
    <row r="41" spans="1:22">
      <c r="A41" s="34"/>
      <c r="B41" s="201">
        <f>IF(C41="","",COUNTIF($C$15:C41,"&lt;&gt;""")-COUNTBLANK($C$15:C41))</f>
        <v>16</v>
      </c>
      <c r="C41" s="60" t="s">
        <v>172</v>
      </c>
      <c r="D41" s="983" t="s">
        <v>173</v>
      </c>
      <c r="E41" s="61" t="s">
        <v>148</v>
      </c>
      <c r="F41" s="61" t="s">
        <v>162</v>
      </c>
      <c r="G41" s="34"/>
      <c r="H41" s="665">
        <f>IF(AND(I41&lt;&gt;"",J41&lt;&gt;"",L41&lt;&gt;"",M41&lt;&gt;"",O41&lt;&gt;"",P41&lt;&gt;"",T41&lt;&gt;""),0,1)</f>
        <v>0</v>
      </c>
      <c r="I41" s="426">
        <v>19495</v>
      </c>
      <c r="J41" s="182" t="s">
        <v>43</v>
      </c>
      <c r="K41" s="34"/>
      <c r="L41" s="426">
        <v>19588</v>
      </c>
      <c r="M41" s="182" t="s">
        <v>43</v>
      </c>
      <c r="N41" s="34"/>
      <c r="O41" s="426">
        <v>19667</v>
      </c>
      <c r="P41" s="182" t="s">
        <v>43</v>
      </c>
      <c r="Q41" s="34"/>
      <c r="R41" s="660" t="s">
        <v>4274</v>
      </c>
      <c r="S41" s="34"/>
      <c r="T41" s="1262" t="s">
        <v>4306</v>
      </c>
      <c r="U41" s="34"/>
      <c r="V41" s="31"/>
    </row>
    <row r="42" spans="1:22" ht="28.5">
      <c r="A42" s="34"/>
      <c r="B42" s="201">
        <f>IF(C42="","",COUNTIF($C$15:C42,"&lt;&gt;""")-COUNTBLANK($C$15:C42))</f>
        <v>17</v>
      </c>
      <c r="C42" s="60" t="s">
        <v>174</v>
      </c>
      <c r="D42" s="983" t="s">
        <v>175</v>
      </c>
      <c r="E42" s="61" t="s">
        <v>148</v>
      </c>
      <c r="F42" s="61" t="s">
        <v>117</v>
      </c>
      <c r="G42" s="34"/>
      <c r="H42" s="665">
        <f>IF(AND(I42&lt;&gt;"",J42&lt;&gt;"",L42&lt;&gt;"",M42&lt;&gt;"",O42&lt;&gt;"",P42&lt;&gt;"",T42&lt;&gt;""),0,1)</f>
        <v>0</v>
      </c>
      <c r="I42" s="64">
        <v>82</v>
      </c>
      <c r="J42" s="182" t="s">
        <v>52</v>
      </c>
      <c r="K42" s="34"/>
      <c r="L42" s="413">
        <v>93</v>
      </c>
      <c r="M42" s="182" t="s">
        <v>52</v>
      </c>
      <c r="N42" s="34"/>
      <c r="O42" s="64">
        <v>100</v>
      </c>
      <c r="P42" s="182" t="s">
        <v>52</v>
      </c>
      <c r="Q42" s="34"/>
      <c r="R42" s="660" t="s">
        <v>4274</v>
      </c>
      <c r="S42" s="34"/>
      <c r="T42" s="1262" t="s">
        <v>4325</v>
      </c>
      <c r="U42" s="34"/>
      <c r="V42" s="862" t="s">
        <v>176</v>
      </c>
    </row>
    <row r="43" spans="1:22">
      <c r="A43" s="34"/>
      <c r="B43" s="201" t="str">
        <f>IF(C43="","",COUNTIF($C$15:C43,"&lt;&gt;""")-COUNTBLANK($C$15:C43))</f>
        <v/>
      </c>
      <c r="C43" s="34"/>
      <c r="D43" s="974"/>
      <c r="E43" s="65"/>
      <c r="F43" s="65"/>
      <c r="G43" s="34"/>
      <c r="H43" s="32"/>
      <c r="I43" s="34"/>
      <c r="J43" s="32"/>
      <c r="K43" s="32"/>
      <c r="L43" s="32"/>
      <c r="M43" s="32"/>
      <c r="N43" s="32"/>
      <c r="O43" s="32"/>
      <c r="P43" s="32"/>
      <c r="Q43" s="32"/>
      <c r="R43" s="467"/>
      <c r="S43" s="32"/>
      <c r="T43" s="455"/>
      <c r="U43" s="34"/>
      <c r="V43" s="31"/>
    </row>
    <row r="44" spans="1:22">
      <c r="A44" s="34"/>
      <c r="B44" s="201" t="str">
        <f>IF(C44="","",COUNTIF($C$15:C44,"&lt;&gt;""")-COUNTBLANK($C$15:C44))</f>
        <v/>
      </c>
      <c r="C44" s="60"/>
      <c r="D44" s="970" t="s">
        <v>177</v>
      </c>
      <c r="E44" s="172"/>
      <c r="F44" s="172"/>
      <c r="G44" s="32"/>
      <c r="H44" s="32"/>
      <c r="I44" s="32"/>
      <c r="J44" s="32"/>
      <c r="K44" s="32"/>
      <c r="L44" s="32"/>
      <c r="M44" s="32"/>
      <c r="N44" s="32"/>
      <c r="O44" s="32"/>
      <c r="P44" s="32"/>
      <c r="Q44" s="32"/>
      <c r="R44" s="32"/>
      <c r="S44" s="32"/>
      <c r="T44" s="458"/>
      <c r="U44" s="34"/>
      <c r="V44" s="31"/>
    </row>
    <row r="45" spans="1:22" ht="127.5" customHeight="1">
      <c r="A45" s="34"/>
      <c r="B45" s="201">
        <f>IF(C45="","",COUNTIF($C$15:C45,"&lt;&gt;""")-COUNTBLANK($C$15:C45))</f>
        <v>18</v>
      </c>
      <c r="C45" s="60" t="s">
        <v>178</v>
      </c>
      <c r="D45" s="983" t="s">
        <v>179</v>
      </c>
      <c r="E45" s="61" t="s">
        <v>180</v>
      </c>
      <c r="F45" s="61" t="s">
        <v>117</v>
      </c>
      <c r="G45" s="34"/>
      <c r="H45" s="665">
        <f>IF(AND(I45&lt;&gt;"",J45&lt;&gt;"",L45&lt;&gt;"",M45&lt;&gt;"",O45&lt;&gt;"",P45&lt;&gt;"",T45&lt;&gt;""),0,1)</f>
        <v>0</v>
      </c>
      <c r="I45" s="64">
        <v>44.115000000000002</v>
      </c>
      <c r="J45" s="182" t="s">
        <v>50</v>
      </c>
      <c r="K45" s="34"/>
      <c r="L45" s="64">
        <v>44.555999999999997</v>
      </c>
      <c r="M45" s="182" t="s">
        <v>50</v>
      </c>
      <c r="N45" s="34"/>
      <c r="O45" s="64">
        <v>45.003999999999998</v>
      </c>
      <c r="P45" s="182" t="s">
        <v>50</v>
      </c>
      <c r="Q45" s="34"/>
      <c r="R45" s="660" t="s">
        <v>4292</v>
      </c>
      <c r="S45" s="34"/>
      <c r="T45" s="1262" t="s">
        <v>4293</v>
      </c>
      <c r="U45" s="34"/>
      <c r="V45" s="31"/>
    </row>
    <row r="46" spans="1:22" ht="72" customHeight="1">
      <c r="A46" s="34"/>
      <c r="B46" s="201">
        <f>IF(C46="","",COUNTIF($C$15:C46,"&lt;&gt;""")-COUNTBLANK($C$15:C46))</f>
        <v>19</v>
      </c>
      <c r="C46" s="60" t="s">
        <v>181</v>
      </c>
      <c r="D46" s="983" t="s">
        <v>182</v>
      </c>
      <c r="E46" s="61" t="s">
        <v>180</v>
      </c>
      <c r="F46" s="61" t="s">
        <v>117</v>
      </c>
      <c r="G46" s="34"/>
      <c r="H46" s="665">
        <f>IF(AND(I46&lt;&gt;"",J46&lt;&gt;"",L46&lt;&gt;"",M46&lt;&gt;"",O46&lt;&gt;"",P46&lt;&gt;"",T46&lt;&gt;""),0,1)</f>
        <v>0</v>
      </c>
      <c r="I46" s="64">
        <v>44.98</v>
      </c>
      <c r="J46" s="182" t="s">
        <v>50</v>
      </c>
      <c r="K46" s="34"/>
      <c r="L46" s="64">
        <v>45.420999999999999</v>
      </c>
      <c r="M46" s="182" t="s">
        <v>50</v>
      </c>
      <c r="N46" s="34"/>
      <c r="O46" s="64">
        <v>45.869</v>
      </c>
      <c r="P46" s="182" t="s">
        <v>50</v>
      </c>
      <c r="Q46" s="34"/>
      <c r="R46" s="660" t="s">
        <v>4292</v>
      </c>
      <c r="S46" s="34"/>
      <c r="T46" s="1262" t="s">
        <v>4310</v>
      </c>
      <c r="U46" s="34"/>
      <c r="V46" s="31"/>
    </row>
    <row r="47" spans="1:22">
      <c r="A47" s="34"/>
      <c r="B47" s="201" t="str">
        <f>IF(C47="","",COUNTIF($C$15:C47,"&lt;&gt;""")-COUNTBLANK($C$15:C47))</f>
        <v/>
      </c>
      <c r="C47" s="32"/>
      <c r="D47" s="973"/>
      <c r="E47" s="167"/>
      <c r="F47" s="167"/>
      <c r="G47" s="32"/>
      <c r="H47" s="32"/>
      <c r="I47" s="32"/>
      <c r="J47" s="32"/>
      <c r="K47" s="32"/>
      <c r="L47" s="32"/>
      <c r="M47" s="32"/>
      <c r="N47" s="32"/>
      <c r="O47" s="32"/>
      <c r="P47" s="32"/>
      <c r="Q47" s="32"/>
      <c r="R47" s="32"/>
      <c r="S47" s="32"/>
      <c r="T47" s="455"/>
      <c r="U47" s="34"/>
      <c r="V47" s="31"/>
    </row>
    <row r="48" spans="1:22">
      <c r="A48" s="34"/>
      <c r="B48" s="201" t="str">
        <f>IF(C48="","",COUNTIF($C$15:C48,"&lt;&gt;""")-COUNTBLANK($C$15:C48))</f>
        <v/>
      </c>
      <c r="C48" s="60"/>
      <c r="D48" s="970" t="s">
        <v>2537</v>
      </c>
      <c r="E48" s="172"/>
      <c r="F48" s="172"/>
      <c r="G48" s="34"/>
      <c r="H48" s="32"/>
      <c r="I48" s="34"/>
      <c r="J48" s="32"/>
      <c r="K48" s="34"/>
      <c r="L48" s="34"/>
      <c r="M48" s="32"/>
      <c r="N48" s="34"/>
      <c r="O48" s="32"/>
      <c r="P48" s="32"/>
      <c r="Q48" s="34"/>
      <c r="R48" s="34"/>
      <c r="S48" s="34"/>
      <c r="T48" s="869"/>
      <c r="U48" s="34"/>
      <c r="V48" s="31"/>
    </row>
    <row r="49" spans="1:22" ht="57">
      <c r="A49" s="34"/>
      <c r="B49" s="201">
        <f>IF(C49="","",COUNTIF($C$15:C49,"&lt;&gt;""")-COUNTBLANK($C$15:C49))</f>
        <v>20</v>
      </c>
      <c r="C49" s="60" t="s">
        <v>183</v>
      </c>
      <c r="D49" s="983" t="s">
        <v>2538</v>
      </c>
      <c r="E49" s="172" t="s">
        <v>180</v>
      </c>
      <c r="F49" s="172" t="s">
        <v>117</v>
      </c>
      <c r="G49" s="34"/>
      <c r="H49" s="665">
        <f>IF(AND(I49&lt;&gt;"",J49&lt;&gt;"",L49&lt;&gt;"",M49&lt;&gt;"",O49&lt;&gt;"",P49&lt;&gt;"",T49&lt;&gt;""),0,1)</f>
        <v>0</v>
      </c>
      <c r="I49" s="64">
        <v>44.115000000000002</v>
      </c>
      <c r="J49" s="182" t="s">
        <v>50</v>
      </c>
      <c r="K49" s="34"/>
      <c r="L49" s="64">
        <v>44.555999999999997</v>
      </c>
      <c r="M49" s="182" t="s">
        <v>50</v>
      </c>
      <c r="N49" s="34"/>
      <c r="O49" s="64">
        <v>45.003999999999998</v>
      </c>
      <c r="P49" s="182" t="s">
        <v>50</v>
      </c>
      <c r="Q49" s="34"/>
      <c r="R49" s="660" t="s">
        <v>4292</v>
      </c>
      <c r="S49" s="34"/>
      <c r="T49" s="1262" t="s">
        <v>4326</v>
      </c>
      <c r="U49" s="34"/>
      <c r="V49" s="31"/>
    </row>
    <row r="50" spans="1:22">
      <c r="A50" s="34"/>
      <c r="B50" s="201">
        <f>IF(C50="","",COUNTIF($C$15:C50,"&lt;&gt;""")-COUNTBLANK($C$15:C50))</f>
        <v>21</v>
      </c>
      <c r="C50" s="60" t="s">
        <v>184</v>
      </c>
      <c r="D50" s="983" t="s">
        <v>2539</v>
      </c>
      <c r="E50" s="172" t="s">
        <v>180</v>
      </c>
      <c r="F50" s="172" t="s">
        <v>117</v>
      </c>
      <c r="G50" s="34"/>
      <c r="H50" s="665">
        <f>IF(AND(I50&lt;&gt;"",J50&lt;&gt;"",L50&lt;&gt;"",M50&lt;&gt;"",O50&lt;&gt;"",P50&lt;&gt;"",T50&lt;&gt;""),0,1)</f>
        <v>0</v>
      </c>
      <c r="I50" s="64">
        <v>0</v>
      </c>
      <c r="J50" s="182" t="s">
        <v>1960</v>
      </c>
      <c r="K50" s="34"/>
      <c r="L50" s="64">
        <v>0</v>
      </c>
      <c r="M50" s="182" t="s">
        <v>1960</v>
      </c>
      <c r="N50" s="34"/>
      <c r="O50" s="64">
        <v>0</v>
      </c>
      <c r="P50" s="182" t="s">
        <v>1960</v>
      </c>
      <c r="Q50" s="34"/>
      <c r="R50" s="660" t="s">
        <v>4289</v>
      </c>
      <c r="S50" s="34"/>
      <c r="T50" s="1262" t="s">
        <v>4270</v>
      </c>
      <c r="U50" s="34"/>
      <c r="V50" s="31"/>
    </row>
    <row r="51" spans="1:22">
      <c r="A51" s="34"/>
      <c r="B51" s="201">
        <f>IF(C51="","",COUNTIF($C$15:C51,"&lt;&gt;""")-COUNTBLANK($C$15:C51))</f>
        <v>22</v>
      </c>
      <c r="C51" s="60" t="s">
        <v>185</v>
      </c>
      <c r="D51" s="983" t="s">
        <v>2540</v>
      </c>
      <c r="E51" s="61" t="s">
        <v>180</v>
      </c>
      <c r="F51" s="61" t="s">
        <v>162</v>
      </c>
      <c r="G51" s="34"/>
      <c r="H51" s="665">
        <f>IF(AND(I51&lt;&gt;"",J51&lt;&gt;"",L51&lt;&gt;"",M51&lt;&gt;"",O51&lt;&gt;"",P51&lt;&gt;"",T51&lt;&gt;""),0,1)</f>
        <v>0</v>
      </c>
      <c r="I51" s="426">
        <v>44.115000000000002</v>
      </c>
      <c r="J51" s="182" t="s">
        <v>50</v>
      </c>
      <c r="K51" s="34"/>
      <c r="L51" s="426">
        <v>44.555999999999997</v>
      </c>
      <c r="M51" s="182" t="s">
        <v>50</v>
      </c>
      <c r="N51" s="34"/>
      <c r="O51" s="426">
        <v>45.003999999999998</v>
      </c>
      <c r="P51" s="182" t="s">
        <v>50</v>
      </c>
      <c r="Q51" s="34"/>
      <c r="R51" s="660" t="s">
        <v>4306</v>
      </c>
      <c r="S51" s="34"/>
      <c r="T51" s="1262" t="s">
        <v>4306</v>
      </c>
      <c r="U51" s="34"/>
      <c r="V51" s="31"/>
    </row>
    <row r="52" spans="1:22">
      <c r="A52" s="34"/>
      <c r="B52" s="201"/>
      <c r="C52" s="34"/>
      <c r="D52" s="34"/>
      <c r="E52" s="894"/>
      <c r="F52" s="894"/>
      <c r="G52" s="34"/>
      <c r="H52" s="34"/>
      <c r="I52" s="34"/>
      <c r="J52" s="34"/>
      <c r="K52" s="34"/>
      <c r="L52" s="34"/>
      <c r="M52" s="34"/>
      <c r="N52" s="34"/>
      <c r="O52" s="34"/>
      <c r="P52" s="34"/>
      <c r="Q52" s="34"/>
      <c r="R52" s="34"/>
      <c r="S52" s="34"/>
      <c r="T52" s="867"/>
      <c r="U52" s="82"/>
      <c r="V52" s="866"/>
    </row>
    <row r="53" spans="1:22">
      <c r="A53" s="34"/>
      <c r="B53" s="52"/>
      <c r="C53" s="34"/>
      <c r="D53" s="34"/>
      <c r="E53" s="894"/>
      <c r="F53" s="894"/>
      <c r="G53" s="34"/>
      <c r="H53" s="32"/>
      <c r="I53" s="32"/>
      <c r="J53" s="32"/>
      <c r="K53" s="34"/>
      <c r="L53" s="34"/>
      <c r="M53" s="32"/>
      <c r="N53" s="34"/>
      <c r="O53" s="32"/>
      <c r="P53" s="32"/>
      <c r="Q53" s="34"/>
      <c r="R53" s="34"/>
      <c r="S53" s="34"/>
      <c r="T53" s="82"/>
      <c r="U53" s="82"/>
      <c r="V53" s="301"/>
    </row>
    <row r="54" spans="1:22">
      <c r="A54" s="34"/>
      <c r="B54" s="52"/>
      <c r="C54" s="32" t="s">
        <v>129</v>
      </c>
      <c r="D54" s="32"/>
      <c r="E54" s="167"/>
      <c r="F54" s="167"/>
      <c r="G54" s="34"/>
      <c r="H54" s="32"/>
      <c r="I54" s="32"/>
      <c r="J54" s="32"/>
      <c r="K54" s="32"/>
      <c r="L54" s="32"/>
      <c r="M54" s="32"/>
      <c r="N54" s="34"/>
      <c r="O54" s="32"/>
      <c r="P54" s="32"/>
      <c r="Q54" s="34"/>
      <c r="R54" s="34"/>
      <c r="S54" s="34"/>
      <c r="T54" s="82"/>
      <c r="U54" s="34"/>
      <c r="V54" s="301"/>
    </row>
    <row r="55" spans="1:22">
      <c r="A55" s="34"/>
      <c r="B55" s="52"/>
      <c r="C55" s="1470" t="s">
        <v>4327</v>
      </c>
      <c r="D55" s="1471"/>
      <c r="E55" s="1471"/>
      <c r="F55" s="1472"/>
      <c r="G55" s="34"/>
      <c r="H55" s="32"/>
      <c r="I55" s="32"/>
      <c r="J55" s="32"/>
      <c r="K55" s="32"/>
      <c r="L55" s="32"/>
      <c r="M55" s="32"/>
      <c r="N55" s="34"/>
      <c r="O55" s="32"/>
      <c r="P55" s="32"/>
      <c r="Q55" s="34"/>
      <c r="R55" s="34"/>
      <c r="S55" s="34"/>
      <c r="T55" s="82"/>
      <c r="U55" s="82"/>
      <c r="V55" s="301"/>
    </row>
    <row r="56" spans="1:22">
      <c r="A56" s="34"/>
      <c r="B56" s="52"/>
      <c r="C56" s="1473"/>
      <c r="D56" s="1474"/>
      <c r="E56" s="1474"/>
      <c r="F56" s="1475"/>
      <c r="G56" s="34"/>
      <c r="H56" s="32"/>
      <c r="I56" s="32"/>
      <c r="J56" s="32"/>
      <c r="K56" s="32"/>
      <c r="L56" s="32"/>
      <c r="M56" s="32"/>
      <c r="N56" s="34"/>
      <c r="O56" s="32"/>
      <c r="P56" s="32"/>
      <c r="Q56" s="34"/>
      <c r="R56" s="34"/>
      <c r="S56" s="34"/>
      <c r="T56" s="82"/>
      <c r="U56" s="34"/>
      <c r="V56" s="301"/>
    </row>
    <row r="57" spans="1:22">
      <c r="A57" s="34"/>
      <c r="B57" s="52"/>
      <c r="C57" s="1473"/>
      <c r="D57" s="1474"/>
      <c r="E57" s="1474"/>
      <c r="F57" s="1475"/>
      <c r="G57" s="34"/>
      <c r="H57" s="32"/>
      <c r="I57" s="32"/>
      <c r="J57" s="32"/>
      <c r="K57" s="32"/>
      <c r="L57" s="32"/>
      <c r="M57" s="32"/>
      <c r="N57" s="34"/>
      <c r="O57" s="32"/>
      <c r="P57" s="32"/>
      <c r="Q57" s="34"/>
      <c r="R57" s="34"/>
      <c r="S57" s="34"/>
      <c r="T57" s="82"/>
      <c r="U57" s="82"/>
      <c r="V57" s="301"/>
    </row>
    <row r="58" spans="1:22">
      <c r="A58" s="34"/>
      <c r="B58" s="52"/>
      <c r="C58" s="1473"/>
      <c r="D58" s="1474"/>
      <c r="E58" s="1474"/>
      <c r="F58" s="1475"/>
      <c r="G58" s="34"/>
      <c r="H58" s="32"/>
      <c r="I58" s="32"/>
      <c r="J58" s="32"/>
      <c r="K58" s="32"/>
      <c r="L58" s="32"/>
      <c r="M58" s="32"/>
      <c r="N58" s="34"/>
      <c r="O58" s="32"/>
      <c r="P58" s="32"/>
      <c r="Q58" s="34"/>
      <c r="R58" s="34"/>
      <c r="S58" s="34"/>
      <c r="T58" s="82"/>
      <c r="U58" s="82"/>
      <c r="V58" s="301"/>
    </row>
    <row r="59" spans="1:22">
      <c r="A59" s="34"/>
      <c r="B59" s="52"/>
      <c r="C59" s="1476"/>
      <c r="D59" s="1477"/>
      <c r="E59" s="1477"/>
      <c r="F59" s="1478"/>
      <c r="G59" s="34"/>
      <c r="H59" s="32"/>
      <c r="I59" s="32"/>
      <c r="J59" s="32"/>
      <c r="K59" s="32"/>
      <c r="L59" s="32"/>
      <c r="M59" s="32"/>
      <c r="N59" s="34"/>
      <c r="O59" s="32"/>
      <c r="P59" s="32"/>
      <c r="Q59" s="34"/>
      <c r="R59" s="34"/>
      <c r="S59" s="34"/>
      <c r="T59" s="82"/>
      <c r="U59" s="82"/>
      <c r="V59" s="301"/>
    </row>
    <row r="60" spans="1:22">
      <c r="A60" s="34"/>
      <c r="B60" s="52"/>
      <c r="C60" s="32"/>
      <c r="D60" s="32"/>
      <c r="E60" s="167"/>
      <c r="F60" s="167"/>
      <c r="G60" s="34"/>
      <c r="H60" s="32"/>
      <c r="I60" s="32"/>
      <c r="J60" s="32"/>
      <c r="K60" s="32"/>
      <c r="L60" s="32"/>
      <c r="M60" s="32"/>
      <c r="N60" s="34"/>
      <c r="O60" s="32"/>
      <c r="P60" s="32"/>
      <c r="Q60" s="34"/>
      <c r="R60" s="34"/>
      <c r="S60" s="34"/>
      <c r="T60" s="82"/>
      <c r="U60" s="82"/>
      <c r="V60" s="301"/>
    </row>
    <row r="61" spans="1:22">
      <c r="A61" s="34"/>
      <c r="B61" s="52"/>
      <c r="C61" s="32"/>
      <c r="D61" s="33"/>
      <c r="E61" s="173"/>
      <c r="F61" s="173"/>
      <c r="G61" s="34"/>
      <c r="H61" s="32"/>
      <c r="I61" s="32"/>
      <c r="J61" s="32"/>
      <c r="K61" s="32"/>
      <c r="L61" s="32"/>
      <c r="M61" s="32"/>
      <c r="N61" s="32"/>
      <c r="O61" s="32"/>
      <c r="P61" s="32"/>
      <c r="Q61" s="34"/>
      <c r="R61" s="32"/>
      <c r="S61" s="32"/>
      <c r="T61" s="83"/>
      <c r="U61" s="82"/>
      <c r="V61" s="301"/>
    </row>
    <row r="62" spans="1:22">
      <c r="A62" s="34"/>
      <c r="B62" s="330" t="s">
        <v>130</v>
      </c>
      <c r="C62" s="56"/>
      <c r="D62" s="56"/>
      <c r="E62" s="174"/>
      <c r="F62" s="174"/>
      <c r="G62" s="56"/>
      <c r="H62" s="56"/>
      <c r="I62" s="56"/>
      <c r="J62" s="56"/>
      <c r="K62" s="56"/>
      <c r="L62" s="56"/>
      <c r="M62" s="56"/>
      <c r="N62" s="56"/>
      <c r="O62" s="56"/>
      <c r="P62" s="56"/>
      <c r="Q62" s="56"/>
      <c r="R62" s="56"/>
      <c r="S62" s="56"/>
      <c r="T62" s="307"/>
      <c r="U62" s="307"/>
      <c r="V62" s="307"/>
    </row>
    <row r="63" spans="1:22" hidden="1"/>
    <row r="64" spans="1:22" hidden="1"/>
    <row r="65" hidden="1"/>
    <row r="66" hidden="1"/>
    <row r="67" hidden="1"/>
    <row r="68" hidden="1"/>
    <row r="69" hidden="1"/>
    <row r="70" hidden="1"/>
    <row r="71" hidden="1"/>
    <row r="72" hidden="1"/>
    <row r="73" hidden="1"/>
    <row r="74" hidden="1"/>
    <row r="75" hidden="1"/>
    <row r="76" hidden="1"/>
    <row r="77" hidden="1"/>
    <row r="78" hidden="1"/>
  </sheetData>
  <mergeCells count="8">
    <mergeCell ref="V10:V12"/>
    <mergeCell ref="R10:R12"/>
    <mergeCell ref="T10:T12"/>
    <mergeCell ref="C55:F59"/>
    <mergeCell ref="H10:H12"/>
    <mergeCell ref="I10:J11"/>
    <mergeCell ref="L10:M11"/>
    <mergeCell ref="O10:P11"/>
  </mergeCells>
  <conditionalFormatting sqref="H3 H28:H31">
    <cfRule type="cellIs" dxfId="1321" priority="33" stopIfTrue="1" operator="greaterThan">
      <formula>0</formula>
    </cfRule>
    <cfRule type="cellIs" dxfId="1320" priority="34" stopIfTrue="1" operator="lessThan">
      <formula>1</formula>
    </cfRule>
  </conditionalFormatting>
  <conditionalFormatting sqref="H16:H17">
    <cfRule type="cellIs" dxfId="1319" priority="31" stopIfTrue="1" operator="greaterThan">
      <formula>0</formula>
    </cfRule>
    <cfRule type="cellIs" dxfId="1318" priority="32" stopIfTrue="1" operator="lessThan">
      <formula>1</formula>
    </cfRule>
  </conditionalFormatting>
  <conditionalFormatting sqref="H17">
    <cfRule type="cellIs" dxfId="1317" priority="29" stopIfTrue="1" operator="greaterThan">
      <formula>0</formula>
    </cfRule>
    <cfRule type="cellIs" dxfId="1316" priority="30" stopIfTrue="1" operator="lessThan">
      <formula>1</formula>
    </cfRule>
  </conditionalFormatting>
  <conditionalFormatting sqref="H20">
    <cfRule type="cellIs" dxfId="1315" priority="27" stopIfTrue="1" operator="greaterThan">
      <formula>0</formula>
    </cfRule>
    <cfRule type="cellIs" dxfId="1314" priority="28" stopIfTrue="1" operator="lessThan">
      <formula>1</formula>
    </cfRule>
  </conditionalFormatting>
  <conditionalFormatting sqref="H20">
    <cfRule type="cellIs" dxfId="1313" priority="25" stopIfTrue="1" operator="greaterThan">
      <formula>0</formula>
    </cfRule>
    <cfRule type="cellIs" dxfId="1312" priority="26" stopIfTrue="1" operator="lessThan">
      <formula>1</formula>
    </cfRule>
  </conditionalFormatting>
  <conditionalFormatting sqref="H21">
    <cfRule type="cellIs" dxfId="1311" priority="23" stopIfTrue="1" operator="greaterThan">
      <formula>0</formula>
    </cfRule>
    <cfRule type="cellIs" dxfId="1310" priority="24" stopIfTrue="1" operator="lessThan">
      <formula>1</formula>
    </cfRule>
  </conditionalFormatting>
  <conditionalFormatting sqref="H21">
    <cfRule type="cellIs" dxfId="1309" priority="21" stopIfTrue="1" operator="greaterThan">
      <formula>0</formula>
    </cfRule>
    <cfRule type="cellIs" dxfId="1308" priority="22" stopIfTrue="1" operator="lessThan">
      <formula>1</formula>
    </cfRule>
  </conditionalFormatting>
  <conditionalFormatting sqref="H24:H25">
    <cfRule type="cellIs" dxfId="1307" priority="19" stopIfTrue="1" operator="greaterThan">
      <formula>0</formula>
    </cfRule>
    <cfRule type="cellIs" dxfId="1306" priority="20" stopIfTrue="1" operator="lessThan">
      <formula>1</formula>
    </cfRule>
  </conditionalFormatting>
  <conditionalFormatting sqref="H24:H25">
    <cfRule type="cellIs" dxfId="1305" priority="17" stopIfTrue="1" operator="greaterThan">
      <formula>0</formula>
    </cfRule>
    <cfRule type="cellIs" dxfId="1304" priority="18" stopIfTrue="1" operator="lessThan">
      <formula>1</formula>
    </cfRule>
  </conditionalFormatting>
  <conditionalFormatting sqref="H34:H35">
    <cfRule type="cellIs" dxfId="1303" priority="15" stopIfTrue="1" operator="greaterThan">
      <formula>0</formula>
    </cfRule>
    <cfRule type="cellIs" dxfId="1302" priority="16" stopIfTrue="1" operator="lessThan">
      <formula>1</formula>
    </cfRule>
  </conditionalFormatting>
  <conditionalFormatting sqref="H34:H35">
    <cfRule type="cellIs" dxfId="1301" priority="13" stopIfTrue="1" operator="greaterThan">
      <formula>0</formula>
    </cfRule>
    <cfRule type="cellIs" dxfId="1300" priority="14" stopIfTrue="1" operator="lessThan">
      <formula>1</formula>
    </cfRule>
  </conditionalFormatting>
  <conditionalFormatting sqref="H38:H42">
    <cfRule type="cellIs" dxfId="1299" priority="11" stopIfTrue="1" operator="greaterThan">
      <formula>0</formula>
    </cfRule>
    <cfRule type="cellIs" dxfId="1298" priority="12" stopIfTrue="1" operator="lessThan">
      <formula>1</formula>
    </cfRule>
  </conditionalFormatting>
  <conditionalFormatting sqref="H38:H42">
    <cfRule type="cellIs" dxfId="1297" priority="9" stopIfTrue="1" operator="greaterThan">
      <formula>0</formula>
    </cfRule>
    <cfRule type="cellIs" dxfId="1296" priority="10" stopIfTrue="1" operator="lessThan">
      <formula>1</formula>
    </cfRule>
  </conditionalFormatting>
  <conditionalFormatting sqref="H45:H46">
    <cfRule type="cellIs" dxfId="1295" priority="7" stopIfTrue="1" operator="greaterThan">
      <formula>0</formula>
    </cfRule>
    <cfRule type="cellIs" dxfId="1294" priority="8" stopIfTrue="1" operator="lessThan">
      <formula>1</formula>
    </cfRule>
  </conditionalFormatting>
  <conditionalFormatting sqref="H45:H46">
    <cfRule type="cellIs" dxfId="1293" priority="5" stopIfTrue="1" operator="greaterThan">
      <formula>0</formula>
    </cfRule>
    <cfRule type="cellIs" dxfId="1292" priority="6" stopIfTrue="1" operator="lessThan">
      <formula>1</formula>
    </cfRule>
  </conditionalFormatting>
  <conditionalFormatting sqref="H49:H51">
    <cfRule type="cellIs" dxfId="1291" priority="3" stopIfTrue="1" operator="greaterThan">
      <formula>0</formula>
    </cfRule>
    <cfRule type="cellIs" dxfId="1290" priority="4" stopIfTrue="1" operator="lessThan">
      <formula>1</formula>
    </cfRule>
  </conditionalFormatting>
  <conditionalFormatting sqref="H49:H51">
    <cfRule type="cellIs" dxfId="1289" priority="1" stopIfTrue="1" operator="greaterThan">
      <formula>0</formula>
    </cfRule>
    <cfRule type="cellIs" dxfId="1288" priority="2" stopIfTrue="1" operator="lessThan">
      <formula>1</formula>
    </cfRule>
  </conditionalFormatting>
  <dataValidations count="1">
    <dataValidation type="list" allowBlank="1" showInputMessage="1" showErrorMessage="1" sqref="P45:P46 M34:M35 M24:M25 M45:M46 J34:J35 P16:P17 J24:J25 J45:J46 M16:M17 J16:J17 J38:J42 M38:M42 J20:J21 M20:M21 P20:P21 P38:P42 P24:P25 P34:P35 P49:P51 M49:M51 J49:J51 J28:J31 P28:P31 M28:M31">
      <formula1>Confidence_grade</formula1>
    </dataValidation>
  </dataValidations>
  <pageMargins left="0.70866141732283472" right="0.70866141732283472" top="0.74803149606299213" bottom="0.74803149606299213" header="0.31496062992125984" footer="0.31496062992125984"/>
  <pageSetup paperSize="9" scale="34" orientation="landscape" r:id="rId1"/>
  <headerFooter>
    <oddHeader>&amp;LDepartment of Internal Affairs - Three Waters Reform Programme - Request for Information Template Workbook I</oddHeader>
    <oddFooter>&amp;LPage &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55EBF7"/>
    <pageSetUpPr fitToPage="1"/>
  </sheetPr>
  <dimension ref="A1:XEC79"/>
  <sheetViews>
    <sheetView showGridLines="0" zoomScale="80" zoomScaleNormal="80" workbookViewId="0">
      <pane xSplit="8" ySplit="12" topLeftCell="I22" activePane="bottomRight" state="frozen"/>
      <selection pane="topRight"/>
      <selection pane="bottomLeft"/>
      <selection pane="bottomRight" activeCell="I38" sqref="I38"/>
    </sheetView>
  </sheetViews>
  <sheetFormatPr defaultColWidth="0" defaultRowHeight="0" customHeight="1" zeroHeight="1"/>
  <cols>
    <col min="1" max="1" width="2.42578125" style="32" customWidth="1"/>
    <col min="2" max="2" width="6.42578125" style="32" customWidth="1"/>
    <col min="3" max="3" width="17" style="32" customWidth="1"/>
    <col min="4" max="4" width="65.42578125" style="32" bestFit="1" customWidth="1"/>
    <col min="5" max="5" width="9.42578125" style="32" customWidth="1"/>
    <col min="6" max="6" width="8.5703125" style="32" customWidth="1"/>
    <col min="7" max="7" width="8.5703125" style="34" customWidth="1"/>
    <col min="8" max="8" width="19" style="88" bestFit="1" customWidth="1"/>
    <col min="9" max="9" width="13.5703125" style="32" customWidth="1"/>
    <col min="10" max="11" width="5.5703125" style="32" customWidth="1"/>
    <col min="12" max="12" width="13.5703125" style="32" customWidth="1"/>
    <col min="13" max="13" width="5.5703125" style="32" customWidth="1"/>
    <col min="14" max="14" width="5.5703125" style="34" customWidth="1"/>
    <col min="15" max="15" width="13.5703125" style="32" customWidth="1"/>
    <col min="16" max="17" width="5.5703125" style="32" customWidth="1"/>
    <col min="18" max="18" width="16.5703125" style="34" customWidth="1"/>
    <col min="19" max="19" width="16.5703125" style="167" customWidth="1"/>
    <col min="20" max="26" width="16.5703125" style="32" customWidth="1"/>
    <col min="27" max="27" width="16.5703125" style="33" customWidth="1"/>
    <col min="28" max="30" width="5.5703125" style="32" customWidth="1"/>
    <col min="31" max="31" width="15.42578125" style="32" customWidth="1"/>
    <col min="32" max="32" width="5.5703125" style="32" customWidth="1"/>
    <col min="33" max="33" width="49.42578125" style="32" customWidth="1"/>
    <col min="34" max="35" width="5.5703125" hidden="1"/>
    <col min="36" max="16346" width="9.42578125" hidden="1"/>
    <col min="16358" max="16384" width="9.42578125" hidden="1"/>
  </cols>
  <sheetData>
    <row r="1" spans="1:33" ht="28.35" customHeight="1">
      <c r="B1" s="36" t="str">
        <f>'Key information'!$B$6</f>
        <v>Three Waters Reform Programme: Request for Information Workbook I</v>
      </c>
      <c r="C1" s="37"/>
      <c r="D1" s="37"/>
      <c r="E1" s="318"/>
      <c r="F1" s="318"/>
      <c r="G1" s="318"/>
      <c r="H1" s="89"/>
      <c r="I1" s="318"/>
      <c r="J1" s="318"/>
      <c r="K1" s="318"/>
      <c r="L1" s="318"/>
      <c r="M1" s="318"/>
      <c r="N1" s="318"/>
      <c r="O1" s="318"/>
      <c r="P1" s="318"/>
      <c r="Q1" s="318"/>
      <c r="R1" s="318"/>
      <c r="S1" s="318"/>
      <c r="T1" s="318"/>
      <c r="U1" s="318"/>
      <c r="V1" s="318"/>
      <c r="W1" s="318"/>
      <c r="X1" s="318"/>
      <c r="Y1" s="318"/>
      <c r="Z1" s="318"/>
      <c r="AA1" s="1236"/>
      <c r="AB1" s="318"/>
      <c r="AC1" s="318"/>
      <c r="AD1" s="318"/>
      <c r="AE1" s="318"/>
      <c r="AF1" s="318"/>
      <c r="AG1" s="319"/>
    </row>
    <row r="2" spans="1:33" ht="20.25">
      <c r="B2" s="39"/>
      <c r="C2" s="293"/>
      <c r="D2" s="187"/>
      <c r="E2" s="83"/>
      <c r="F2" s="83"/>
      <c r="G2" s="83"/>
      <c r="H2" s="83"/>
      <c r="I2" s="83"/>
      <c r="J2" s="83"/>
      <c r="K2" s="83"/>
      <c r="L2" s="83"/>
      <c r="M2" s="83"/>
      <c r="N2" s="83"/>
      <c r="O2" s="83"/>
      <c r="P2" s="83"/>
      <c r="Q2" s="83"/>
      <c r="R2" s="83"/>
      <c r="S2" s="83"/>
      <c r="T2" s="83"/>
      <c r="U2" s="83"/>
      <c r="V2" s="83"/>
      <c r="W2" s="83"/>
      <c r="X2" s="83"/>
      <c r="Y2" s="83"/>
      <c r="Z2" s="83"/>
      <c r="AB2" s="83"/>
      <c r="AC2" s="83"/>
      <c r="AD2" s="83"/>
      <c r="AE2" s="83"/>
      <c r="AF2" s="83"/>
      <c r="AG2" s="188"/>
    </row>
    <row r="3" spans="1:33" ht="15">
      <c r="A3" s="41"/>
      <c r="B3" s="656" t="s">
        <v>1969</v>
      </c>
      <c r="C3" s="297"/>
      <c r="D3" s="657" t="str">
        <f>'Key information'!$E$8</f>
        <v>Timaru District Council</v>
      </c>
      <c r="E3" s="297"/>
      <c r="F3" s="190"/>
      <c r="G3" s="798" t="s">
        <v>100</v>
      </c>
      <c r="H3" s="659">
        <f>SUM(H14:H39)</f>
        <v>0</v>
      </c>
      <c r="I3" s="190"/>
      <c r="J3" s="190"/>
      <c r="K3" s="190"/>
      <c r="L3" s="190"/>
      <c r="M3" s="190"/>
      <c r="N3" s="82"/>
      <c r="O3" s="321"/>
      <c r="P3" s="83"/>
      <c r="Q3" s="297"/>
      <c r="R3" s="297"/>
      <c r="S3" s="98"/>
      <c r="T3" s="297"/>
      <c r="U3" s="297"/>
      <c r="V3" s="297"/>
      <c r="W3" s="297"/>
      <c r="X3" s="297"/>
      <c r="Y3" s="297"/>
      <c r="Z3" s="297"/>
      <c r="AA3" s="833"/>
      <c r="AB3" s="297"/>
      <c r="AC3" s="297"/>
      <c r="AD3" s="297"/>
      <c r="AE3" s="297"/>
      <c r="AF3" s="297"/>
      <c r="AG3" s="298"/>
    </row>
    <row r="4" spans="1:33" ht="15">
      <c r="B4" s="1010"/>
      <c r="C4" s="322"/>
      <c r="D4" s="323"/>
      <c r="E4" s="324"/>
      <c r="F4" s="324"/>
      <c r="G4" s="324"/>
      <c r="H4" s="324"/>
      <c r="I4" s="324"/>
      <c r="J4" s="324"/>
      <c r="K4" s="324"/>
      <c r="L4" s="324"/>
      <c r="M4" s="324"/>
      <c r="N4" s="46"/>
      <c r="O4" s="47"/>
      <c r="P4" s="47"/>
      <c r="Q4" s="332"/>
      <c r="R4" s="332"/>
      <c r="S4" s="325"/>
      <c r="T4" s="46"/>
      <c r="U4" s="46"/>
      <c r="V4" s="46"/>
      <c r="W4" s="46"/>
      <c r="X4" s="46"/>
      <c r="Y4" s="46"/>
      <c r="Z4" s="46"/>
      <c r="AA4" s="1237"/>
      <c r="AB4" s="46"/>
      <c r="AC4" s="46"/>
      <c r="AD4" s="46"/>
      <c r="AE4" s="46"/>
      <c r="AF4" s="46"/>
      <c r="AG4" s="299"/>
    </row>
    <row r="5" spans="1:33" ht="15">
      <c r="C5" s="33"/>
      <c r="H5" s="34"/>
      <c r="S5" s="894"/>
      <c r="T5" s="34"/>
    </row>
    <row r="6" spans="1:33" ht="15.75" thickBot="1">
      <c r="B6" s="48"/>
      <c r="C6" s="49"/>
      <c r="D6" s="50"/>
      <c r="E6" s="50"/>
      <c r="F6" s="50"/>
      <c r="G6" s="50"/>
      <c r="H6" s="50"/>
      <c r="I6" s="50"/>
      <c r="J6" s="50"/>
      <c r="K6" s="50"/>
      <c r="L6" s="50"/>
      <c r="M6" s="50"/>
      <c r="N6" s="51"/>
      <c r="O6" s="50"/>
      <c r="P6" s="50"/>
      <c r="Q6" s="333"/>
      <c r="R6" s="333"/>
      <c r="S6" s="168"/>
      <c r="T6" s="50"/>
      <c r="U6" s="50"/>
      <c r="V6" s="50"/>
      <c r="W6" s="50"/>
      <c r="X6" s="50"/>
      <c r="Y6" s="50"/>
      <c r="Z6" s="50"/>
      <c r="AA6" s="275"/>
      <c r="AB6" s="50"/>
      <c r="AC6" s="50"/>
      <c r="AD6" s="50"/>
      <c r="AE6" s="50"/>
      <c r="AF6" s="50"/>
      <c r="AG6" s="229"/>
    </row>
    <row r="7" spans="1:33" ht="15">
      <c r="B7" s="52"/>
      <c r="C7" s="121" t="s">
        <v>2650</v>
      </c>
      <c r="D7" s="122"/>
      <c r="E7" s="83"/>
      <c r="F7" s="83"/>
      <c r="G7" s="82"/>
      <c r="H7" s="83"/>
      <c r="I7" s="83"/>
      <c r="J7" s="83"/>
      <c r="K7" s="83"/>
      <c r="L7" s="83"/>
      <c r="M7" s="83"/>
      <c r="N7" s="82"/>
      <c r="O7" s="83"/>
      <c r="P7" s="83"/>
      <c r="Q7" s="297"/>
      <c r="R7" s="297"/>
      <c r="S7" s="216"/>
      <c r="T7" s="83"/>
      <c r="U7" s="83"/>
      <c r="V7" s="83"/>
      <c r="W7" s="83"/>
      <c r="X7" s="83"/>
      <c r="Y7" s="83"/>
      <c r="Z7" s="83"/>
      <c r="AB7" s="83"/>
      <c r="AC7" s="83"/>
      <c r="AD7" s="83"/>
      <c r="AE7" s="83"/>
      <c r="AF7" s="83"/>
      <c r="AG7" s="188"/>
    </row>
    <row r="8" spans="1:33" ht="15.75" thickBot="1">
      <c r="B8" s="52"/>
      <c r="C8" s="123" t="s">
        <v>1577</v>
      </c>
      <c r="D8" s="124"/>
      <c r="E8" s="83"/>
      <c r="F8" s="83"/>
      <c r="G8" s="82"/>
      <c r="H8" s="83"/>
      <c r="I8" s="83"/>
      <c r="J8" s="83"/>
      <c r="K8" s="83"/>
      <c r="L8" s="83"/>
      <c r="M8" s="83"/>
      <c r="N8" s="82"/>
      <c r="O8" s="83"/>
      <c r="P8" s="83"/>
      <c r="Q8" s="297"/>
      <c r="R8" s="297"/>
      <c r="S8" s="216"/>
      <c r="T8" s="83"/>
      <c r="U8" s="83"/>
      <c r="V8" s="83"/>
      <c r="W8" s="83"/>
      <c r="X8" s="83"/>
      <c r="Y8" s="83"/>
      <c r="Z8" s="83"/>
      <c r="AB8" s="83"/>
      <c r="AC8" s="83"/>
      <c r="AD8" s="83"/>
      <c r="AE8" s="83"/>
      <c r="AF8" s="83"/>
      <c r="AG8" s="188"/>
    </row>
    <row r="9" spans="1:33" ht="17.25" thickBot="1">
      <c r="B9" s="52"/>
      <c r="C9" s="83"/>
      <c r="D9" s="83"/>
      <c r="E9" s="83"/>
      <c r="F9" s="83"/>
      <c r="G9" s="82"/>
      <c r="H9" s="83"/>
      <c r="I9" s="83"/>
      <c r="J9" s="83"/>
      <c r="K9" s="83"/>
      <c r="L9" s="83"/>
      <c r="M9" s="83"/>
      <c r="N9" s="82"/>
      <c r="O9" s="83"/>
      <c r="P9" s="83"/>
      <c r="Q9" s="297"/>
      <c r="R9" s="297"/>
      <c r="S9" s="216"/>
      <c r="T9" s="83"/>
      <c r="U9" s="83"/>
      <c r="V9" s="83"/>
      <c r="W9" s="83"/>
      <c r="X9" s="83"/>
      <c r="Y9" s="83"/>
      <c r="Z9" s="83"/>
      <c r="AB9" s="83"/>
      <c r="AC9" s="701" t="s">
        <v>2866</v>
      </c>
      <c r="AD9" s="83"/>
      <c r="AE9" s="83"/>
      <c r="AF9" s="83"/>
      <c r="AG9" s="188"/>
    </row>
    <row r="10" spans="1:33" ht="21" customHeight="1">
      <c r="B10" s="52"/>
      <c r="C10" s="121" t="s">
        <v>103</v>
      </c>
      <c r="D10" s="136" t="s">
        <v>32</v>
      </c>
      <c r="E10" s="136" t="s">
        <v>104</v>
      </c>
      <c r="F10" s="132" t="s">
        <v>105</v>
      </c>
      <c r="H10" s="1433" t="s">
        <v>106</v>
      </c>
      <c r="I10" s="1723">
        <v>43646</v>
      </c>
      <c r="J10" s="1721"/>
      <c r="L10" s="1723">
        <v>44012</v>
      </c>
      <c r="M10" s="1721"/>
      <c r="N10" s="32"/>
      <c r="O10" s="1725" t="s">
        <v>8</v>
      </c>
      <c r="P10" s="1726"/>
      <c r="R10" s="1705" t="s">
        <v>1385</v>
      </c>
      <c r="S10" s="1705" t="s">
        <v>724</v>
      </c>
      <c r="T10" s="1705" t="s">
        <v>725</v>
      </c>
      <c r="U10" s="1705" t="s">
        <v>726</v>
      </c>
      <c r="V10" s="1705" t="s">
        <v>727</v>
      </c>
      <c r="W10" s="1705" t="s">
        <v>728</v>
      </c>
      <c r="X10" s="1705" t="s">
        <v>729</v>
      </c>
      <c r="Y10" s="1705" t="s">
        <v>730</v>
      </c>
      <c r="Z10" s="1705" t="s">
        <v>731</v>
      </c>
      <c r="AA10" s="1705" t="s">
        <v>2850</v>
      </c>
      <c r="AC10" s="1708" t="s">
        <v>145</v>
      </c>
      <c r="AD10" s="34"/>
      <c r="AE10" s="1453" t="s">
        <v>108</v>
      </c>
      <c r="AF10" s="53"/>
      <c r="AG10" s="1518" t="s">
        <v>109</v>
      </c>
    </row>
    <row r="11" spans="1:33" ht="15">
      <c r="B11" s="52"/>
      <c r="C11" s="221" t="s">
        <v>110</v>
      </c>
      <c r="D11" s="135"/>
      <c r="E11" s="135"/>
      <c r="F11" s="133" t="s">
        <v>111</v>
      </c>
      <c r="H11" s="1434"/>
      <c r="I11" s="1724"/>
      <c r="J11" s="1567"/>
      <c r="L11" s="1724"/>
      <c r="M11" s="1567"/>
      <c r="N11" s="32"/>
      <c r="O11" s="1727"/>
      <c r="P11" s="1728"/>
      <c r="R11" s="1706"/>
      <c r="S11" s="1706"/>
      <c r="T11" s="1706"/>
      <c r="U11" s="1706"/>
      <c r="V11" s="1706"/>
      <c r="W11" s="1706"/>
      <c r="X11" s="1706"/>
      <c r="Y11" s="1706"/>
      <c r="Z11" s="1706"/>
      <c r="AA11" s="1706"/>
      <c r="AC11" s="1709"/>
      <c r="AD11" s="34"/>
      <c r="AE11" s="1454"/>
      <c r="AF11" s="53"/>
      <c r="AG11" s="1519"/>
    </row>
    <row r="12" spans="1:33" ht="15.75" thickBot="1">
      <c r="B12" s="52"/>
      <c r="C12" s="123"/>
      <c r="D12" s="137"/>
      <c r="E12" s="137"/>
      <c r="F12" s="134"/>
      <c r="H12" s="1435"/>
      <c r="I12" s="152"/>
      <c r="J12" s="891" t="s">
        <v>145</v>
      </c>
      <c r="L12" s="152"/>
      <c r="M12" s="891" t="s">
        <v>145</v>
      </c>
      <c r="N12" s="32"/>
      <c r="O12" s="152"/>
      <c r="P12" s="891" t="s">
        <v>145</v>
      </c>
      <c r="R12" s="1707"/>
      <c r="S12" s="1707"/>
      <c r="T12" s="1707"/>
      <c r="U12" s="1707"/>
      <c r="V12" s="1707"/>
      <c r="W12" s="1707"/>
      <c r="X12" s="1707"/>
      <c r="Y12" s="1707"/>
      <c r="Z12" s="1707"/>
      <c r="AA12" s="1707"/>
      <c r="AC12" s="1710"/>
      <c r="AD12" s="34"/>
      <c r="AE12" s="1455"/>
      <c r="AF12" s="54"/>
      <c r="AG12" s="1520"/>
    </row>
    <row r="13" spans="1:33" ht="15">
      <c r="B13" s="52"/>
      <c r="C13" s="83"/>
      <c r="D13" s="83"/>
      <c r="E13" s="83"/>
      <c r="F13" s="83"/>
      <c r="G13" s="82"/>
      <c r="H13" s="83"/>
      <c r="I13" s="83"/>
      <c r="J13" s="83"/>
      <c r="K13" s="83"/>
      <c r="L13" s="83"/>
      <c r="M13" s="83"/>
      <c r="N13" s="82"/>
      <c r="O13" s="83"/>
      <c r="P13" s="83"/>
      <c r="Q13" s="83"/>
      <c r="R13" s="83"/>
      <c r="S13" s="83"/>
      <c r="T13" s="83"/>
      <c r="U13" s="83"/>
      <c r="V13" s="83"/>
      <c r="W13" s="83"/>
      <c r="X13" s="83"/>
      <c r="Y13" s="83"/>
      <c r="Z13" s="83"/>
      <c r="AB13" s="83"/>
      <c r="AC13" s="83"/>
      <c r="AD13" s="83"/>
      <c r="AE13" s="83"/>
      <c r="AF13" s="83"/>
      <c r="AG13" s="188"/>
    </row>
    <row r="14" spans="1:33" ht="15">
      <c r="B14" s="201">
        <f>IF(C14="","",COUNTIF($C14:C$14,"&lt;&gt;""")-COUNTBLANK($C14:C$14))</f>
        <v>1</v>
      </c>
      <c r="C14" s="60" t="s">
        <v>1578</v>
      </c>
      <c r="D14" s="970" t="s">
        <v>1579</v>
      </c>
      <c r="E14" s="172" t="s">
        <v>748</v>
      </c>
      <c r="F14" s="61" t="s">
        <v>292</v>
      </c>
      <c r="G14" s="82"/>
      <c r="H14" s="1000">
        <f>IF(AND(I14&lt;&gt;"",J14&lt;&gt;"",L14&lt;&gt;"",M14&lt;&gt;"",O14&lt;&gt;"",P14&lt;&gt;"",AG14&lt;&gt;"",R14&lt;&gt;"",S14&lt;&gt;"",T14&lt;&gt;"",U14&lt;&gt;"",V14&lt;&gt;"",W14&lt;&gt;"",X14&lt;&gt;"",Y14&lt;&gt;"",Z14&lt;&gt;"",AA14&lt;&gt;"",AC14&lt;&gt;""),0,1)</f>
        <v>0</v>
      </c>
      <c r="I14" s="109">
        <f>'F8'!I31</f>
        <v>22015</v>
      </c>
      <c r="J14" s="990" t="s">
        <v>38</v>
      </c>
      <c r="K14" s="83"/>
      <c r="L14" s="109">
        <f>'F8'!L31</f>
        <v>23104</v>
      </c>
      <c r="M14" s="990" t="s">
        <v>38</v>
      </c>
      <c r="N14" s="83"/>
      <c r="O14" s="109">
        <f>'F8'!O31</f>
        <v>19973</v>
      </c>
      <c r="P14" s="990" t="s">
        <v>38</v>
      </c>
      <c r="Q14" s="83"/>
      <c r="R14" s="109">
        <f>'F8'!R31</f>
        <v>26219</v>
      </c>
      <c r="S14" s="109">
        <f>'F8'!S31</f>
        <v>27620</v>
      </c>
      <c r="T14" s="109">
        <f>'F8'!T31</f>
        <v>29483</v>
      </c>
      <c r="U14" s="109">
        <f>'F8'!U31</f>
        <v>32784</v>
      </c>
      <c r="V14" s="109">
        <f>'F8'!V31</f>
        <v>31987</v>
      </c>
      <c r="W14" s="109">
        <f>'F8'!W31</f>
        <v>35244</v>
      </c>
      <c r="X14" s="109">
        <f>'F8'!X31</f>
        <v>34642</v>
      </c>
      <c r="Y14" s="109">
        <f>'F8'!Y31</f>
        <v>39114</v>
      </c>
      <c r="Z14" s="109">
        <f>'F8'!Z31</f>
        <v>34515</v>
      </c>
      <c r="AA14" s="1238">
        <f>'F8'!AB31</f>
        <v>0</v>
      </c>
      <c r="AC14" s="990" t="s">
        <v>51</v>
      </c>
      <c r="AD14" s="303"/>
      <c r="AE14" s="901"/>
      <c r="AF14" s="82"/>
      <c r="AG14" s="101" t="s">
        <v>2872</v>
      </c>
    </row>
    <row r="15" spans="1:33" ht="15">
      <c r="B15" s="201" t="str">
        <f>IF(C15="","",COUNTIF($C$14:C15,"&lt;&gt;""")-COUNTBLANK($C$14:C15))</f>
        <v/>
      </c>
      <c r="C15" s="83"/>
      <c r="D15" s="83"/>
      <c r="E15" s="83"/>
      <c r="F15" s="83"/>
      <c r="G15" s="83"/>
      <c r="H15" s="83"/>
      <c r="I15" s="302"/>
      <c r="J15" s="302"/>
      <c r="K15" s="302"/>
      <c r="L15" s="302"/>
      <c r="M15" s="302"/>
      <c r="N15" s="302"/>
      <c r="O15" s="302"/>
      <c r="P15" s="302"/>
      <c r="Q15" s="302"/>
      <c r="R15" s="302"/>
      <c r="S15" s="302"/>
      <c r="T15" s="302"/>
      <c r="U15" s="302"/>
      <c r="V15" s="302"/>
      <c r="W15" s="302"/>
      <c r="X15" s="302"/>
      <c r="Y15" s="302"/>
      <c r="Z15" s="302"/>
      <c r="AC15" s="302"/>
      <c r="AD15" s="302"/>
      <c r="AE15" s="83"/>
      <c r="AF15" s="83"/>
      <c r="AG15" s="188"/>
    </row>
    <row r="16" spans="1:33" ht="18.75">
      <c r="B16" s="201" t="str">
        <f>IF(C16="","",COUNTIF($C$14:C16,"&lt;&gt;""")-COUNTBLANK($C$14:C16))</f>
        <v/>
      </c>
      <c r="C16" s="60"/>
      <c r="D16" s="959" t="s">
        <v>2712</v>
      </c>
      <c r="E16" s="63"/>
      <c r="F16" s="60"/>
      <c r="G16" s="82"/>
      <c r="H16" s="83"/>
      <c r="I16" s="303"/>
      <c r="J16" s="303"/>
      <c r="K16" s="303"/>
      <c r="L16" s="303"/>
      <c r="M16" s="303"/>
      <c r="N16" s="303"/>
      <c r="O16" s="303"/>
      <c r="P16" s="303"/>
      <c r="Q16" s="303"/>
      <c r="R16" s="303"/>
      <c r="S16" s="303"/>
      <c r="T16" s="303"/>
      <c r="U16" s="303"/>
      <c r="V16" s="303"/>
      <c r="W16" s="303"/>
      <c r="X16" s="303"/>
      <c r="Y16" s="303"/>
      <c r="Z16" s="127"/>
      <c r="AA16" s="1239"/>
      <c r="AC16" s="303"/>
      <c r="AD16" s="303"/>
      <c r="AE16" s="82"/>
      <c r="AF16" s="82"/>
      <c r="AG16" s="301"/>
    </row>
    <row r="17" spans="2:33" ht="15">
      <c r="B17" s="201">
        <f>IF(C17="","",COUNTIF($C$14:C17,"&lt;&gt;""")-COUNTBLANK($C$14:C17))</f>
        <v>2</v>
      </c>
      <c r="C17" s="60" t="s">
        <v>1580</v>
      </c>
      <c r="D17" s="60" t="s">
        <v>1401</v>
      </c>
      <c r="E17" s="172" t="s">
        <v>748</v>
      </c>
      <c r="F17" s="61" t="s">
        <v>117</v>
      </c>
      <c r="G17" s="82"/>
      <c r="H17" s="1000">
        <f>IF(AND(I17&lt;&gt;"",J17&lt;&gt;"",L17&lt;&gt;"",M17&lt;&gt;"",O17&lt;&gt;"",P17&lt;&gt;"",AG17&lt;&gt;"",R17&lt;&gt;"",S17&lt;&gt;"",T17&lt;&gt;"",U17&lt;&gt;"",V17&lt;&gt;"",W17&lt;&gt;"",X17&lt;&gt;"",Y17&lt;&gt;"",Z17&lt;&gt;"",AA17&lt;&gt;"",AC17&lt;&gt;""),0,1)</f>
        <v>0</v>
      </c>
      <c r="I17" s="101">
        <v>2535</v>
      </c>
      <c r="J17" s="182" t="s">
        <v>38</v>
      </c>
      <c r="K17" s="303"/>
      <c r="L17" s="101">
        <v>1862</v>
      </c>
      <c r="M17" s="182" t="s">
        <v>38</v>
      </c>
      <c r="N17" s="303"/>
      <c r="O17" s="101">
        <v>1578</v>
      </c>
      <c r="P17" s="182" t="s">
        <v>38</v>
      </c>
      <c r="Q17" s="303"/>
      <c r="R17" s="101">
        <v>1641</v>
      </c>
      <c r="S17" s="101">
        <v>1641</v>
      </c>
      <c r="T17" s="101">
        <v>1641</v>
      </c>
      <c r="U17" s="101">
        <v>1641</v>
      </c>
      <c r="V17" s="101">
        <v>1641</v>
      </c>
      <c r="W17" s="101">
        <v>1641</v>
      </c>
      <c r="X17" s="101">
        <v>1641</v>
      </c>
      <c r="Y17" s="101">
        <v>1641</v>
      </c>
      <c r="Z17" s="101">
        <v>1641</v>
      </c>
      <c r="AA17" s="1092">
        <v>1641</v>
      </c>
      <c r="AC17" s="182" t="s">
        <v>51</v>
      </c>
      <c r="AD17" s="303"/>
      <c r="AE17" s="901" t="s">
        <v>5224</v>
      </c>
      <c r="AF17" s="82"/>
      <c r="AG17" s="101" t="s">
        <v>2872</v>
      </c>
    </row>
    <row r="18" spans="2:33" ht="15">
      <c r="B18" s="201">
        <f>IF(C18="","",COUNTIF($C$14:C18,"&lt;&gt;""")-COUNTBLANK($C$14:C18))</f>
        <v>3</v>
      </c>
      <c r="C18" s="60" t="s">
        <v>1581</v>
      </c>
      <c r="D18" s="60" t="s">
        <v>1403</v>
      </c>
      <c r="E18" s="172" t="s">
        <v>748</v>
      </c>
      <c r="F18" s="61" t="s">
        <v>117</v>
      </c>
      <c r="G18" s="82"/>
      <c r="H18" s="1000">
        <f>IF(AND(I18&lt;&gt;"",J18&lt;&gt;"",L18&lt;&gt;"",M18&lt;&gt;"",O18&lt;&gt;"",P18&lt;&gt;"",AG18&lt;&gt;"",R18&lt;&gt;"",S18&lt;&gt;"",T18&lt;&gt;"",U18&lt;&gt;"",V18&lt;&gt;"",W18&lt;&gt;"",X18&lt;&gt;"",Y18&lt;&gt;"",Z18&lt;&gt;"",AA18&lt;&gt;"",AC18&lt;&gt;""),0,1)</f>
        <v>0</v>
      </c>
      <c r="I18" s="101">
        <v>-3879</v>
      </c>
      <c r="J18" s="182" t="s">
        <v>38</v>
      </c>
      <c r="K18" s="303"/>
      <c r="L18" s="101">
        <v>-3516</v>
      </c>
      <c r="M18" s="182" t="s">
        <v>38</v>
      </c>
      <c r="N18" s="303"/>
      <c r="O18" s="101">
        <v>-3133</v>
      </c>
      <c r="P18" s="182" t="s">
        <v>38</v>
      </c>
      <c r="Q18" s="303"/>
      <c r="R18" s="101">
        <v>-2483</v>
      </c>
      <c r="S18" s="101">
        <v>-3778</v>
      </c>
      <c r="T18" s="101">
        <v>-4664</v>
      </c>
      <c r="U18" s="101">
        <v>-5017</v>
      </c>
      <c r="V18" s="101">
        <v>-5904</v>
      </c>
      <c r="W18" s="101">
        <v>-7134</v>
      </c>
      <c r="X18" s="101">
        <v>-6961</v>
      </c>
      <c r="Y18" s="101">
        <v>-8680</v>
      </c>
      <c r="Z18" s="101">
        <v>-6410</v>
      </c>
      <c r="AA18" s="1092">
        <v>-6233</v>
      </c>
      <c r="AC18" s="182" t="s">
        <v>51</v>
      </c>
      <c r="AD18" s="303"/>
      <c r="AE18" s="901" t="s">
        <v>5224</v>
      </c>
      <c r="AF18" s="82"/>
      <c r="AG18" s="101" t="s">
        <v>2872</v>
      </c>
    </row>
    <row r="19" spans="2:33" ht="15">
      <c r="B19" s="201">
        <f>IF(C19="","",COUNTIF($C$14:C19,"&lt;&gt;""")-COUNTBLANK($C$14:C19))</f>
        <v>4</v>
      </c>
      <c r="C19" s="60" t="s">
        <v>1582</v>
      </c>
      <c r="D19" s="60" t="s">
        <v>1405</v>
      </c>
      <c r="E19" s="172" t="s">
        <v>748</v>
      </c>
      <c r="F19" s="61" t="s">
        <v>117</v>
      </c>
      <c r="G19" s="82"/>
      <c r="H19" s="1000">
        <f>IF(AND(I19&lt;&gt;"",J19&lt;&gt;"",L19&lt;&gt;"",M19&lt;&gt;"",O19&lt;&gt;"",P19&lt;&gt;"",AG19&lt;&gt;"",R19&lt;&gt;"",S19&lt;&gt;"",T19&lt;&gt;"",U19&lt;&gt;"",V19&lt;&gt;"",W19&lt;&gt;"",X19&lt;&gt;"",Y19&lt;&gt;"",Z19&lt;&gt;"",AA19&lt;&gt;"",AC19&lt;&gt;""),0,1)</f>
        <v>0</v>
      </c>
      <c r="I19" s="101">
        <v>0</v>
      </c>
      <c r="J19" s="182" t="s">
        <v>38</v>
      </c>
      <c r="K19" s="303"/>
      <c r="L19" s="101">
        <v>0</v>
      </c>
      <c r="M19" s="182" t="s">
        <v>38</v>
      </c>
      <c r="N19" s="303"/>
      <c r="O19" s="101">
        <v>0</v>
      </c>
      <c r="P19" s="182" t="s">
        <v>38</v>
      </c>
      <c r="Q19" s="303"/>
      <c r="R19" s="101">
        <v>0</v>
      </c>
      <c r="S19" s="101">
        <v>0</v>
      </c>
      <c r="T19" s="101">
        <v>0</v>
      </c>
      <c r="U19" s="101">
        <v>0</v>
      </c>
      <c r="V19" s="101">
        <v>0</v>
      </c>
      <c r="W19" s="101">
        <v>0</v>
      </c>
      <c r="X19" s="101">
        <v>0</v>
      </c>
      <c r="Y19" s="101">
        <v>0</v>
      </c>
      <c r="Z19" s="101">
        <v>0</v>
      </c>
      <c r="AA19" s="1092">
        <v>0</v>
      </c>
      <c r="AC19" s="182" t="s">
        <v>51</v>
      </c>
      <c r="AD19" s="303"/>
      <c r="AE19" s="901" t="s">
        <v>5224</v>
      </c>
      <c r="AF19" s="82"/>
      <c r="AG19" s="101" t="s">
        <v>2872</v>
      </c>
    </row>
    <row r="20" spans="2:33" ht="15">
      <c r="B20" s="201">
        <f>IF(C20="","",COUNTIF($C$14:C20,"&lt;&gt;""")-COUNTBLANK($C$14:C20))</f>
        <v>5</v>
      </c>
      <c r="C20" s="60" t="s">
        <v>1583</v>
      </c>
      <c r="D20" s="162" t="s">
        <v>2652</v>
      </c>
      <c r="E20" s="172" t="s">
        <v>748</v>
      </c>
      <c r="F20" s="61" t="s">
        <v>162</v>
      </c>
      <c r="G20" s="82"/>
      <c r="H20" s="1000">
        <f>IF(AND(I20&lt;&gt;"",J20&lt;&gt;"",L20&lt;&gt;"",M20&lt;&gt;"",O20&lt;&gt;"",P20&lt;&gt;"",AG20&lt;&gt;"",R20&lt;&gt;"",S20&lt;&gt;"",T20&lt;&gt;"",U20&lt;&gt;"",V20&lt;&gt;"",W20&lt;&gt;"",X20&lt;&gt;"",Y20&lt;&gt;"",Z20&lt;&gt;"",AA20&lt;&gt;"",AC20&lt;&gt;""),0,1)</f>
        <v>0</v>
      </c>
      <c r="I20" s="813">
        <f>SUM(I17:I19)</f>
        <v>-1344</v>
      </c>
      <c r="J20" s="990" t="s">
        <v>38</v>
      </c>
      <c r="K20" s="83"/>
      <c r="L20" s="813">
        <f>SUM(L17:L19)</f>
        <v>-1654</v>
      </c>
      <c r="M20" s="990" t="s">
        <v>38</v>
      </c>
      <c r="N20" s="83"/>
      <c r="O20" s="813">
        <f>SUM(O17:O19)</f>
        <v>-1555</v>
      </c>
      <c r="P20" s="990" t="s">
        <v>38</v>
      </c>
      <c r="Q20" s="83"/>
      <c r="R20" s="813">
        <f t="shared" ref="R20:Z20" si="0">SUM(R17:R19)</f>
        <v>-842</v>
      </c>
      <c r="S20" s="813">
        <f t="shared" si="0"/>
        <v>-2137</v>
      </c>
      <c r="T20" s="813">
        <f t="shared" si="0"/>
        <v>-3023</v>
      </c>
      <c r="U20" s="813">
        <f t="shared" si="0"/>
        <v>-3376</v>
      </c>
      <c r="V20" s="813">
        <f t="shared" si="0"/>
        <v>-4263</v>
      </c>
      <c r="W20" s="813">
        <f>SUM(W17:W19)</f>
        <v>-5493</v>
      </c>
      <c r="X20" s="813">
        <f t="shared" si="0"/>
        <v>-5320</v>
      </c>
      <c r="Y20" s="813">
        <f t="shared" si="0"/>
        <v>-7039</v>
      </c>
      <c r="Z20" s="813">
        <f t="shared" si="0"/>
        <v>-4769</v>
      </c>
      <c r="AA20" s="1240">
        <f>SUM(AA17:AA19)</f>
        <v>-4592</v>
      </c>
      <c r="AC20" s="990" t="s">
        <v>51</v>
      </c>
      <c r="AD20" s="83"/>
      <c r="AE20" s="1355" t="s">
        <v>5224</v>
      </c>
      <c r="AF20" s="82"/>
      <c r="AG20" s="101" t="s">
        <v>2872</v>
      </c>
    </row>
    <row r="21" spans="2:33" ht="15">
      <c r="B21" s="201" t="str">
        <f>IF(C21="","",COUNTIF($C$14:C21,"&lt;&gt;""")-COUNTBLANK($C$14:C21))</f>
        <v/>
      </c>
      <c r="C21" s="83"/>
      <c r="D21" s="986"/>
      <c r="E21" s="83"/>
      <c r="F21" s="83"/>
      <c r="G21" s="83"/>
      <c r="H21" s="83"/>
      <c r="I21" s="302"/>
      <c r="J21" s="302"/>
      <c r="K21" s="302"/>
      <c r="L21" s="302"/>
      <c r="M21" s="302"/>
      <c r="N21" s="302"/>
      <c r="O21" s="302"/>
      <c r="P21" s="302"/>
      <c r="Q21" s="302"/>
      <c r="R21" s="302"/>
      <c r="S21" s="302"/>
      <c r="T21" s="302"/>
      <c r="U21" s="302"/>
      <c r="V21" s="302"/>
      <c r="W21" s="302"/>
      <c r="X21" s="302"/>
      <c r="Y21" s="302"/>
      <c r="Z21" s="302"/>
      <c r="AC21" s="302"/>
      <c r="AD21" s="302"/>
      <c r="AE21" s="83"/>
      <c r="AF21" s="83"/>
      <c r="AG21" s="188"/>
    </row>
    <row r="22" spans="2:33" ht="15">
      <c r="B22" s="201" t="str">
        <f>IF(C22="","",COUNTIF($C$14:C22,"&lt;&gt;""")-COUNTBLANK($C$14:C22))</f>
        <v/>
      </c>
      <c r="C22" s="60"/>
      <c r="D22" s="970" t="s">
        <v>1408</v>
      </c>
      <c r="E22" s="63"/>
      <c r="F22" s="60"/>
      <c r="G22" s="82"/>
      <c r="H22" s="83"/>
      <c r="I22" s="303"/>
      <c r="J22" s="303"/>
      <c r="K22" s="303"/>
      <c r="L22" s="303"/>
      <c r="M22" s="303"/>
      <c r="N22" s="303"/>
      <c r="O22" s="303"/>
      <c r="P22" s="303"/>
      <c r="Q22" s="303"/>
      <c r="R22" s="303"/>
      <c r="S22" s="303"/>
      <c r="T22" s="303"/>
      <c r="U22" s="303"/>
      <c r="V22" s="303"/>
      <c r="W22" s="303"/>
      <c r="X22" s="303"/>
      <c r="Y22" s="303"/>
      <c r="Z22" s="303"/>
      <c r="AA22" s="415"/>
      <c r="AC22" s="303"/>
      <c r="AD22" s="303"/>
      <c r="AE22" s="82"/>
      <c r="AF22" s="82"/>
      <c r="AG22" s="301"/>
    </row>
    <row r="23" spans="2:33" ht="15">
      <c r="B23" s="201">
        <f>IF(C23="","",COUNTIF($C$14:C23,"&lt;&gt;""")-COUNTBLANK($C$14:C23))</f>
        <v>6</v>
      </c>
      <c r="C23" s="60" t="s">
        <v>1584</v>
      </c>
      <c r="D23" s="983" t="s">
        <v>1585</v>
      </c>
      <c r="E23" s="172" t="s">
        <v>748</v>
      </c>
      <c r="F23" s="61" t="s">
        <v>117</v>
      </c>
      <c r="G23" s="82"/>
      <c r="H23" s="1000">
        <f>IF(AND(I23&lt;&gt;"",J23&lt;&gt;"",L23&lt;&gt;"",M23&lt;&gt;"",O23&lt;&gt;"",P23&lt;&gt;"",AG23&lt;&gt;"",R23&lt;&gt;"",S23&lt;&gt;"",T23&lt;&gt;"",U23&lt;&gt;"",V23&lt;&gt;"",W23&lt;&gt;"",X23&lt;&gt;"",Y23&lt;&gt;"",Z23&lt;&gt;"",AA23&lt;&gt;"",AC23&lt;&gt;""),0,1)</f>
        <v>0</v>
      </c>
      <c r="I23" s="101">
        <v>0</v>
      </c>
      <c r="J23" s="182" t="s">
        <v>38</v>
      </c>
      <c r="K23" s="303"/>
      <c r="L23" s="101">
        <v>0</v>
      </c>
      <c r="M23" s="182" t="s">
        <v>38</v>
      </c>
      <c r="N23" s="303"/>
      <c r="O23" s="101">
        <v>0</v>
      </c>
      <c r="P23" s="182" t="s">
        <v>38</v>
      </c>
      <c r="Q23" s="303"/>
      <c r="R23" s="101">
        <v>0</v>
      </c>
      <c r="S23" s="101">
        <v>0</v>
      </c>
      <c r="T23" s="101">
        <v>0</v>
      </c>
      <c r="U23" s="101">
        <v>0</v>
      </c>
      <c r="V23" s="101">
        <v>0</v>
      </c>
      <c r="W23" s="101">
        <v>0</v>
      </c>
      <c r="X23" s="101">
        <v>0</v>
      </c>
      <c r="Y23" s="101">
        <v>0</v>
      </c>
      <c r="Z23" s="101">
        <v>0</v>
      </c>
      <c r="AA23" s="1092">
        <v>0</v>
      </c>
      <c r="AC23" s="182" t="s">
        <v>38</v>
      </c>
      <c r="AD23" s="303"/>
      <c r="AE23" s="901" t="s">
        <v>5224</v>
      </c>
      <c r="AF23" s="82"/>
      <c r="AG23" s="101" t="s">
        <v>2872</v>
      </c>
    </row>
    <row r="24" spans="2:33" ht="15">
      <c r="B24" s="201" t="str">
        <f>IF(C24="","",COUNTIF($C$14:C24,"&lt;&gt;""")-COUNTBLANK($C$14:C24))</f>
        <v/>
      </c>
      <c r="C24" s="83"/>
      <c r="D24" s="986"/>
      <c r="E24" s="83"/>
      <c r="F24" s="83"/>
      <c r="G24" s="83"/>
      <c r="H24" s="83"/>
      <c r="I24" s="302"/>
      <c r="J24" s="302"/>
      <c r="K24" s="302"/>
      <c r="L24" s="302"/>
      <c r="M24" s="302"/>
      <c r="N24" s="302"/>
      <c r="O24" s="302"/>
      <c r="P24" s="302"/>
      <c r="Q24" s="302"/>
      <c r="R24" s="302"/>
      <c r="S24" s="302"/>
      <c r="T24" s="302"/>
      <c r="U24" s="302"/>
      <c r="V24" s="302"/>
      <c r="W24" s="302"/>
      <c r="X24" s="302"/>
      <c r="Y24" s="302"/>
      <c r="Z24" s="302"/>
      <c r="AC24" s="302"/>
      <c r="AD24" s="302"/>
      <c r="AE24" s="83"/>
      <c r="AF24" s="83"/>
      <c r="AG24" s="188"/>
    </row>
    <row r="25" spans="2:33" ht="15">
      <c r="B25" s="201" t="str">
        <f>IF(C25="","",COUNTIF($C$14:C25,"&lt;&gt;""")-COUNTBLANK($C$14:C25))</f>
        <v/>
      </c>
      <c r="C25" s="60"/>
      <c r="D25" s="970" t="s">
        <v>2221</v>
      </c>
      <c r="E25" s="63"/>
      <c r="F25" s="60"/>
      <c r="G25" s="82"/>
      <c r="H25" s="83"/>
      <c r="I25" s="303"/>
      <c r="J25" s="303"/>
      <c r="K25" s="303"/>
      <c r="L25" s="303"/>
      <c r="M25" s="303"/>
      <c r="N25" s="303"/>
      <c r="O25" s="303"/>
      <c r="P25" s="303"/>
      <c r="Q25" s="303"/>
      <c r="R25" s="303"/>
      <c r="S25" s="303"/>
      <c r="T25" s="303"/>
      <c r="U25" s="303"/>
      <c r="V25" s="303"/>
      <c r="W25" s="303"/>
      <c r="X25" s="303"/>
      <c r="Y25" s="303"/>
      <c r="Z25" s="303"/>
      <c r="AA25" s="415"/>
      <c r="AC25" s="303"/>
      <c r="AD25" s="303"/>
      <c r="AE25" s="82"/>
      <c r="AF25" s="82"/>
      <c r="AG25" s="301"/>
    </row>
    <row r="26" spans="2:33" ht="15">
      <c r="B26" s="201">
        <f>IF(C26="","",COUNTIF($C$14:C26,"&lt;&gt;""")-COUNTBLANK($C$14:C26))</f>
        <v>7</v>
      </c>
      <c r="C26" s="60" t="s">
        <v>1586</v>
      </c>
      <c r="D26" s="983" t="s">
        <v>1587</v>
      </c>
      <c r="E26" s="172" t="s">
        <v>748</v>
      </c>
      <c r="F26" s="61" t="s">
        <v>117</v>
      </c>
      <c r="G26" s="82"/>
      <c r="H26" s="1000">
        <f>IF(AND(I26&lt;&gt;"",J26&lt;&gt;"",L26&lt;&gt;"",M26&lt;&gt;"",O26&lt;&gt;"",P26&lt;&gt;"",AG26&lt;&gt;"",R26&lt;&gt;"",S26&lt;&gt;"",T26&lt;&gt;"",U26&lt;&gt;"",V26&lt;&gt;"",W26&lt;&gt;"",X26&lt;&gt;"",Y26&lt;&gt;"",Z26&lt;&gt;"",AA26&lt;&gt;"",AC26&lt;&gt;""),0,1)</f>
        <v>0</v>
      </c>
      <c r="I26" s="101">
        <v>-28368</v>
      </c>
      <c r="J26" s="182" t="s">
        <v>38</v>
      </c>
      <c r="K26" s="303"/>
      <c r="L26" s="101">
        <v>-31846</v>
      </c>
      <c r="M26" s="182" t="s">
        <v>38</v>
      </c>
      <c r="N26" s="303"/>
      <c r="O26" s="101">
        <v>-79247</v>
      </c>
      <c r="P26" s="182" t="s">
        <v>38</v>
      </c>
      <c r="Q26" s="303"/>
      <c r="R26" s="101">
        <v>-88088</v>
      </c>
      <c r="S26" s="101">
        <v>-65360</v>
      </c>
      <c r="T26" s="101">
        <v>-54805</v>
      </c>
      <c r="U26" s="101">
        <v>-68488</v>
      </c>
      <c r="V26" s="101">
        <v>-82024</v>
      </c>
      <c r="W26" s="101">
        <v>-36013</v>
      </c>
      <c r="X26" s="101">
        <v>-31992</v>
      </c>
      <c r="Y26" s="101">
        <v>-33191</v>
      </c>
      <c r="Z26" s="101">
        <v>-34402</v>
      </c>
      <c r="AA26" s="1092">
        <v>-34156</v>
      </c>
      <c r="AC26" s="182" t="s">
        <v>51</v>
      </c>
      <c r="AD26" s="303"/>
      <c r="AE26" s="901" t="s">
        <v>5224</v>
      </c>
      <c r="AF26" s="82"/>
      <c r="AG26" s="101" t="s">
        <v>2872</v>
      </c>
    </row>
    <row r="27" spans="2:33" ht="29.25">
      <c r="B27" s="201">
        <f>IF(C27="","",COUNTIF($C$14:C27,"&lt;&gt;""")-COUNTBLANK($C$14:C27))</f>
        <v>8</v>
      </c>
      <c r="C27" s="60" t="s">
        <v>1588</v>
      </c>
      <c r="D27" s="983" t="s">
        <v>1589</v>
      </c>
      <c r="E27" s="172" t="s">
        <v>748</v>
      </c>
      <c r="F27" s="61" t="s">
        <v>117</v>
      </c>
      <c r="G27" s="82"/>
      <c r="H27" s="1000">
        <f>IF(AND(I27&lt;&gt;"",J27&lt;&gt;"",L27&lt;&gt;"",M27&lt;&gt;"",O27&lt;&gt;"",P27&lt;&gt;"",AG27&lt;&gt;"",R27&lt;&gt;"",S27&lt;&gt;"",T27&lt;&gt;"",U27&lt;&gt;"",V27&lt;&gt;"",W27&lt;&gt;"",X27&lt;&gt;"",Y27&lt;&gt;"",Z27&lt;&gt;"",AA27&lt;&gt;"",AC27&lt;&gt;""),0,1)</f>
        <v>0</v>
      </c>
      <c r="I27" s="101">
        <v>6128</v>
      </c>
      <c r="J27" s="182" t="s">
        <v>38</v>
      </c>
      <c r="K27" s="303"/>
      <c r="L27" s="101">
        <v>7622</v>
      </c>
      <c r="M27" s="182" t="s">
        <v>38</v>
      </c>
      <c r="N27" s="303"/>
      <c r="O27" s="101">
        <v>6852</v>
      </c>
      <c r="P27" s="182" t="s">
        <v>38</v>
      </c>
      <c r="Q27" s="303"/>
      <c r="R27" s="101">
        <v>9475</v>
      </c>
      <c r="S27" s="101">
        <v>10096</v>
      </c>
      <c r="T27" s="101">
        <v>10128</v>
      </c>
      <c r="U27" s="101">
        <v>10746</v>
      </c>
      <c r="V27" s="101">
        <v>11396</v>
      </c>
      <c r="W27" s="101">
        <v>11591</v>
      </c>
      <c r="X27" s="101">
        <v>11916</v>
      </c>
      <c r="Y27" s="101">
        <v>11916</v>
      </c>
      <c r="Z27" s="101">
        <v>11916</v>
      </c>
      <c r="AA27" s="1092">
        <v>12371</v>
      </c>
      <c r="AC27" s="182" t="s">
        <v>51</v>
      </c>
      <c r="AD27" s="303"/>
      <c r="AE27" s="901" t="s">
        <v>5224</v>
      </c>
      <c r="AF27" s="82"/>
      <c r="AG27" s="1365" t="s">
        <v>5259</v>
      </c>
    </row>
    <row r="28" spans="2:33" ht="100.5">
      <c r="B28" s="201">
        <f>IF(C28="","",COUNTIF($C$14:C28,"&lt;&gt;""")-COUNTBLANK($C$14:C28))</f>
        <v>9</v>
      </c>
      <c r="C28" s="60" t="s">
        <v>1590</v>
      </c>
      <c r="D28" s="983" t="s">
        <v>2270</v>
      </c>
      <c r="E28" s="172" t="s">
        <v>748</v>
      </c>
      <c r="F28" s="61" t="s">
        <v>117</v>
      </c>
      <c r="G28" s="82"/>
      <c r="H28" s="1000">
        <f>IF(AND(I28&lt;&gt;"",J28&lt;&gt;"",L28&lt;&gt;"",M28&lt;&gt;"",O28&lt;&gt;"",P28&lt;&gt;"",AG28&lt;&gt;"",R28&lt;&gt;"",S28&lt;&gt;"",T28&lt;&gt;"",U28&lt;&gt;"",V28&lt;&gt;"",W28&lt;&gt;"",X28&lt;&gt;"",Y28&lt;&gt;"",Z28&lt;&gt;"",AA28&lt;&gt;"",AC28&lt;&gt;""),0,1)</f>
        <v>0</v>
      </c>
      <c r="I28" s="101">
        <v>2309</v>
      </c>
      <c r="J28" s="182" t="s">
        <v>38</v>
      </c>
      <c r="K28" s="303"/>
      <c r="L28" s="101">
        <v>15823</v>
      </c>
      <c r="M28" s="182" t="s">
        <v>38</v>
      </c>
      <c r="N28" s="303"/>
      <c r="O28" s="101">
        <v>0</v>
      </c>
      <c r="P28" s="182" t="s">
        <v>38</v>
      </c>
      <c r="Q28" s="303"/>
      <c r="R28" s="101">
        <v>0</v>
      </c>
      <c r="S28" s="101">
        <v>0</v>
      </c>
      <c r="T28" s="101">
        <v>0</v>
      </c>
      <c r="U28" s="101">
        <v>0</v>
      </c>
      <c r="V28" s="101">
        <v>0</v>
      </c>
      <c r="W28" s="101">
        <v>0</v>
      </c>
      <c r="X28" s="101">
        <v>0</v>
      </c>
      <c r="Y28" s="101">
        <v>0</v>
      </c>
      <c r="Z28" s="101">
        <v>0</v>
      </c>
      <c r="AA28" s="1092">
        <v>0</v>
      </c>
      <c r="AC28" s="182" t="s">
        <v>51</v>
      </c>
      <c r="AD28" s="303"/>
      <c r="AE28" s="901" t="s">
        <v>5224</v>
      </c>
      <c r="AF28" s="82"/>
      <c r="AG28" s="1365" t="s">
        <v>5260</v>
      </c>
    </row>
    <row r="29" spans="2:33" ht="15">
      <c r="B29" s="201">
        <f>IF(C29="","",COUNTIF($C$14:C29,"&lt;&gt;""")-COUNTBLANK($C$14:C29))</f>
        <v>10</v>
      </c>
      <c r="C29" s="60" t="s">
        <v>1591</v>
      </c>
      <c r="D29" s="983" t="s">
        <v>1592</v>
      </c>
      <c r="E29" s="172" t="s">
        <v>748</v>
      </c>
      <c r="F29" s="61" t="s">
        <v>162</v>
      </c>
      <c r="G29" s="82"/>
      <c r="H29" s="1000">
        <f>IF(AND(I29&lt;&gt;"",J29&lt;&gt;"",L29&lt;&gt;"",M29&lt;&gt;"",O29&lt;&gt;"",P29&lt;&gt;"",AG29&lt;&gt;"",R29&lt;&gt;"",S29&lt;&gt;"",T29&lt;&gt;"",U29&lt;&gt;"",V29&lt;&gt;"",W29&lt;&gt;"",X29&lt;&gt;"",Y29&lt;&gt;"",Z29&lt;&gt;"",AA29&lt;&gt;"",AC29&lt;&gt;""),0,1)</f>
        <v>0</v>
      </c>
      <c r="I29" s="813">
        <f>SUM(I26:I28)</f>
        <v>-19931</v>
      </c>
      <c r="J29" s="990" t="s">
        <v>38</v>
      </c>
      <c r="K29" s="303"/>
      <c r="L29" s="813">
        <f>SUM(L26:L28)</f>
        <v>-8401</v>
      </c>
      <c r="M29" s="990" t="s">
        <v>38</v>
      </c>
      <c r="N29" s="303"/>
      <c r="O29" s="813">
        <f>SUM(O26:O28)</f>
        <v>-72395</v>
      </c>
      <c r="P29" s="990" t="s">
        <v>38</v>
      </c>
      <c r="Q29" s="303"/>
      <c r="R29" s="813">
        <f t="shared" ref="R29:Z29" si="1">SUM(R26:R28)</f>
        <v>-78613</v>
      </c>
      <c r="S29" s="813">
        <f t="shared" si="1"/>
        <v>-55264</v>
      </c>
      <c r="T29" s="813">
        <f t="shared" si="1"/>
        <v>-44677</v>
      </c>
      <c r="U29" s="813">
        <f t="shared" si="1"/>
        <v>-57742</v>
      </c>
      <c r="V29" s="813">
        <f t="shared" si="1"/>
        <v>-70628</v>
      </c>
      <c r="W29" s="813">
        <f t="shared" si="1"/>
        <v>-24422</v>
      </c>
      <c r="X29" s="813">
        <f t="shared" si="1"/>
        <v>-20076</v>
      </c>
      <c r="Y29" s="813">
        <f t="shared" si="1"/>
        <v>-21275</v>
      </c>
      <c r="Z29" s="813">
        <f t="shared" si="1"/>
        <v>-22486</v>
      </c>
      <c r="AA29" s="1240">
        <f>SUM(AA26:AA28)</f>
        <v>-21785</v>
      </c>
      <c r="AC29" s="990" t="s">
        <v>51</v>
      </c>
      <c r="AD29" s="303"/>
      <c r="AE29" s="1355" t="s">
        <v>5224</v>
      </c>
      <c r="AF29" s="82"/>
      <c r="AG29" s="101" t="s">
        <v>2872</v>
      </c>
    </row>
    <row r="30" spans="2:33" ht="15">
      <c r="B30" s="201" t="str">
        <f>IF(C30="","",COUNTIF($C$14:C30,"&lt;&gt;""")-COUNTBLANK($C$14:C30))</f>
        <v/>
      </c>
      <c r="C30" s="83"/>
      <c r="D30" s="986"/>
      <c r="E30" s="83"/>
      <c r="F30" s="83"/>
      <c r="G30" s="83"/>
      <c r="H30" s="83"/>
      <c r="I30" s="302"/>
      <c r="J30" s="302"/>
      <c r="K30" s="302"/>
      <c r="L30" s="302"/>
      <c r="M30" s="302"/>
      <c r="N30" s="302"/>
      <c r="O30" s="302"/>
      <c r="P30" s="302"/>
      <c r="Q30" s="302"/>
      <c r="R30" s="302"/>
      <c r="S30" s="302"/>
      <c r="T30" s="302"/>
      <c r="U30" s="302"/>
      <c r="V30" s="302"/>
      <c r="W30" s="302"/>
      <c r="X30" s="302"/>
      <c r="Y30" s="302"/>
      <c r="Z30" s="302"/>
      <c r="AC30" s="302"/>
      <c r="AD30" s="302"/>
      <c r="AE30" s="83"/>
      <c r="AF30" s="83"/>
      <c r="AG30" s="188"/>
    </row>
    <row r="31" spans="2:33" ht="15">
      <c r="B31" s="201" t="str">
        <f>IF(C31="","",COUNTIF($C$14:C31,"&lt;&gt;""")-COUNTBLANK($C$14:C31))</f>
        <v/>
      </c>
      <c r="C31" s="60"/>
      <c r="D31" s="970" t="s">
        <v>2268</v>
      </c>
      <c r="E31" s="63"/>
      <c r="F31" s="60"/>
      <c r="G31" s="82"/>
      <c r="H31" s="83"/>
      <c r="I31" s="303"/>
      <c r="J31" s="303"/>
      <c r="K31" s="303"/>
      <c r="L31" s="303"/>
      <c r="M31" s="303"/>
      <c r="N31" s="303"/>
      <c r="O31" s="303"/>
      <c r="P31" s="303"/>
      <c r="Q31" s="303"/>
      <c r="R31" s="303"/>
      <c r="S31" s="303"/>
      <c r="T31" s="303"/>
      <c r="U31" s="303"/>
      <c r="V31" s="303"/>
      <c r="W31" s="303"/>
      <c r="X31" s="303"/>
      <c r="Y31" s="303"/>
      <c r="Z31" s="303"/>
      <c r="AA31" s="415"/>
      <c r="AC31" s="303"/>
      <c r="AD31" s="303"/>
      <c r="AE31" s="82"/>
      <c r="AF31" s="82"/>
      <c r="AG31" s="301"/>
    </row>
    <row r="32" spans="2:33" ht="15">
      <c r="B32" s="201">
        <f>IF(C32="","",COUNTIF($C$14:C32,"&lt;&gt;""")-COUNTBLANK($C$14:C32))</f>
        <v>11</v>
      </c>
      <c r="C32" s="60" t="s">
        <v>1593</v>
      </c>
      <c r="D32" s="983" t="s">
        <v>1594</v>
      </c>
      <c r="E32" s="172" t="s">
        <v>748</v>
      </c>
      <c r="F32" s="61" t="s">
        <v>117</v>
      </c>
      <c r="G32" s="82"/>
      <c r="H32" s="1000">
        <f>IF(AND(I32&lt;&gt;"",J32&lt;&gt;"",L32&lt;&gt;"",M32&lt;&gt;"",O32&lt;&gt;"",P32&lt;&gt;"",AG32&lt;&gt;"",R32&lt;&gt;"",S32&lt;&gt;"",T32&lt;&gt;"",U32&lt;&gt;"",V32&lt;&gt;"",W32&lt;&gt;"",X32&lt;&gt;"",Y32&lt;&gt;"",Z32&lt;&gt;"",AA32&lt;&gt;"",AC32&lt;&gt;""),0,1)</f>
        <v>0</v>
      </c>
      <c r="I32" s="101">
        <v>0</v>
      </c>
      <c r="J32" s="182" t="s">
        <v>38</v>
      </c>
      <c r="K32" s="303"/>
      <c r="L32" s="101">
        <v>0</v>
      </c>
      <c r="M32" s="182" t="s">
        <v>38</v>
      </c>
      <c r="N32" s="303"/>
      <c r="O32" s="101">
        <v>0</v>
      </c>
      <c r="P32" s="182" t="s">
        <v>38</v>
      </c>
      <c r="Q32" s="303"/>
      <c r="R32" s="101">
        <v>0</v>
      </c>
      <c r="S32" s="101">
        <v>0</v>
      </c>
      <c r="T32" s="101">
        <v>0</v>
      </c>
      <c r="U32" s="101">
        <v>0</v>
      </c>
      <c r="V32" s="101">
        <v>0</v>
      </c>
      <c r="W32" s="101">
        <v>0</v>
      </c>
      <c r="X32" s="101">
        <v>0</v>
      </c>
      <c r="Y32" s="101">
        <v>0</v>
      </c>
      <c r="Z32" s="101">
        <v>0</v>
      </c>
      <c r="AA32" s="1092">
        <v>0</v>
      </c>
      <c r="AC32" s="182" t="s">
        <v>38</v>
      </c>
      <c r="AD32" s="303"/>
      <c r="AE32" s="901" t="s">
        <v>5224</v>
      </c>
      <c r="AF32" s="82"/>
      <c r="AG32" s="101" t="s">
        <v>2872</v>
      </c>
    </row>
    <row r="33" spans="1:33" ht="15">
      <c r="B33" s="201">
        <f>IF(C33="","",COUNTIF($C$14:C33,"&lt;&gt;""")-COUNTBLANK($C$14:C33))</f>
        <v>12</v>
      </c>
      <c r="C33" s="60" t="s">
        <v>1595</v>
      </c>
      <c r="D33" s="983" t="s">
        <v>2271</v>
      </c>
      <c r="E33" s="172" t="s">
        <v>748</v>
      </c>
      <c r="F33" s="61" t="s">
        <v>117</v>
      </c>
      <c r="G33" s="82"/>
      <c r="H33" s="1000">
        <f>IF(AND(I33&lt;&gt;"",J33&lt;&gt;"",L33&lt;&gt;"",M33&lt;&gt;"",O33&lt;&gt;"",P33&lt;&gt;"",AG33&lt;&gt;"",R33&lt;&gt;"",S33&lt;&gt;"",T33&lt;&gt;"",U33&lt;&gt;"",V33&lt;&gt;"",W33&lt;&gt;"",X33&lt;&gt;"",Y33&lt;&gt;"",Z33&lt;&gt;"",AA33&lt;&gt;"",AC33&lt;&gt;""),0,1)</f>
        <v>0</v>
      </c>
      <c r="I33" s="101">
        <v>31001</v>
      </c>
      <c r="J33" s="182" t="s">
        <v>38</v>
      </c>
      <c r="K33" s="303"/>
      <c r="L33" s="101">
        <v>0</v>
      </c>
      <c r="M33" s="182" t="s">
        <v>38</v>
      </c>
      <c r="N33" s="303"/>
      <c r="O33" s="101">
        <v>37569</v>
      </c>
      <c r="P33" s="182" t="s">
        <v>38</v>
      </c>
      <c r="Q33" s="303"/>
      <c r="R33" s="101">
        <v>53236</v>
      </c>
      <c r="S33" s="101">
        <v>29781</v>
      </c>
      <c r="T33" s="101">
        <v>18217</v>
      </c>
      <c r="U33" s="101">
        <v>28334</v>
      </c>
      <c r="V33" s="101">
        <v>42904</v>
      </c>
      <c r="W33" s="101">
        <v>-5329</v>
      </c>
      <c r="X33" s="101">
        <v>-9246</v>
      </c>
      <c r="Y33" s="101">
        <v>-10800</v>
      </c>
      <c r="Z33" s="101">
        <v>-7260</v>
      </c>
      <c r="AA33" s="1092">
        <v>-7968</v>
      </c>
      <c r="AC33" s="182" t="s">
        <v>51</v>
      </c>
      <c r="AD33" s="303"/>
      <c r="AE33" s="901" t="s">
        <v>5224</v>
      </c>
      <c r="AF33" s="82"/>
      <c r="AG33" s="101" t="s">
        <v>2872</v>
      </c>
    </row>
    <row r="34" spans="1:33" ht="15">
      <c r="B34" s="201">
        <f>IF(C34="","",COUNTIF($C$14:C34,"&lt;&gt;""")-COUNTBLANK($C$14:C34))</f>
        <v>13</v>
      </c>
      <c r="C34" s="60" t="s">
        <v>1596</v>
      </c>
      <c r="D34" s="983" t="s">
        <v>2272</v>
      </c>
      <c r="E34" s="172" t="s">
        <v>748</v>
      </c>
      <c r="F34" s="61" t="s">
        <v>117</v>
      </c>
      <c r="G34" s="82"/>
      <c r="H34" s="1000">
        <f>IF(AND(I34&lt;&gt;"",J34&lt;&gt;"",L34&lt;&gt;"",M34&lt;&gt;"",O34&lt;&gt;"",P34&lt;&gt;"",AG34&lt;&gt;"",R34&lt;&gt;"",S34&lt;&gt;"",T34&lt;&gt;"",U34&lt;&gt;"",V34&lt;&gt;"",W34&lt;&gt;"",X34&lt;&gt;"",Y34&lt;&gt;"",Z34&lt;&gt;"",AA34&lt;&gt;"",AC34&lt;&gt;""),0,1)</f>
        <v>0</v>
      </c>
      <c r="I34" s="101">
        <v>-32500</v>
      </c>
      <c r="J34" s="182" t="s">
        <v>38</v>
      </c>
      <c r="K34" s="303"/>
      <c r="L34" s="101">
        <v>-5000</v>
      </c>
      <c r="M34" s="182" t="s">
        <v>38</v>
      </c>
      <c r="N34" s="303"/>
      <c r="O34" s="101">
        <v>0</v>
      </c>
      <c r="P34" s="182" t="s">
        <v>38</v>
      </c>
      <c r="Q34" s="303"/>
      <c r="R34" s="101">
        <v>0</v>
      </c>
      <c r="S34" s="101">
        <v>0</v>
      </c>
      <c r="T34" s="101">
        <v>0</v>
      </c>
      <c r="U34" s="101">
        <v>0</v>
      </c>
      <c r="V34" s="101">
        <v>0</v>
      </c>
      <c r="W34" s="101">
        <v>0</v>
      </c>
      <c r="X34" s="101">
        <v>0</v>
      </c>
      <c r="Y34" s="101">
        <v>0</v>
      </c>
      <c r="Z34" s="101">
        <v>0</v>
      </c>
      <c r="AA34" s="1092">
        <v>0</v>
      </c>
      <c r="AC34" s="182" t="s">
        <v>51</v>
      </c>
      <c r="AD34" s="303"/>
      <c r="AE34" s="901" t="s">
        <v>5224</v>
      </c>
      <c r="AF34" s="82"/>
      <c r="AG34" s="101" t="s">
        <v>2872</v>
      </c>
    </row>
    <row r="35" spans="1:33" ht="15">
      <c r="B35" s="201">
        <f>IF(C35="","",COUNTIF($C$14:C35,"&lt;&gt;""")-COUNTBLANK($C$14:C35))</f>
        <v>14</v>
      </c>
      <c r="C35" s="983" t="s">
        <v>1597</v>
      </c>
      <c r="D35" s="983" t="s">
        <v>2273</v>
      </c>
      <c r="E35" s="172" t="s">
        <v>748</v>
      </c>
      <c r="F35" s="61" t="s">
        <v>162</v>
      </c>
      <c r="G35" s="82"/>
      <c r="H35" s="1000">
        <f>IF(AND(I35&lt;&gt;"",J35&lt;&gt;"",L35&lt;&gt;"",M35&lt;&gt;"",O35&lt;&gt;"",P35&lt;&gt;"",AG35&lt;&gt;"",R35&lt;&gt;"",S35&lt;&gt;"",T35&lt;&gt;"",U35&lt;&gt;"",V35&lt;&gt;"",W35&lt;&gt;"",X35&lt;&gt;"",Y35&lt;&gt;"",Z35&lt;&gt;"",AA35&lt;&gt;"",AC35&lt;&gt;""),0,1)</f>
        <v>0</v>
      </c>
      <c r="I35" s="244">
        <f>SUM(I32:I34)</f>
        <v>-1499</v>
      </c>
      <c r="J35" s="990" t="s">
        <v>38</v>
      </c>
      <c r="K35" s="303"/>
      <c r="L35" s="244">
        <f>SUM(L32:L34)</f>
        <v>-5000</v>
      </c>
      <c r="M35" s="990" t="s">
        <v>38</v>
      </c>
      <c r="N35" s="303"/>
      <c r="O35" s="244">
        <f>SUM(O32:O34)</f>
        <v>37569</v>
      </c>
      <c r="P35" s="990" t="s">
        <v>38</v>
      </c>
      <c r="Q35" s="303"/>
      <c r="R35" s="244">
        <f t="shared" ref="R35:Z35" si="2">SUM(R32:R34)</f>
        <v>53236</v>
      </c>
      <c r="S35" s="244">
        <f t="shared" si="2"/>
        <v>29781</v>
      </c>
      <c r="T35" s="244">
        <f t="shared" si="2"/>
        <v>18217</v>
      </c>
      <c r="U35" s="244">
        <f t="shared" si="2"/>
        <v>28334</v>
      </c>
      <c r="V35" s="244">
        <f t="shared" si="2"/>
        <v>42904</v>
      </c>
      <c r="W35" s="244">
        <f t="shared" si="2"/>
        <v>-5329</v>
      </c>
      <c r="X35" s="244">
        <f t="shared" si="2"/>
        <v>-9246</v>
      </c>
      <c r="Y35" s="244">
        <f t="shared" si="2"/>
        <v>-10800</v>
      </c>
      <c r="Z35" s="244">
        <f t="shared" si="2"/>
        <v>-7260</v>
      </c>
      <c r="AA35" s="1182">
        <f>SUM(AA32:AA34)</f>
        <v>-7968</v>
      </c>
      <c r="AC35" s="990" t="s">
        <v>51</v>
      </c>
      <c r="AD35" s="303"/>
      <c r="AE35" s="1355" t="s">
        <v>5224</v>
      </c>
      <c r="AF35" s="82"/>
      <c r="AG35" s="101" t="s">
        <v>2872</v>
      </c>
    </row>
    <row r="36" spans="1:33" ht="15">
      <c r="A36" s="973"/>
      <c r="B36" s="992"/>
      <c r="C36" s="986"/>
      <c r="D36" s="986"/>
      <c r="E36" s="986"/>
      <c r="F36" s="986"/>
      <c r="G36" s="986"/>
      <c r="H36" s="986"/>
      <c r="I36" s="302"/>
      <c r="J36" s="302"/>
      <c r="K36" s="302"/>
      <c r="L36" s="302"/>
      <c r="M36" s="302"/>
      <c r="N36" s="302"/>
      <c r="O36" s="302"/>
      <c r="P36" s="302"/>
      <c r="Q36" s="302"/>
      <c r="R36" s="302"/>
      <c r="S36" s="302"/>
      <c r="T36" s="302"/>
      <c r="U36" s="302"/>
      <c r="V36" s="302"/>
      <c r="W36" s="302"/>
      <c r="X36" s="302"/>
      <c r="Y36" s="302"/>
      <c r="Z36" s="302"/>
      <c r="AB36" s="973"/>
      <c r="AC36" s="302"/>
      <c r="AD36" s="302"/>
      <c r="AE36" s="986"/>
      <c r="AF36" s="986"/>
      <c r="AG36" s="188"/>
    </row>
    <row r="37" spans="1:33" ht="15">
      <c r="A37" s="973"/>
      <c r="B37" s="992">
        <f>IF(C37="","",COUNTIF($C$14:C37,"&lt;&gt;""")-COUNTBLANK($C$14:C37))</f>
        <v>15</v>
      </c>
      <c r="C37" s="983" t="s">
        <v>2713</v>
      </c>
      <c r="D37" s="983" t="s">
        <v>2702</v>
      </c>
      <c r="E37" s="989" t="s">
        <v>748</v>
      </c>
      <c r="F37" s="984" t="s">
        <v>749</v>
      </c>
      <c r="G37" s="986"/>
      <c r="H37" s="1000">
        <f>IF(AND(I37&lt;&gt;"",J37&lt;&gt;"",L37&lt;&gt;"",M37&lt;&gt;"",O37&lt;&gt;"",P37&lt;&gt;"",AG37&lt;&gt;"",R37&lt;&gt;"",S37&lt;&gt;"",T37&lt;&gt;"",U37&lt;&gt;"",V37&lt;&gt;"",W37&lt;&gt;"",X37&lt;&gt;"",Y37&lt;&gt;"",Z37&lt;&gt;"",AA37&lt;&gt;"",AC37&lt;&gt;""),0,1)</f>
        <v>0</v>
      </c>
      <c r="I37" s="101">
        <v>12341</v>
      </c>
      <c r="J37" s="990" t="s">
        <v>38</v>
      </c>
      <c r="K37" s="303"/>
      <c r="L37" s="244">
        <f>I39</f>
        <v>11582</v>
      </c>
      <c r="M37" s="990" t="s">
        <v>38</v>
      </c>
      <c r="N37" s="303"/>
      <c r="O37" s="244">
        <f>L39</f>
        <v>19631</v>
      </c>
      <c r="P37" s="990" t="s">
        <v>38</v>
      </c>
      <c r="Q37" s="303"/>
      <c r="R37" s="244">
        <f>O39</f>
        <v>3223</v>
      </c>
      <c r="S37" s="244">
        <f>R39</f>
        <v>3223</v>
      </c>
      <c r="T37" s="244">
        <f t="shared" ref="T37:Z37" si="3">S39</f>
        <v>3223</v>
      </c>
      <c r="U37" s="244">
        <f t="shared" si="3"/>
        <v>3223</v>
      </c>
      <c r="V37" s="244">
        <f t="shared" si="3"/>
        <v>3223</v>
      </c>
      <c r="W37" s="244">
        <f>V39</f>
        <v>3223</v>
      </c>
      <c r="X37" s="244">
        <f t="shared" si="3"/>
        <v>3223</v>
      </c>
      <c r="Y37" s="244">
        <f t="shared" si="3"/>
        <v>3223</v>
      </c>
      <c r="Z37" s="244">
        <f t="shared" si="3"/>
        <v>3223</v>
      </c>
      <c r="AA37" s="1182">
        <f>Z39</f>
        <v>3223</v>
      </c>
      <c r="AB37" s="973"/>
      <c r="AC37" s="990" t="s">
        <v>51</v>
      </c>
      <c r="AD37" s="303"/>
      <c r="AE37" s="1355" t="s">
        <v>5224</v>
      </c>
      <c r="AF37" s="985"/>
      <c r="AG37" s="101" t="s">
        <v>2872</v>
      </c>
    </row>
    <row r="38" spans="1:33" ht="15">
      <c r="B38" s="201">
        <f>IF(C38="","",COUNTIF($C$14:C38,"&lt;&gt;""")-COUNTBLANK($C$14:C38))</f>
        <v>16</v>
      </c>
      <c r="C38" s="983" t="s">
        <v>2714</v>
      </c>
      <c r="D38" s="983" t="s">
        <v>1598</v>
      </c>
      <c r="E38" s="172" t="s">
        <v>748</v>
      </c>
      <c r="F38" s="61" t="s">
        <v>162</v>
      </c>
      <c r="G38" s="82"/>
      <c r="H38" s="1000">
        <f>IF(AND(I38&lt;&gt;"",J38&lt;&gt;"",L38&lt;&gt;"",M38&lt;&gt;"",O38&lt;&gt;"",P38&lt;&gt;"",AG38&lt;&gt;"",R38&lt;&gt;"",S38&lt;&gt;"",T38&lt;&gt;"",U38&lt;&gt;"",V38&lt;&gt;"",W38&lt;&gt;"",X38&lt;&gt;"",Y38&lt;&gt;"",Z38&lt;&gt;"",AA38&lt;&gt;"",AC38&lt;&gt;""),0,1)</f>
        <v>0</v>
      </c>
      <c r="I38" s="254">
        <f>+I14+I20+I23+I29+I35</f>
        <v>-759</v>
      </c>
      <c r="J38" s="990" t="s">
        <v>38</v>
      </c>
      <c r="K38" s="303"/>
      <c r="L38" s="254">
        <f>+L14+L20+L23+L29+L35</f>
        <v>8049</v>
      </c>
      <c r="M38" s="990" t="s">
        <v>38</v>
      </c>
      <c r="N38" s="303"/>
      <c r="O38" s="254">
        <f>+O14+O20+O23+O29+O35</f>
        <v>-16408</v>
      </c>
      <c r="P38" s="990" t="s">
        <v>38</v>
      </c>
      <c r="Q38" s="303"/>
      <c r="R38" s="254">
        <f t="shared" ref="R38:Z38" si="4">+R14+R20+R23+R29+R35</f>
        <v>0</v>
      </c>
      <c r="S38" s="254">
        <f t="shared" si="4"/>
        <v>0</v>
      </c>
      <c r="T38" s="254">
        <f t="shared" si="4"/>
        <v>0</v>
      </c>
      <c r="U38" s="254">
        <f t="shared" si="4"/>
        <v>0</v>
      </c>
      <c r="V38" s="254">
        <f t="shared" si="4"/>
        <v>0</v>
      </c>
      <c r="W38" s="254">
        <f t="shared" si="4"/>
        <v>0</v>
      </c>
      <c r="X38" s="254">
        <f t="shared" si="4"/>
        <v>0</v>
      </c>
      <c r="Y38" s="254">
        <f t="shared" si="4"/>
        <v>0</v>
      </c>
      <c r="Z38" s="254">
        <f t="shared" si="4"/>
        <v>0</v>
      </c>
      <c r="AA38" s="1257">
        <f>+AA14+AA20+AA23+AA29+AA35</f>
        <v>-34345</v>
      </c>
      <c r="AC38" s="990" t="s">
        <v>51</v>
      </c>
      <c r="AD38" s="303"/>
      <c r="AE38" s="1355" t="s">
        <v>5224</v>
      </c>
      <c r="AF38" s="82"/>
      <c r="AG38" s="101" t="s">
        <v>2872</v>
      </c>
    </row>
    <row r="39" spans="1:33" ht="15">
      <c r="B39" s="201">
        <f>IF(C39="","",COUNTIF($C$14:C39,"&lt;&gt;""")-COUNTBLANK($C$14:C39))</f>
        <v>17</v>
      </c>
      <c r="C39" s="983" t="s">
        <v>2715</v>
      </c>
      <c r="D39" s="983" t="s">
        <v>2703</v>
      </c>
      <c r="E39" s="172" t="s">
        <v>748</v>
      </c>
      <c r="F39" s="61" t="s">
        <v>162</v>
      </c>
      <c r="G39" s="82"/>
      <c r="H39" s="1000">
        <f>IF(AND(I39&lt;&gt;"",J39&lt;&gt;"",L39&lt;&gt;"",M39&lt;&gt;"",O39&lt;&gt;"",P39&lt;&gt;"",AG39&lt;&gt;"",R39&lt;&gt;"",S39&lt;&gt;"",T39&lt;&gt;"",U39&lt;&gt;"",V39&lt;&gt;"",W39&lt;&gt;"",X39&lt;&gt;"",Y39&lt;&gt;"",Z39&lt;&gt;"",AA39&lt;&gt;"",AC39&lt;&gt;""),0,1)</f>
        <v>0</v>
      </c>
      <c r="I39" s="244">
        <f>I37+I38</f>
        <v>11582</v>
      </c>
      <c r="J39" s="990" t="s">
        <v>38</v>
      </c>
      <c r="K39" s="303"/>
      <c r="L39" s="244">
        <f>L37+L38</f>
        <v>19631</v>
      </c>
      <c r="M39" s="990" t="s">
        <v>38</v>
      </c>
      <c r="N39" s="303"/>
      <c r="O39" s="244">
        <f>O37+O38</f>
        <v>3223</v>
      </c>
      <c r="P39" s="990" t="s">
        <v>38</v>
      </c>
      <c r="Q39" s="303"/>
      <c r="R39" s="244">
        <f t="shared" ref="R39:Z39" si="5">R37+R38</f>
        <v>3223</v>
      </c>
      <c r="S39" s="244">
        <f t="shared" si="5"/>
        <v>3223</v>
      </c>
      <c r="T39" s="244">
        <f t="shared" si="5"/>
        <v>3223</v>
      </c>
      <c r="U39" s="244">
        <f t="shared" si="5"/>
        <v>3223</v>
      </c>
      <c r="V39" s="244">
        <f t="shared" si="5"/>
        <v>3223</v>
      </c>
      <c r="W39" s="244">
        <f t="shared" si="5"/>
        <v>3223</v>
      </c>
      <c r="X39" s="244">
        <f t="shared" si="5"/>
        <v>3223</v>
      </c>
      <c r="Y39" s="244">
        <f t="shared" si="5"/>
        <v>3223</v>
      </c>
      <c r="Z39" s="244">
        <f t="shared" si="5"/>
        <v>3223</v>
      </c>
      <c r="AA39" s="1182">
        <f>AA37+AA38</f>
        <v>-31122</v>
      </c>
      <c r="AC39" s="990" t="s">
        <v>51</v>
      </c>
      <c r="AD39" s="303"/>
      <c r="AE39" s="1355" t="s">
        <v>5224</v>
      </c>
      <c r="AF39" s="82"/>
      <c r="AG39" s="101" t="s">
        <v>2872</v>
      </c>
    </row>
    <row r="40" spans="1:33" ht="15">
      <c r="B40" s="52"/>
      <c r="C40" s="83"/>
      <c r="D40" s="986"/>
      <c r="E40" s="83"/>
      <c r="F40" s="83"/>
      <c r="G40" s="82"/>
      <c r="H40" s="83"/>
      <c r="I40" s="83"/>
      <c r="J40" s="83"/>
      <c r="K40" s="83"/>
      <c r="L40" s="83"/>
      <c r="M40" s="83"/>
      <c r="N40" s="82"/>
      <c r="O40" s="82"/>
      <c r="P40" s="328"/>
      <c r="Q40" s="328"/>
      <c r="R40" s="82"/>
      <c r="S40" s="328"/>
      <c r="T40" s="83"/>
      <c r="U40" s="83"/>
      <c r="V40" s="83"/>
      <c r="W40" s="83"/>
      <c r="X40" s="83"/>
      <c r="Y40" s="83"/>
      <c r="Z40" s="83"/>
      <c r="AB40" s="83"/>
      <c r="AC40" s="83"/>
      <c r="AD40" s="83"/>
      <c r="AE40" s="83"/>
      <c r="AF40" s="83"/>
      <c r="AG40" s="188"/>
    </row>
    <row r="41" spans="1:33" ht="15">
      <c r="B41" s="52"/>
      <c r="C41" s="83" t="s">
        <v>129</v>
      </c>
      <c r="D41" s="83"/>
      <c r="E41" s="83"/>
      <c r="F41" s="83"/>
      <c r="G41" s="82"/>
      <c r="H41" s="83"/>
      <c r="I41" s="83"/>
      <c r="J41" s="83"/>
      <c r="K41" s="83"/>
      <c r="L41" s="83"/>
      <c r="M41" s="83"/>
      <c r="N41" s="82"/>
      <c r="O41" s="82"/>
      <c r="P41" s="328"/>
      <c r="Q41" s="328"/>
      <c r="R41" s="82"/>
      <c r="S41" s="328"/>
      <c r="T41" s="83"/>
      <c r="U41" s="83"/>
      <c r="V41" s="83"/>
      <c r="W41" s="83"/>
      <c r="X41" s="83"/>
      <c r="Y41" s="83"/>
      <c r="Z41" s="83"/>
      <c r="AB41" s="83"/>
      <c r="AC41" s="83"/>
      <c r="AD41" s="83"/>
      <c r="AE41" s="83"/>
      <c r="AF41" s="83"/>
      <c r="AG41" s="188"/>
    </row>
    <row r="42" spans="1:33" ht="15">
      <c r="B42" s="52"/>
      <c r="C42" s="1421" t="s">
        <v>5243</v>
      </c>
      <c r="D42" s="1422"/>
      <c r="E42" s="1422"/>
      <c r="F42" s="1423"/>
      <c r="G42" s="82"/>
      <c r="H42" s="83"/>
      <c r="I42" s="83"/>
      <c r="J42" s="83"/>
      <c r="K42" s="83"/>
      <c r="L42" s="83"/>
      <c r="M42" s="83"/>
      <c r="N42" s="82"/>
      <c r="O42" s="82"/>
      <c r="P42" s="328"/>
      <c r="Q42" s="328"/>
      <c r="R42" s="82"/>
      <c r="S42" s="328"/>
      <c r="T42" s="83"/>
      <c r="U42" s="83"/>
      <c r="V42" s="83"/>
      <c r="W42" s="83"/>
      <c r="X42" s="83"/>
      <c r="Y42" s="83"/>
      <c r="Z42" s="83"/>
      <c r="AB42" s="83"/>
      <c r="AC42" s="83"/>
      <c r="AD42" s="83"/>
      <c r="AE42" s="83"/>
      <c r="AF42" s="83"/>
      <c r="AG42" s="188"/>
    </row>
    <row r="43" spans="1:33" ht="15">
      <c r="B43" s="52"/>
      <c r="C43" s="1424"/>
      <c r="D43" s="1502"/>
      <c r="E43" s="1502"/>
      <c r="F43" s="1426"/>
      <c r="G43" s="82"/>
      <c r="H43" s="83"/>
      <c r="I43" s="83"/>
      <c r="J43" s="83"/>
      <c r="K43" s="83"/>
      <c r="L43" s="83"/>
      <c r="M43" s="83"/>
      <c r="N43" s="82"/>
      <c r="O43" s="82"/>
      <c r="P43" s="328"/>
      <c r="Q43" s="328"/>
      <c r="R43" s="82"/>
      <c r="S43" s="328"/>
      <c r="T43" s="83"/>
      <c r="U43" s="83"/>
      <c r="V43" s="83"/>
      <c r="W43" s="83"/>
      <c r="X43" s="83"/>
      <c r="Y43" s="83"/>
      <c r="Z43" s="83"/>
      <c r="AB43" s="83"/>
      <c r="AC43" s="83"/>
      <c r="AD43" s="83"/>
      <c r="AE43" s="83"/>
      <c r="AF43" s="83"/>
      <c r="AG43" s="188"/>
    </row>
    <row r="44" spans="1:33" ht="15">
      <c r="B44" s="52"/>
      <c r="C44" s="1424"/>
      <c r="D44" s="1502"/>
      <c r="E44" s="1502"/>
      <c r="F44" s="1426"/>
      <c r="G44" s="82"/>
      <c r="H44" s="83"/>
      <c r="I44" s="83"/>
      <c r="J44" s="83"/>
      <c r="K44" s="83"/>
      <c r="L44" s="83"/>
      <c r="M44" s="83"/>
      <c r="N44" s="82"/>
      <c r="O44" s="82"/>
      <c r="P44" s="328"/>
      <c r="Q44" s="328"/>
      <c r="R44" s="82"/>
      <c r="S44" s="328"/>
      <c r="T44" s="83"/>
      <c r="U44" s="83"/>
      <c r="V44" s="83"/>
      <c r="W44" s="83"/>
      <c r="X44" s="83"/>
      <c r="Y44" s="83"/>
      <c r="Z44" s="83"/>
      <c r="AB44" s="83"/>
      <c r="AC44" s="83"/>
      <c r="AD44" s="83"/>
      <c r="AE44" s="83"/>
      <c r="AF44" s="83"/>
      <c r="AG44" s="188"/>
    </row>
    <row r="45" spans="1:33" ht="15">
      <c r="B45" s="52"/>
      <c r="C45" s="1424"/>
      <c r="D45" s="1502"/>
      <c r="E45" s="1502"/>
      <c r="F45" s="1426"/>
      <c r="G45" s="82"/>
      <c r="H45" s="83"/>
      <c r="I45" s="83"/>
      <c r="J45" s="83"/>
      <c r="K45" s="83"/>
      <c r="L45" s="83"/>
      <c r="M45" s="83"/>
      <c r="N45" s="82"/>
      <c r="O45" s="82"/>
      <c r="P45" s="328"/>
      <c r="Q45" s="328"/>
      <c r="R45" s="82"/>
      <c r="S45" s="328"/>
      <c r="T45" s="83"/>
      <c r="U45" s="83"/>
      <c r="V45" s="83"/>
      <c r="W45" s="83"/>
      <c r="X45" s="83"/>
      <c r="Y45" s="83"/>
      <c r="Z45" s="83"/>
      <c r="AB45" s="83"/>
      <c r="AC45" s="83"/>
      <c r="AD45" s="83"/>
      <c r="AE45" s="83"/>
      <c r="AF45" s="83"/>
      <c r="AG45" s="188"/>
    </row>
    <row r="46" spans="1:33" ht="15">
      <c r="B46" s="52"/>
      <c r="C46" s="1427"/>
      <c r="D46" s="1428"/>
      <c r="E46" s="1428"/>
      <c r="F46" s="1429"/>
      <c r="G46" s="82"/>
      <c r="H46" s="83"/>
      <c r="I46" s="83"/>
      <c r="J46" s="83"/>
      <c r="K46" s="83"/>
      <c r="L46" s="83"/>
      <c r="M46" s="83"/>
      <c r="N46" s="82"/>
      <c r="O46" s="82"/>
      <c r="P46" s="328"/>
      <c r="Q46" s="328"/>
      <c r="R46" s="82"/>
      <c r="S46" s="328"/>
      <c r="T46" s="83"/>
      <c r="U46" s="83"/>
      <c r="V46" s="83"/>
      <c r="W46" s="83"/>
      <c r="X46" s="83"/>
      <c r="Y46" s="83"/>
      <c r="Z46" s="83"/>
      <c r="AB46" s="83"/>
      <c r="AC46" s="83"/>
      <c r="AD46" s="83"/>
      <c r="AE46" s="83"/>
      <c r="AF46" s="83"/>
      <c r="AG46" s="188"/>
    </row>
    <row r="47" spans="1:33" ht="15">
      <c r="B47" s="52"/>
      <c r="C47" s="83"/>
      <c r="D47" s="83"/>
      <c r="E47" s="83"/>
      <c r="F47" s="83"/>
      <c r="G47" s="82"/>
      <c r="H47" s="83"/>
      <c r="I47" s="83"/>
      <c r="J47" s="83"/>
      <c r="K47" s="83"/>
      <c r="L47" s="83"/>
      <c r="M47" s="83"/>
      <c r="N47" s="82"/>
      <c r="O47" s="82"/>
      <c r="P47" s="328"/>
      <c r="Q47" s="328"/>
      <c r="R47" s="82"/>
      <c r="S47" s="328"/>
      <c r="T47" s="83"/>
      <c r="U47" s="83"/>
      <c r="V47" s="83"/>
      <c r="W47" s="83"/>
      <c r="X47" s="83"/>
      <c r="Y47" s="83"/>
      <c r="Z47" s="83"/>
      <c r="AB47" s="83"/>
      <c r="AC47" s="83"/>
      <c r="AD47" s="83"/>
      <c r="AE47" s="83"/>
      <c r="AF47" s="83"/>
      <c r="AG47" s="188"/>
    </row>
    <row r="48" spans="1:33" ht="15">
      <c r="B48" s="52"/>
      <c r="C48" s="83"/>
      <c r="D48" s="329"/>
      <c r="E48" s="329"/>
      <c r="F48" s="329"/>
      <c r="G48" s="82"/>
      <c r="H48" s="83"/>
      <c r="I48" s="83"/>
      <c r="J48" s="83"/>
      <c r="K48" s="83"/>
      <c r="L48" s="83"/>
      <c r="M48" s="83"/>
      <c r="N48" s="82"/>
      <c r="O48" s="83"/>
      <c r="P48" s="328"/>
      <c r="Q48" s="328"/>
      <c r="R48" s="82"/>
      <c r="S48" s="328"/>
      <c r="T48" s="83"/>
      <c r="U48" s="83"/>
      <c r="V48" s="83"/>
      <c r="W48" s="83"/>
      <c r="X48" s="83"/>
      <c r="Y48" s="83"/>
      <c r="Z48" s="83"/>
      <c r="AB48" s="83"/>
      <c r="AC48" s="83"/>
      <c r="AD48" s="83"/>
      <c r="AE48" s="83"/>
      <c r="AF48" s="83"/>
      <c r="AG48" s="188"/>
    </row>
    <row r="49" spans="1:33" ht="15">
      <c r="B49" s="335" t="s">
        <v>130</v>
      </c>
      <c r="C49" s="336"/>
      <c r="D49" s="336"/>
      <c r="E49" s="336"/>
      <c r="F49" s="336"/>
      <c r="G49" s="336"/>
      <c r="H49" s="336"/>
      <c r="I49" s="336"/>
      <c r="J49" s="336"/>
      <c r="K49" s="336"/>
      <c r="L49" s="336"/>
      <c r="M49" s="336"/>
      <c r="N49" s="336"/>
      <c r="O49" s="336"/>
      <c r="P49" s="336"/>
      <c r="Q49" s="336"/>
      <c r="R49" s="336"/>
      <c r="S49" s="336"/>
      <c r="T49" s="336"/>
      <c r="U49" s="336"/>
      <c r="V49" s="336"/>
      <c r="W49" s="336"/>
      <c r="X49" s="336"/>
      <c r="Y49" s="336"/>
      <c r="Z49" s="336"/>
      <c r="AA49" s="1241"/>
      <c r="AB49" s="336"/>
      <c r="AC49" s="336"/>
      <c r="AD49" s="336"/>
      <c r="AE49" s="336"/>
      <c r="AF49" s="336"/>
      <c r="AG49" s="338"/>
    </row>
    <row r="50" spans="1:33" ht="15" hidden="1">
      <c r="A50"/>
      <c r="B50"/>
      <c r="C50"/>
      <c r="D50"/>
      <c r="E50"/>
      <c r="F50"/>
      <c r="G50"/>
      <c r="H50"/>
      <c r="I50"/>
      <c r="J50"/>
      <c r="K50"/>
      <c r="L50"/>
      <c r="M50"/>
      <c r="N50"/>
      <c r="O50"/>
      <c r="P50"/>
      <c r="Q50"/>
      <c r="R50"/>
      <c r="S50"/>
      <c r="T50"/>
      <c r="U50"/>
      <c r="V50"/>
      <c r="W50"/>
      <c r="X50"/>
      <c r="Y50"/>
      <c r="Z50"/>
      <c r="AA50" s="1226"/>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1226"/>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1226"/>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26"/>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26"/>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26"/>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26"/>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26"/>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26"/>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2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2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2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2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2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2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2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2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2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2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2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2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2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26"/>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26"/>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26"/>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26"/>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26"/>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26"/>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26"/>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26"/>
      <c r="AB79"/>
      <c r="AC79"/>
      <c r="AD79"/>
      <c r="AE79"/>
      <c r="AF79"/>
      <c r="AG79"/>
    </row>
  </sheetData>
  <mergeCells count="18">
    <mergeCell ref="AG10:AG12"/>
    <mergeCell ref="I10:J11"/>
    <mergeCell ref="L10:M11"/>
    <mergeCell ref="O10:P11"/>
    <mergeCell ref="R10:R12"/>
    <mergeCell ref="X10:X12"/>
    <mergeCell ref="Y10:Y12"/>
    <mergeCell ref="S10:S12"/>
    <mergeCell ref="T10:T12"/>
    <mergeCell ref="U10:U12"/>
    <mergeCell ref="V10:V12"/>
    <mergeCell ref="W10:W12"/>
    <mergeCell ref="Z10:Z12"/>
    <mergeCell ref="C42:F46"/>
    <mergeCell ref="AC10:AC12"/>
    <mergeCell ref="H10:H12"/>
    <mergeCell ref="AE10:AE12"/>
    <mergeCell ref="AA10:AA12"/>
  </mergeCells>
  <conditionalFormatting sqref="H3">
    <cfRule type="cellIs" dxfId="301" priority="89" stopIfTrue="1" operator="greaterThan">
      <formula>0</formula>
    </cfRule>
    <cfRule type="cellIs" dxfId="300" priority="90" stopIfTrue="1" operator="lessThan">
      <formula>1</formula>
    </cfRule>
  </conditionalFormatting>
  <conditionalFormatting sqref="H17:H20">
    <cfRule type="cellIs" dxfId="299" priority="35" stopIfTrue="1" operator="greaterThan">
      <formula>0</formula>
    </cfRule>
    <cfRule type="cellIs" dxfId="298" priority="36" stopIfTrue="1" operator="lessThan">
      <formula>1</formula>
    </cfRule>
  </conditionalFormatting>
  <conditionalFormatting sqref="H14">
    <cfRule type="cellIs" dxfId="297" priority="25" stopIfTrue="1" operator="greaterThan">
      <formula>0</formula>
    </cfRule>
    <cfRule type="cellIs" dxfId="296" priority="26" stopIfTrue="1" operator="lessThan">
      <formula>1</formula>
    </cfRule>
  </conditionalFormatting>
  <conditionalFormatting sqref="H23">
    <cfRule type="cellIs" dxfId="295" priority="23" stopIfTrue="1" operator="greaterThan">
      <formula>0</formula>
    </cfRule>
    <cfRule type="cellIs" dxfId="294" priority="24" stopIfTrue="1" operator="lessThan">
      <formula>1</formula>
    </cfRule>
  </conditionalFormatting>
  <conditionalFormatting sqref="H26">
    <cfRule type="cellIs" dxfId="293" priority="21" stopIfTrue="1" operator="greaterThan">
      <formula>0</formula>
    </cfRule>
    <cfRule type="cellIs" dxfId="292" priority="22" stopIfTrue="1" operator="lessThan">
      <formula>1</formula>
    </cfRule>
  </conditionalFormatting>
  <conditionalFormatting sqref="H27">
    <cfRule type="cellIs" dxfId="291" priority="19" stopIfTrue="1" operator="greaterThan">
      <formula>0</formula>
    </cfRule>
    <cfRule type="cellIs" dxfId="290" priority="20" stopIfTrue="1" operator="lessThan">
      <formula>1</formula>
    </cfRule>
  </conditionalFormatting>
  <conditionalFormatting sqref="H28">
    <cfRule type="cellIs" dxfId="289" priority="17" stopIfTrue="1" operator="greaterThan">
      <formula>0</formula>
    </cfRule>
    <cfRule type="cellIs" dxfId="288" priority="18" stopIfTrue="1" operator="lessThan">
      <formula>1</formula>
    </cfRule>
  </conditionalFormatting>
  <conditionalFormatting sqref="H29">
    <cfRule type="cellIs" dxfId="287" priority="15" stopIfTrue="1" operator="greaterThan">
      <formula>0</formula>
    </cfRule>
    <cfRule type="cellIs" dxfId="286" priority="16" stopIfTrue="1" operator="lessThan">
      <formula>1</formula>
    </cfRule>
  </conditionalFormatting>
  <conditionalFormatting sqref="H32">
    <cfRule type="cellIs" dxfId="285" priority="13" stopIfTrue="1" operator="greaterThan">
      <formula>0</formula>
    </cfRule>
    <cfRule type="cellIs" dxfId="284" priority="14" stopIfTrue="1" operator="lessThan">
      <formula>1</formula>
    </cfRule>
  </conditionalFormatting>
  <conditionalFormatting sqref="H33">
    <cfRule type="cellIs" dxfId="283" priority="11" stopIfTrue="1" operator="greaterThan">
      <formula>0</formula>
    </cfRule>
    <cfRule type="cellIs" dxfId="282" priority="12" stopIfTrue="1" operator="lessThan">
      <formula>1</formula>
    </cfRule>
  </conditionalFormatting>
  <conditionalFormatting sqref="H34">
    <cfRule type="cellIs" dxfId="281" priority="9" stopIfTrue="1" operator="greaterThan">
      <formula>0</formula>
    </cfRule>
    <cfRule type="cellIs" dxfId="280" priority="10" stopIfTrue="1" operator="lessThan">
      <formula>1</formula>
    </cfRule>
  </conditionalFormatting>
  <conditionalFormatting sqref="H35">
    <cfRule type="cellIs" dxfId="279" priority="7" stopIfTrue="1" operator="greaterThan">
      <formula>0</formula>
    </cfRule>
    <cfRule type="cellIs" dxfId="278" priority="8" stopIfTrue="1" operator="lessThan">
      <formula>1</formula>
    </cfRule>
  </conditionalFormatting>
  <conditionalFormatting sqref="H37">
    <cfRule type="cellIs" dxfId="277" priority="5" stopIfTrue="1" operator="greaterThan">
      <formula>0</formula>
    </cfRule>
    <cfRule type="cellIs" dxfId="276" priority="6" stopIfTrue="1" operator="lessThan">
      <formula>1</formula>
    </cfRule>
  </conditionalFormatting>
  <conditionalFormatting sqref="H38">
    <cfRule type="cellIs" dxfId="275" priority="3" stopIfTrue="1" operator="greaterThan">
      <formula>0</formula>
    </cfRule>
    <cfRule type="cellIs" dxfId="274" priority="4" stopIfTrue="1" operator="lessThan">
      <formula>1</formula>
    </cfRule>
  </conditionalFormatting>
  <conditionalFormatting sqref="H39">
    <cfRule type="cellIs" dxfId="273" priority="1" stopIfTrue="1" operator="greaterThan">
      <formula>0</formula>
    </cfRule>
    <cfRule type="cellIs" dxfId="272" priority="2" stopIfTrue="1" operator="lessThan">
      <formula>1</formula>
    </cfRule>
  </conditionalFormatting>
  <dataValidations count="1">
    <dataValidation type="list" allowBlank="1" showInputMessage="1" showErrorMessage="1" sqref="AC17:AC20 J23 P14 J17:J20 M23 J26:J29 AC32:AC39 M17:M20 P17:P20 P23 AC23 M26:M29 P26:P29 M14 AC26:AC29 J14 J32:J39 M32:M39 P32:P39 AC14">
      <formula1>Confidence_grade</formula1>
    </dataValidation>
  </dataValidations>
  <pageMargins left="0.23622047244094491" right="0.23622047244094491" top="0.74803149606299213" bottom="0.74803149606299213" header="0.31496062992125984" footer="0.31496062992125984"/>
  <pageSetup paperSize="9" scale="65" fitToWidth="0" orientation="landscape" r:id="rId1"/>
  <headerFooter>
    <oddHeader>&amp;LDepartment of Internal Affairs - Three Waters Reform Programme - Request for Information Template Workbook I</oddHeader>
    <oddFooter>&amp;LPage &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tabColor rgb="FF55EBF7"/>
    <pageSetUpPr fitToPage="1"/>
  </sheetPr>
  <dimension ref="A1:XEC79"/>
  <sheetViews>
    <sheetView showGridLines="0" zoomScale="80" zoomScaleNormal="80" workbookViewId="0">
      <pane xSplit="8" ySplit="12" topLeftCell="I19" activePane="bottomRight" state="frozen"/>
      <selection pane="topRight"/>
      <selection pane="bottomLeft"/>
      <selection pane="bottomRight" activeCell="I37" sqref="I37"/>
    </sheetView>
  </sheetViews>
  <sheetFormatPr defaultColWidth="0" defaultRowHeight="0" customHeight="1" zeroHeight="1"/>
  <cols>
    <col min="1" max="1" width="2.42578125" style="973" customWidth="1"/>
    <col min="2" max="2" width="6.42578125" style="973" customWidth="1"/>
    <col min="3" max="3" width="17" style="973" customWidth="1"/>
    <col min="4" max="4" width="65.42578125" style="973" bestFit="1" customWidth="1"/>
    <col min="5" max="5" width="9.42578125" style="973" customWidth="1"/>
    <col min="6" max="6" width="8.5703125" style="973" customWidth="1"/>
    <col min="7" max="7" width="8.5703125" style="974" customWidth="1"/>
    <col min="8" max="8" width="19" style="88" bestFit="1" customWidth="1"/>
    <col min="9" max="9" width="13.5703125" style="973" customWidth="1"/>
    <col min="10" max="11" width="5.5703125" style="973" customWidth="1"/>
    <col min="12" max="12" width="13.5703125" style="973" customWidth="1"/>
    <col min="13" max="13" width="5.5703125" style="973" customWidth="1"/>
    <col min="14" max="14" width="5.5703125" style="974" customWidth="1"/>
    <col min="15" max="15" width="13.5703125" style="973" customWidth="1"/>
    <col min="16" max="17" width="5.5703125" style="973" customWidth="1"/>
    <col min="18" max="18" width="16.5703125" style="974" customWidth="1"/>
    <col min="19" max="19" width="16.5703125" style="167" customWidth="1"/>
    <col min="20" max="26" width="16.5703125" style="973" customWidth="1"/>
    <col min="27" max="27" width="16.5703125" style="33" customWidth="1"/>
    <col min="28" max="30" width="5.5703125" style="973" customWidth="1"/>
    <col min="31" max="31" width="15.42578125" style="973" customWidth="1"/>
    <col min="32" max="32" width="5.5703125" style="973" customWidth="1"/>
    <col min="33" max="33" width="49.42578125" style="973" customWidth="1"/>
    <col min="34" max="35" width="5.5703125" hidden="1"/>
    <col min="36" max="16346" width="9.42578125" hidden="1"/>
    <col min="16358" max="16384" width="9.42578125" hidden="1"/>
  </cols>
  <sheetData>
    <row r="1" spans="1:33" ht="28.35" customHeight="1">
      <c r="B1" s="917" t="str">
        <f>'Key information'!$B$6</f>
        <v>Three Waters Reform Programme: Request for Information Workbook I</v>
      </c>
      <c r="C1" s="976"/>
      <c r="D1" s="976"/>
      <c r="E1" s="318"/>
      <c r="F1" s="318"/>
      <c r="G1" s="318"/>
      <c r="H1" s="927"/>
      <c r="I1" s="318"/>
      <c r="J1" s="318"/>
      <c r="K1" s="318"/>
      <c r="L1" s="318"/>
      <c r="M1" s="318"/>
      <c r="N1" s="318"/>
      <c r="O1" s="318"/>
      <c r="P1" s="318"/>
      <c r="Q1" s="318"/>
      <c r="R1" s="318"/>
      <c r="S1" s="318"/>
      <c r="T1" s="318"/>
      <c r="U1" s="318"/>
      <c r="V1" s="318"/>
      <c r="W1" s="318"/>
      <c r="X1" s="318"/>
      <c r="Y1" s="318"/>
      <c r="Z1" s="318"/>
      <c r="AA1" s="1236"/>
      <c r="AB1" s="318"/>
      <c r="AC1" s="318"/>
      <c r="AD1" s="318"/>
      <c r="AE1" s="318"/>
      <c r="AF1" s="318"/>
      <c r="AG1" s="319"/>
    </row>
    <row r="2" spans="1:33" ht="20.25">
      <c r="B2" s="39"/>
      <c r="C2" s="293"/>
      <c r="D2" s="187"/>
      <c r="E2" s="986"/>
      <c r="F2" s="986"/>
      <c r="G2" s="986"/>
      <c r="H2" s="986"/>
      <c r="I2" s="986"/>
      <c r="J2" s="986"/>
      <c r="K2" s="986"/>
      <c r="L2" s="986"/>
      <c r="M2" s="986"/>
      <c r="N2" s="986"/>
      <c r="O2" s="986"/>
      <c r="P2" s="986"/>
      <c r="Q2" s="986"/>
      <c r="R2" s="986"/>
      <c r="S2" s="986"/>
      <c r="T2" s="986"/>
      <c r="U2" s="986"/>
      <c r="V2" s="986"/>
      <c r="W2" s="986"/>
      <c r="X2" s="986"/>
      <c r="Y2" s="986"/>
      <c r="Z2" s="986"/>
      <c r="AB2" s="986"/>
      <c r="AC2" s="986"/>
      <c r="AD2" s="986"/>
      <c r="AE2" s="986"/>
      <c r="AF2" s="986"/>
      <c r="AG2" s="188"/>
    </row>
    <row r="3" spans="1:33" ht="15">
      <c r="A3" s="977"/>
      <c r="B3" s="656" t="s">
        <v>1969</v>
      </c>
      <c r="C3" s="297"/>
      <c r="D3" s="657" t="str">
        <f>'Key information'!$E$8</f>
        <v>Timaru District Council</v>
      </c>
      <c r="E3" s="297"/>
      <c r="F3" s="190"/>
      <c r="G3" s="798" t="s">
        <v>100</v>
      </c>
      <c r="H3" s="999">
        <f>SUM(H14:H39)</f>
        <v>0</v>
      </c>
      <c r="I3" s="190"/>
      <c r="J3" s="190"/>
      <c r="K3" s="190"/>
      <c r="L3" s="190"/>
      <c r="M3" s="190"/>
      <c r="N3" s="985"/>
      <c r="O3" s="321"/>
      <c r="P3" s="986"/>
      <c r="Q3" s="297"/>
      <c r="R3" s="297"/>
      <c r="S3" s="98"/>
      <c r="T3" s="297"/>
      <c r="U3" s="297"/>
      <c r="V3" s="297"/>
      <c r="W3" s="297"/>
      <c r="X3" s="297"/>
      <c r="Y3" s="297"/>
      <c r="Z3" s="297"/>
      <c r="AA3" s="833"/>
      <c r="AB3" s="297"/>
      <c r="AC3" s="297"/>
      <c r="AD3" s="297"/>
      <c r="AE3" s="297"/>
      <c r="AF3" s="297"/>
      <c r="AG3" s="298"/>
    </row>
    <row r="4" spans="1:33" ht="15">
      <c r="B4" s="1010"/>
      <c r="C4" s="322"/>
      <c r="D4" s="323"/>
      <c r="E4" s="996"/>
      <c r="F4" s="996"/>
      <c r="G4" s="996"/>
      <c r="H4" s="996"/>
      <c r="I4" s="996"/>
      <c r="J4" s="996"/>
      <c r="K4" s="996"/>
      <c r="L4" s="996"/>
      <c r="M4" s="996"/>
      <c r="N4" s="46"/>
      <c r="O4" s="47"/>
      <c r="P4" s="47"/>
      <c r="Q4" s="332"/>
      <c r="R4" s="332"/>
      <c r="S4" s="325"/>
      <c r="T4" s="46"/>
      <c r="U4" s="46"/>
      <c r="V4" s="46"/>
      <c r="W4" s="46"/>
      <c r="X4" s="46"/>
      <c r="Y4" s="46"/>
      <c r="Z4" s="46"/>
      <c r="AA4" s="1237"/>
      <c r="AB4" s="46"/>
      <c r="AC4" s="46"/>
      <c r="AD4" s="46"/>
      <c r="AE4" s="46"/>
      <c r="AF4" s="46"/>
      <c r="AG4" s="299"/>
    </row>
    <row r="5" spans="1:33" ht="15">
      <c r="C5" s="33"/>
      <c r="H5" s="974"/>
      <c r="S5" s="1027"/>
      <c r="T5" s="974"/>
    </row>
    <row r="6" spans="1:33" ht="15.75" thickBot="1">
      <c r="B6" s="48"/>
      <c r="C6" s="49"/>
      <c r="D6" s="979"/>
      <c r="E6" s="979"/>
      <c r="F6" s="979"/>
      <c r="G6" s="979"/>
      <c r="H6" s="979"/>
      <c r="I6" s="979"/>
      <c r="J6" s="979"/>
      <c r="K6" s="979"/>
      <c r="L6" s="979"/>
      <c r="M6" s="979"/>
      <c r="N6" s="51"/>
      <c r="O6" s="979"/>
      <c r="P6" s="979"/>
      <c r="Q6" s="333"/>
      <c r="R6" s="333"/>
      <c r="S6" s="168"/>
      <c r="T6" s="979"/>
      <c r="U6" s="979"/>
      <c r="V6" s="979"/>
      <c r="W6" s="979"/>
      <c r="X6" s="979"/>
      <c r="Y6" s="979"/>
      <c r="Z6" s="979"/>
      <c r="AA6" s="275"/>
      <c r="AB6" s="979"/>
      <c r="AC6" s="979"/>
      <c r="AD6" s="979"/>
      <c r="AE6" s="979"/>
      <c r="AF6" s="979"/>
      <c r="AG6" s="229"/>
    </row>
    <row r="7" spans="1:33" ht="15">
      <c r="B7" s="52"/>
      <c r="C7" s="121" t="s">
        <v>2650</v>
      </c>
      <c r="D7" s="122"/>
      <c r="E7" s="986"/>
      <c r="F7" s="986"/>
      <c r="G7" s="985"/>
      <c r="H7" s="986"/>
      <c r="I7" s="986"/>
      <c r="J7" s="986"/>
      <c r="K7" s="986"/>
      <c r="L7" s="986"/>
      <c r="M7" s="986"/>
      <c r="N7" s="985"/>
      <c r="O7" s="986"/>
      <c r="P7" s="986"/>
      <c r="Q7" s="297"/>
      <c r="R7" s="297"/>
      <c r="S7" s="216"/>
      <c r="T7" s="986"/>
      <c r="U7" s="986"/>
      <c r="V7" s="986"/>
      <c r="W7" s="986"/>
      <c r="X7" s="986"/>
      <c r="Y7" s="986"/>
      <c r="Z7" s="986"/>
      <c r="AB7" s="986"/>
      <c r="AC7" s="986"/>
      <c r="AD7" s="986"/>
      <c r="AE7" s="986"/>
      <c r="AF7" s="986"/>
      <c r="AG7" s="188"/>
    </row>
    <row r="8" spans="1:33" ht="15.75" thickBot="1">
      <c r="B8" s="52"/>
      <c r="C8" s="123" t="s">
        <v>2380</v>
      </c>
      <c r="D8" s="124"/>
      <c r="E8" s="986"/>
      <c r="F8" s="986"/>
      <c r="G8" s="985"/>
      <c r="H8" s="986"/>
      <c r="I8" s="986"/>
      <c r="J8" s="986"/>
      <c r="K8" s="986"/>
      <c r="L8" s="986"/>
      <c r="M8" s="986"/>
      <c r="N8" s="985"/>
      <c r="O8" s="986"/>
      <c r="P8" s="986"/>
      <c r="Q8" s="297"/>
      <c r="R8" s="297"/>
      <c r="S8" s="216"/>
      <c r="T8" s="986"/>
      <c r="U8" s="986"/>
      <c r="V8" s="986"/>
      <c r="W8" s="986"/>
      <c r="X8" s="986"/>
      <c r="Y8" s="986"/>
      <c r="Z8" s="986"/>
      <c r="AB8" s="986"/>
      <c r="AC8" s="986"/>
      <c r="AD8" s="986"/>
      <c r="AE8" s="986"/>
      <c r="AF8" s="986"/>
      <c r="AG8" s="188"/>
    </row>
    <row r="9" spans="1:33" ht="17.25" thickBot="1">
      <c r="B9" s="52"/>
      <c r="C9" s="986"/>
      <c r="D9" s="986"/>
      <c r="E9" s="986"/>
      <c r="F9" s="986"/>
      <c r="G9" s="985"/>
      <c r="H9" s="986"/>
      <c r="I9" s="986"/>
      <c r="J9" s="986"/>
      <c r="K9" s="986"/>
      <c r="L9" s="986"/>
      <c r="M9" s="986"/>
      <c r="N9" s="985"/>
      <c r="O9" s="986"/>
      <c r="P9" s="986"/>
      <c r="Q9" s="297"/>
      <c r="R9" s="297"/>
      <c r="S9" s="216"/>
      <c r="T9" s="986"/>
      <c r="U9" s="986"/>
      <c r="V9" s="986"/>
      <c r="W9" s="986"/>
      <c r="X9" s="986"/>
      <c r="Y9" s="986"/>
      <c r="Z9" s="986"/>
      <c r="AB9" s="986"/>
      <c r="AC9" s="701" t="s">
        <v>2866</v>
      </c>
      <c r="AD9" s="986"/>
      <c r="AE9" s="986"/>
      <c r="AF9" s="986"/>
      <c r="AG9" s="188"/>
    </row>
    <row r="10" spans="1:33" ht="21" customHeight="1">
      <c r="B10" s="52"/>
      <c r="C10" s="121" t="s">
        <v>103</v>
      </c>
      <c r="D10" s="136" t="s">
        <v>32</v>
      </c>
      <c r="E10" s="136" t="s">
        <v>104</v>
      </c>
      <c r="F10" s="132" t="s">
        <v>105</v>
      </c>
      <c r="H10" s="1433" t="s">
        <v>106</v>
      </c>
      <c r="I10" s="1723">
        <v>43646</v>
      </c>
      <c r="J10" s="1721"/>
      <c r="L10" s="1723">
        <v>44012</v>
      </c>
      <c r="M10" s="1721"/>
      <c r="N10" s="973"/>
      <c r="O10" s="1725" t="s">
        <v>8</v>
      </c>
      <c r="P10" s="1726"/>
      <c r="R10" s="1705" t="s">
        <v>1385</v>
      </c>
      <c r="S10" s="1705" t="s">
        <v>724</v>
      </c>
      <c r="T10" s="1705" t="s">
        <v>725</v>
      </c>
      <c r="U10" s="1705" t="s">
        <v>726</v>
      </c>
      <c r="V10" s="1705" t="s">
        <v>727</v>
      </c>
      <c r="W10" s="1705" t="s">
        <v>728</v>
      </c>
      <c r="X10" s="1705" t="s">
        <v>729</v>
      </c>
      <c r="Y10" s="1705" t="s">
        <v>730</v>
      </c>
      <c r="Z10" s="1705" t="s">
        <v>731</v>
      </c>
      <c r="AA10" s="1705" t="s">
        <v>2850</v>
      </c>
      <c r="AC10" s="1708" t="s">
        <v>145</v>
      </c>
      <c r="AD10" s="974"/>
      <c r="AE10" s="1453" t="s">
        <v>108</v>
      </c>
      <c r="AF10" s="980"/>
      <c r="AG10" s="1518" t="s">
        <v>109</v>
      </c>
    </row>
    <row r="11" spans="1:33" ht="15">
      <c r="B11" s="52"/>
      <c r="C11" s="221" t="s">
        <v>110</v>
      </c>
      <c r="D11" s="135"/>
      <c r="E11" s="135"/>
      <c r="F11" s="133" t="s">
        <v>111</v>
      </c>
      <c r="H11" s="1434"/>
      <c r="I11" s="1724"/>
      <c r="J11" s="1567"/>
      <c r="L11" s="1724"/>
      <c r="M11" s="1567"/>
      <c r="N11" s="973"/>
      <c r="O11" s="1727"/>
      <c r="P11" s="1728"/>
      <c r="R11" s="1706"/>
      <c r="S11" s="1706"/>
      <c r="T11" s="1706"/>
      <c r="U11" s="1706"/>
      <c r="V11" s="1706"/>
      <c r="W11" s="1706"/>
      <c r="X11" s="1706"/>
      <c r="Y11" s="1706"/>
      <c r="Z11" s="1706"/>
      <c r="AA11" s="1706"/>
      <c r="AC11" s="1709"/>
      <c r="AD11" s="974"/>
      <c r="AE11" s="1454"/>
      <c r="AF11" s="980"/>
      <c r="AG11" s="1519"/>
    </row>
    <row r="12" spans="1:33" ht="13.7" customHeight="1" thickBot="1">
      <c r="B12" s="52"/>
      <c r="C12" s="123"/>
      <c r="D12" s="137"/>
      <c r="E12" s="137"/>
      <c r="F12" s="134"/>
      <c r="H12" s="1435"/>
      <c r="I12" s="152"/>
      <c r="J12" s="1026" t="s">
        <v>145</v>
      </c>
      <c r="L12" s="152"/>
      <c r="M12" s="1026" t="s">
        <v>145</v>
      </c>
      <c r="N12" s="973"/>
      <c r="O12" s="152"/>
      <c r="P12" s="1026" t="s">
        <v>145</v>
      </c>
      <c r="R12" s="1707"/>
      <c r="S12" s="1707"/>
      <c r="T12" s="1707"/>
      <c r="U12" s="1707"/>
      <c r="V12" s="1707"/>
      <c r="W12" s="1707"/>
      <c r="X12" s="1707"/>
      <c r="Y12" s="1707"/>
      <c r="Z12" s="1707"/>
      <c r="AA12" s="1707"/>
      <c r="AC12" s="1710"/>
      <c r="AD12" s="974"/>
      <c r="AE12" s="1455"/>
      <c r="AF12" s="981"/>
      <c r="AG12" s="1520"/>
    </row>
    <row r="13" spans="1:33" ht="15">
      <c r="B13" s="52"/>
      <c r="C13" s="986"/>
      <c r="D13" s="986"/>
      <c r="E13" s="986"/>
      <c r="F13" s="986"/>
      <c r="G13" s="985"/>
      <c r="H13" s="986"/>
      <c r="I13" s="986"/>
      <c r="J13" s="986"/>
      <c r="K13" s="986"/>
      <c r="L13" s="986"/>
      <c r="M13" s="986"/>
      <c r="N13" s="985"/>
      <c r="O13" s="986"/>
      <c r="P13" s="986"/>
      <c r="Q13" s="986"/>
      <c r="R13" s="986"/>
      <c r="S13" s="986"/>
      <c r="T13" s="986"/>
      <c r="U13" s="986"/>
      <c r="V13" s="986"/>
      <c r="W13" s="986"/>
      <c r="X13" s="986"/>
      <c r="Y13" s="986"/>
      <c r="Z13" s="986"/>
      <c r="AB13" s="986"/>
      <c r="AC13" s="986"/>
      <c r="AD13" s="986"/>
      <c r="AE13" s="986"/>
      <c r="AF13" s="986"/>
      <c r="AG13" s="188"/>
    </row>
    <row r="14" spans="1:33" ht="15">
      <c r="B14" s="992">
        <f>IF(C14="","",COUNTIF($C14:C$14,"&lt;&gt;""")-COUNTBLANK($C14:C$14))</f>
        <v>1</v>
      </c>
      <c r="C14" s="983" t="s">
        <v>2274</v>
      </c>
      <c r="D14" s="970" t="s">
        <v>1579</v>
      </c>
      <c r="E14" s="989" t="s">
        <v>748</v>
      </c>
      <c r="F14" s="984" t="s">
        <v>292</v>
      </c>
      <c r="G14" s="985"/>
      <c r="H14" s="1000">
        <f>IF(AND(I14&lt;&gt;"",J14&lt;&gt;"",L14&lt;&gt;"",M14&lt;&gt;"",O14&lt;&gt;"",P14&lt;&gt;"",AG14&lt;&gt;"",R14&lt;&gt;"",S14&lt;&gt;"",T14&lt;&gt;"",U14&lt;&gt;"",V14&lt;&gt;"",W14&lt;&gt;"",X14&lt;&gt;"",Y14&lt;&gt;"",Z14&lt;&gt;"",AA14&lt;&gt;"",AC14&lt;&gt;""),0,1)</f>
        <v>0</v>
      </c>
      <c r="I14" s="109">
        <f>F8a!I31</f>
        <v>4929</v>
      </c>
      <c r="J14" s="990" t="s">
        <v>38</v>
      </c>
      <c r="K14" s="986"/>
      <c r="L14" s="109">
        <f>F8a!L31</f>
        <v>4480</v>
      </c>
      <c r="M14" s="990" t="s">
        <v>38</v>
      </c>
      <c r="N14" s="986"/>
      <c r="O14" s="109">
        <f>F8a!O31</f>
        <v>5219</v>
      </c>
      <c r="P14" s="990" t="s">
        <v>38</v>
      </c>
      <c r="Q14" s="986"/>
      <c r="R14" s="109">
        <f>F8a!R31</f>
        <v>7324</v>
      </c>
      <c r="S14" s="109">
        <f>F8a!S31</f>
        <v>7595</v>
      </c>
      <c r="T14" s="109">
        <f>F8a!T31</f>
        <v>8241</v>
      </c>
      <c r="U14" s="109">
        <f>F8a!U31</f>
        <v>8892</v>
      </c>
      <c r="V14" s="109">
        <f>F8a!V31</f>
        <v>9904</v>
      </c>
      <c r="W14" s="109">
        <f>F8a!W31</f>
        <v>12114</v>
      </c>
      <c r="X14" s="109">
        <f>F8a!X31</f>
        <v>11810</v>
      </c>
      <c r="Y14" s="109">
        <f>F8a!Y31</f>
        <v>12199</v>
      </c>
      <c r="Z14" s="109">
        <f>F8a!Z31</f>
        <v>12601</v>
      </c>
      <c r="AA14" s="1238">
        <f>F8a!AB31</f>
        <v>0</v>
      </c>
      <c r="AC14" s="990" t="s">
        <v>39</v>
      </c>
      <c r="AD14" s="303"/>
      <c r="AE14" s="1030"/>
      <c r="AF14" s="985"/>
      <c r="AG14" s="101" t="s">
        <v>5223</v>
      </c>
    </row>
    <row r="15" spans="1:33" ht="15">
      <c r="B15" s="992" t="str">
        <f>IF(C15="","",COUNTIF($C$14:C15,"&lt;&gt;""")-COUNTBLANK($C$14:C15))</f>
        <v/>
      </c>
      <c r="C15" s="986"/>
      <c r="D15" s="986"/>
      <c r="E15" s="986"/>
      <c r="F15" s="986"/>
      <c r="G15" s="986"/>
      <c r="H15" s="986"/>
      <c r="I15" s="302"/>
      <c r="J15" s="302"/>
      <c r="K15" s="302"/>
      <c r="L15" s="302"/>
      <c r="M15" s="302"/>
      <c r="N15" s="302"/>
      <c r="O15" s="302"/>
      <c r="P15" s="302"/>
      <c r="Q15" s="302"/>
      <c r="R15" s="302"/>
      <c r="S15" s="302"/>
      <c r="T15" s="302"/>
      <c r="U15" s="302"/>
      <c r="V15" s="302"/>
      <c r="W15" s="302"/>
      <c r="X15" s="302"/>
      <c r="Y15" s="302"/>
      <c r="Z15" s="302"/>
      <c r="AC15" s="302"/>
      <c r="AD15" s="302"/>
      <c r="AE15" s="986"/>
      <c r="AF15" s="986"/>
      <c r="AG15" s="188"/>
    </row>
    <row r="16" spans="1:33" ht="18.75">
      <c r="B16" s="992" t="str">
        <f>IF(C16="","",COUNTIF($C$14:C16,"&lt;&gt;""")-COUNTBLANK($C$14:C16))</f>
        <v/>
      </c>
      <c r="C16" s="983"/>
      <c r="D16" s="970" t="s">
        <v>2712</v>
      </c>
      <c r="E16" s="970"/>
      <c r="F16" s="983"/>
      <c r="G16" s="985"/>
      <c r="H16" s="986"/>
      <c r="I16" s="303"/>
      <c r="J16" s="303"/>
      <c r="K16" s="303"/>
      <c r="L16" s="303"/>
      <c r="M16" s="303"/>
      <c r="N16" s="303"/>
      <c r="O16" s="303"/>
      <c r="P16" s="303"/>
      <c r="Q16" s="303"/>
      <c r="R16" s="303"/>
      <c r="S16" s="303"/>
      <c r="T16" s="303"/>
      <c r="U16" s="303"/>
      <c r="V16" s="303"/>
      <c r="W16" s="303"/>
      <c r="X16" s="303"/>
      <c r="Y16" s="303"/>
      <c r="Z16" s="127"/>
      <c r="AA16" s="1239"/>
      <c r="AC16" s="303"/>
      <c r="AD16" s="303"/>
      <c r="AE16" s="985"/>
      <c r="AF16" s="985"/>
      <c r="AG16" s="929"/>
    </row>
    <row r="17" spans="2:33" ht="15">
      <c r="B17" s="992">
        <f>IF(C17="","",COUNTIF($C$14:C17,"&lt;&gt;""")-COUNTBLANK($C$14:C17))</f>
        <v>2</v>
      </c>
      <c r="C17" s="983" t="s">
        <v>2275</v>
      </c>
      <c r="D17" s="983" t="s">
        <v>1401</v>
      </c>
      <c r="E17" s="989" t="s">
        <v>748</v>
      </c>
      <c r="F17" s="984" t="s">
        <v>117</v>
      </c>
      <c r="G17" s="985"/>
      <c r="H17" s="1000">
        <f>IF(AND(I17&lt;&gt;"",J17&lt;&gt;"",L17&lt;&gt;"",M17&lt;&gt;"",O17&lt;&gt;"",P17&lt;&gt;"",AG17&lt;&gt;"",R17&lt;&gt;"",S17&lt;&gt;"",T17&lt;&gt;"",U17&lt;&gt;"",V17&lt;&gt;"",W17&lt;&gt;"",X17&lt;&gt;"",Y17&lt;&gt;"",Z17&lt;&gt;"",AA17&lt;&gt;"",AC17&lt;&gt;""),0,1)</f>
        <v>0</v>
      </c>
      <c r="I17" s="101">
        <v>0</v>
      </c>
      <c r="J17" s="990" t="s">
        <v>38</v>
      </c>
      <c r="K17" s="303"/>
      <c r="L17" s="101">
        <v>0</v>
      </c>
      <c r="M17" s="990" t="s">
        <v>38</v>
      </c>
      <c r="N17" s="303"/>
      <c r="O17" s="101">
        <v>0</v>
      </c>
      <c r="P17" s="990" t="s">
        <v>38</v>
      </c>
      <c r="Q17" s="303"/>
      <c r="R17" s="101">
        <v>0</v>
      </c>
      <c r="S17" s="101">
        <v>0</v>
      </c>
      <c r="T17" s="101">
        <v>0</v>
      </c>
      <c r="U17" s="101">
        <v>0</v>
      </c>
      <c r="V17" s="101">
        <v>0</v>
      </c>
      <c r="W17" s="101">
        <v>0</v>
      </c>
      <c r="X17" s="101">
        <v>0</v>
      </c>
      <c r="Y17" s="101">
        <v>0</v>
      </c>
      <c r="Z17" s="101">
        <v>0</v>
      </c>
      <c r="AA17" s="1092">
        <v>0</v>
      </c>
      <c r="AC17" s="990" t="s">
        <v>39</v>
      </c>
      <c r="AD17" s="303"/>
      <c r="AE17" s="1030"/>
      <c r="AF17" s="985"/>
      <c r="AG17" s="101" t="s">
        <v>5223</v>
      </c>
    </row>
    <row r="18" spans="2:33" ht="15">
      <c r="B18" s="992">
        <f>IF(C18="","",COUNTIF($C$14:C18,"&lt;&gt;""")-COUNTBLANK($C$14:C18))</f>
        <v>3</v>
      </c>
      <c r="C18" s="983" t="s">
        <v>2276</v>
      </c>
      <c r="D18" s="983" t="s">
        <v>1403</v>
      </c>
      <c r="E18" s="989" t="s">
        <v>748</v>
      </c>
      <c r="F18" s="984" t="s">
        <v>117</v>
      </c>
      <c r="G18" s="985"/>
      <c r="H18" s="1000">
        <f>IF(AND(I18&lt;&gt;"",J18&lt;&gt;"",L18&lt;&gt;"",M18&lt;&gt;"",O18&lt;&gt;"",P18&lt;&gt;"",AG18&lt;&gt;"",R18&lt;&gt;"",S18&lt;&gt;"",T18&lt;&gt;"",U18&lt;&gt;"",V18&lt;&gt;"",W18&lt;&gt;"",X18&lt;&gt;"",Y18&lt;&gt;"",Z18&lt;&gt;"",AA18&lt;&gt;"",AC18&lt;&gt;""),0,1)</f>
        <v>0</v>
      </c>
      <c r="I18" s="101">
        <v>-334</v>
      </c>
      <c r="J18" s="990" t="s">
        <v>38</v>
      </c>
      <c r="K18" s="303"/>
      <c r="L18" s="101">
        <v>-455</v>
      </c>
      <c r="M18" s="990" t="s">
        <v>38</v>
      </c>
      <c r="N18" s="303"/>
      <c r="O18" s="101">
        <v>-346</v>
      </c>
      <c r="P18" s="990" t="s">
        <v>38</v>
      </c>
      <c r="Q18" s="303"/>
      <c r="R18" s="101">
        <v>-2782</v>
      </c>
      <c r="S18" s="101">
        <v>-2781</v>
      </c>
      <c r="T18" s="101">
        <v>-3129</v>
      </c>
      <c r="U18" s="101">
        <v>-3633</v>
      </c>
      <c r="V18" s="101">
        <v>-4199</v>
      </c>
      <c r="W18" s="101">
        <v>-4942</v>
      </c>
      <c r="X18" s="101">
        <v>-5104</v>
      </c>
      <c r="Y18" s="101">
        <v>-5272</v>
      </c>
      <c r="Z18" s="101">
        <v>-5446</v>
      </c>
      <c r="AA18" s="1092">
        <v>-5626</v>
      </c>
      <c r="AC18" s="990" t="s">
        <v>39</v>
      </c>
      <c r="AD18" s="303"/>
      <c r="AE18" s="1030"/>
      <c r="AF18" s="985"/>
      <c r="AG18" s="101" t="s">
        <v>5223</v>
      </c>
    </row>
    <row r="19" spans="2:33" ht="15">
      <c r="B19" s="992">
        <f>IF(C19="","",COUNTIF($C$14:C19,"&lt;&gt;""")-COUNTBLANK($C$14:C19))</f>
        <v>4</v>
      </c>
      <c r="C19" s="983" t="s">
        <v>2277</v>
      </c>
      <c r="D19" s="983" t="s">
        <v>1405</v>
      </c>
      <c r="E19" s="989" t="s">
        <v>748</v>
      </c>
      <c r="F19" s="984" t="s">
        <v>117</v>
      </c>
      <c r="G19" s="985"/>
      <c r="H19" s="1000">
        <f>IF(AND(I19&lt;&gt;"",J19&lt;&gt;"",L19&lt;&gt;"",M19&lt;&gt;"",O19&lt;&gt;"",P19&lt;&gt;"",AG19&lt;&gt;"",R19&lt;&gt;"",S19&lt;&gt;"",T19&lt;&gt;"",U19&lt;&gt;"",V19&lt;&gt;"",W19&lt;&gt;"",X19&lt;&gt;"",Y19&lt;&gt;"",Z19&lt;&gt;"",AA19&lt;&gt;"",AC19&lt;&gt;""),0,1)</f>
        <v>0</v>
      </c>
      <c r="I19" s="101">
        <v>0</v>
      </c>
      <c r="J19" s="990" t="s">
        <v>38</v>
      </c>
      <c r="K19" s="303"/>
      <c r="L19" s="101">
        <v>0</v>
      </c>
      <c r="M19" s="990" t="s">
        <v>38</v>
      </c>
      <c r="N19" s="303"/>
      <c r="O19" s="101">
        <v>0</v>
      </c>
      <c r="P19" s="990" t="s">
        <v>38</v>
      </c>
      <c r="Q19" s="303"/>
      <c r="R19" s="101">
        <v>0</v>
      </c>
      <c r="S19" s="101">
        <v>0</v>
      </c>
      <c r="T19" s="101">
        <v>0</v>
      </c>
      <c r="U19" s="101">
        <v>0</v>
      </c>
      <c r="V19" s="101">
        <v>0</v>
      </c>
      <c r="W19" s="101">
        <v>0</v>
      </c>
      <c r="X19" s="101">
        <v>0</v>
      </c>
      <c r="Y19" s="101">
        <v>0</v>
      </c>
      <c r="Z19" s="101">
        <v>0</v>
      </c>
      <c r="AA19" s="1092">
        <v>0</v>
      </c>
      <c r="AC19" s="990" t="s">
        <v>39</v>
      </c>
      <c r="AD19" s="303"/>
      <c r="AE19" s="1030"/>
      <c r="AF19" s="985"/>
      <c r="AG19" s="101" t="s">
        <v>5223</v>
      </c>
    </row>
    <row r="20" spans="2:33" ht="15">
      <c r="B20" s="992">
        <f>IF(C20="","",COUNTIF($C$14:C20,"&lt;&gt;""")-COUNTBLANK($C$14:C20))</f>
        <v>5</v>
      </c>
      <c r="C20" s="983" t="s">
        <v>2278</v>
      </c>
      <c r="D20" s="983" t="s">
        <v>2652</v>
      </c>
      <c r="E20" s="989" t="s">
        <v>748</v>
      </c>
      <c r="F20" s="984" t="s">
        <v>162</v>
      </c>
      <c r="G20" s="985"/>
      <c r="H20" s="1000">
        <f>IF(AND(I20&lt;&gt;"",J20&lt;&gt;"",L20&lt;&gt;"",M20&lt;&gt;"",O20&lt;&gt;"",P20&lt;&gt;"",AG20&lt;&gt;"",R20&lt;&gt;"",S20&lt;&gt;"",T20&lt;&gt;"",U20&lt;&gt;"",V20&lt;&gt;"",W20&lt;&gt;"",X20&lt;&gt;"",Y20&lt;&gt;"",Z20&lt;&gt;"",AA20&lt;&gt;"",AC20&lt;&gt;""),0,1)</f>
        <v>0</v>
      </c>
      <c r="I20" s="813">
        <f>SUM(I17:I19)</f>
        <v>-334</v>
      </c>
      <c r="J20" s="990" t="s">
        <v>38</v>
      </c>
      <c r="K20" s="986"/>
      <c r="L20" s="813">
        <f>SUM(L17:L19)</f>
        <v>-455</v>
      </c>
      <c r="M20" s="990" t="s">
        <v>38</v>
      </c>
      <c r="N20" s="986"/>
      <c r="O20" s="813">
        <f>SUM(O17:O19)</f>
        <v>-346</v>
      </c>
      <c r="P20" s="990" t="s">
        <v>38</v>
      </c>
      <c r="Q20" s="986"/>
      <c r="R20" s="813">
        <f t="shared" ref="R20:Z20" si="0">SUM(R17:R19)</f>
        <v>-2782</v>
      </c>
      <c r="S20" s="813">
        <f t="shared" si="0"/>
        <v>-2781</v>
      </c>
      <c r="T20" s="813">
        <f t="shared" si="0"/>
        <v>-3129</v>
      </c>
      <c r="U20" s="813">
        <f t="shared" si="0"/>
        <v>-3633</v>
      </c>
      <c r="V20" s="813">
        <f t="shared" si="0"/>
        <v>-4199</v>
      </c>
      <c r="W20" s="813">
        <f t="shared" si="0"/>
        <v>-4942</v>
      </c>
      <c r="X20" s="813">
        <f t="shared" si="0"/>
        <v>-5104</v>
      </c>
      <c r="Y20" s="813">
        <f t="shared" si="0"/>
        <v>-5272</v>
      </c>
      <c r="Z20" s="813">
        <f t="shared" si="0"/>
        <v>-5446</v>
      </c>
      <c r="AA20" s="1240">
        <f>SUM(AA17:AA19)</f>
        <v>-5626</v>
      </c>
      <c r="AC20" s="990" t="s">
        <v>39</v>
      </c>
      <c r="AD20" s="986"/>
      <c r="AE20" s="1030"/>
      <c r="AF20" s="985"/>
      <c r="AG20" s="101" t="s">
        <v>5223</v>
      </c>
    </row>
    <row r="21" spans="2:33" ht="15">
      <c r="B21" s="992" t="str">
        <f>IF(C21="","",COUNTIF($C$14:C21,"&lt;&gt;""")-COUNTBLANK($C$14:C21))</f>
        <v/>
      </c>
      <c r="C21" s="986"/>
      <c r="D21" s="986"/>
      <c r="E21" s="986"/>
      <c r="F21" s="986"/>
      <c r="G21" s="986"/>
      <c r="H21" s="986"/>
      <c r="I21" s="302"/>
      <c r="J21" s="302"/>
      <c r="K21" s="302"/>
      <c r="L21" s="302"/>
      <c r="M21" s="302"/>
      <c r="N21" s="302"/>
      <c r="O21" s="302"/>
      <c r="P21" s="302"/>
      <c r="Q21" s="302"/>
      <c r="R21" s="302"/>
      <c r="S21" s="302"/>
      <c r="T21" s="302"/>
      <c r="U21" s="302"/>
      <c r="V21" s="302"/>
      <c r="W21" s="302"/>
      <c r="X21" s="302"/>
      <c r="Y21" s="302"/>
      <c r="Z21" s="302"/>
      <c r="AC21" s="302"/>
      <c r="AD21" s="302"/>
      <c r="AE21" s="986"/>
      <c r="AF21" s="986"/>
      <c r="AG21" s="188"/>
    </row>
    <row r="22" spans="2:33" ht="15">
      <c r="B22" s="992" t="str">
        <f>IF(C22="","",COUNTIF($C$14:C22,"&lt;&gt;""")-COUNTBLANK($C$14:C22))</f>
        <v/>
      </c>
      <c r="C22" s="983"/>
      <c r="D22" s="970" t="s">
        <v>1408</v>
      </c>
      <c r="E22" s="970"/>
      <c r="F22" s="983"/>
      <c r="G22" s="985"/>
      <c r="H22" s="986"/>
      <c r="I22" s="303"/>
      <c r="J22" s="303"/>
      <c r="K22" s="303"/>
      <c r="L22" s="303"/>
      <c r="M22" s="303"/>
      <c r="N22" s="303"/>
      <c r="O22" s="303"/>
      <c r="P22" s="303"/>
      <c r="Q22" s="303"/>
      <c r="R22" s="303"/>
      <c r="S22" s="303"/>
      <c r="T22" s="303"/>
      <c r="U22" s="303"/>
      <c r="V22" s="303"/>
      <c r="W22" s="303"/>
      <c r="X22" s="303"/>
      <c r="Y22" s="303"/>
      <c r="Z22" s="303"/>
      <c r="AA22" s="415"/>
      <c r="AC22" s="303"/>
      <c r="AD22" s="303"/>
      <c r="AE22" s="985"/>
      <c r="AF22" s="985"/>
      <c r="AG22" s="929"/>
    </row>
    <row r="23" spans="2:33" ht="15">
      <c r="B23" s="992">
        <f>IF(C23="","",COUNTIF($C$14:C23,"&lt;&gt;""")-COUNTBLANK($C$14:C23))</f>
        <v>6</v>
      </c>
      <c r="C23" s="983" t="s">
        <v>2279</v>
      </c>
      <c r="D23" s="983" t="s">
        <v>1585</v>
      </c>
      <c r="E23" s="989" t="s">
        <v>748</v>
      </c>
      <c r="F23" s="984" t="s">
        <v>117</v>
      </c>
      <c r="G23" s="985"/>
      <c r="H23" s="1000">
        <f>IF(AND(I23&lt;&gt;"",J23&lt;&gt;"",L23&lt;&gt;"",M23&lt;&gt;"",O23&lt;&gt;"",P23&lt;&gt;"",AG23&lt;&gt;"",R23&lt;&gt;"",S23&lt;&gt;"",T23&lt;&gt;"",U23&lt;&gt;"",V23&lt;&gt;"",W23&lt;&gt;"",X23&lt;&gt;"",Y23&lt;&gt;"",Z23&lt;&gt;"",AA23&lt;&gt;"",AC23&lt;&gt;""),0,1)</f>
        <v>0</v>
      </c>
      <c r="I23" s="101">
        <v>0</v>
      </c>
      <c r="J23" s="990" t="s">
        <v>38</v>
      </c>
      <c r="K23" s="303"/>
      <c r="L23" s="101">
        <v>0</v>
      </c>
      <c r="M23" s="990" t="s">
        <v>38</v>
      </c>
      <c r="N23" s="303"/>
      <c r="O23" s="101">
        <v>0</v>
      </c>
      <c r="P23" s="990" t="s">
        <v>38</v>
      </c>
      <c r="Q23" s="303"/>
      <c r="R23" s="101">
        <v>0</v>
      </c>
      <c r="S23" s="101">
        <v>0</v>
      </c>
      <c r="T23" s="101">
        <v>0</v>
      </c>
      <c r="U23" s="101">
        <v>0</v>
      </c>
      <c r="V23" s="101">
        <v>0</v>
      </c>
      <c r="W23" s="101">
        <v>0</v>
      </c>
      <c r="X23" s="101">
        <v>0</v>
      </c>
      <c r="Y23" s="101">
        <v>0</v>
      </c>
      <c r="Z23" s="101">
        <v>0</v>
      </c>
      <c r="AA23" s="1092">
        <v>0</v>
      </c>
      <c r="AC23" s="990" t="s">
        <v>39</v>
      </c>
      <c r="AD23" s="303"/>
      <c r="AE23" s="1030"/>
      <c r="AF23" s="985"/>
      <c r="AG23" s="101" t="s">
        <v>5223</v>
      </c>
    </row>
    <row r="24" spans="2:33" ht="15">
      <c r="B24" s="992" t="str">
        <f>IF(C24="","",COUNTIF($C$14:C24,"&lt;&gt;""")-COUNTBLANK($C$14:C24))</f>
        <v/>
      </c>
      <c r="C24" s="986"/>
      <c r="D24" s="986"/>
      <c r="E24" s="986"/>
      <c r="F24" s="986"/>
      <c r="G24" s="986"/>
      <c r="H24" s="986"/>
      <c r="I24" s="302"/>
      <c r="J24" s="302"/>
      <c r="K24" s="302"/>
      <c r="L24" s="302"/>
      <c r="M24" s="302"/>
      <c r="N24" s="302"/>
      <c r="O24" s="302"/>
      <c r="P24" s="302"/>
      <c r="Q24" s="302"/>
      <c r="R24" s="302"/>
      <c r="S24" s="302"/>
      <c r="T24" s="302"/>
      <c r="U24" s="302"/>
      <c r="V24" s="302"/>
      <c r="W24" s="302"/>
      <c r="X24" s="302"/>
      <c r="Y24" s="302"/>
      <c r="Z24" s="302"/>
      <c r="AC24" s="302"/>
      <c r="AD24" s="302"/>
      <c r="AE24" s="986"/>
      <c r="AF24" s="986"/>
      <c r="AG24" s="188"/>
    </row>
    <row r="25" spans="2:33" ht="15">
      <c r="B25" s="992" t="str">
        <f>IF(C25="","",COUNTIF($C$14:C25,"&lt;&gt;""")-COUNTBLANK($C$14:C25))</f>
        <v/>
      </c>
      <c r="C25" s="983"/>
      <c r="D25" s="970" t="s">
        <v>2221</v>
      </c>
      <c r="E25" s="970"/>
      <c r="F25" s="983"/>
      <c r="G25" s="985"/>
      <c r="H25" s="986"/>
      <c r="I25" s="303"/>
      <c r="J25" s="303"/>
      <c r="K25" s="303"/>
      <c r="L25" s="303"/>
      <c r="M25" s="303"/>
      <c r="N25" s="303"/>
      <c r="O25" s="303"/>
      <c r="P25" s="303"/>
      <c r="Q25" s="303"/>
      <c r="R25" s="303"/>
      <c r="S25" s="303"/>
      <c r="T25" s="303"/>
      <c r="U25" s="303"/>
      <c r="V25" s="303"/>
      <c r="W25" s="303"/>
      <c r="X25" s="303"/>
      <c r="Y25" s="303"/>
      <c r="Z25" s="303"/>
      <c r="AA25" s="415"/>
      <c r="AC25" s="303"/>
      <c r="AD25" s="303"/>
      <c r="AE25" s="985"/>
      <c r="AF25" s="985"/>
      <c r="AG25" s="929"/>
    </row>
    <row r="26" spans="2:33" ht="15">
      <c r="B26" s="992">
        <f>IF(C26="","",COUNTIF($C$14:C26,"&lt;&gt;""")-COUNTBLANK($C$14:C26))</f>
        <v>7</v>
      </c>
      <c r="C26" s="983" t="s">
        <v>2280</v>
      </c>
      <c r="D26" s="983" t="s">
        <v>1587</v>
      </c>
      <c r="E26" s="989" t="s">
        <v>748</v>
      </c>
      <c r="F26" s="984" t="s">
        <v>117</v>
      </c>
      <c r="G26" s="985"/>
      <c r="H26" s="1000">
        <f>IF(AND(I26&lt;&gt;"",J26&lt;&gt;"",L26&lt;&gt;"",M26&lt;&gt;"",O26&lt;&gt;"",P26&lt;&gt;"",AG26&lt;&gt;"",R26&lt;&gt;"",S26&lt;&gt;"",T26&lt;&gt;"",U26&lt;&gt;"",V26&lt;&gt;"",W26&lt;&gt;"",X26&lt;&gt;"",Y26&lt;&gt;"",Z26&lt;&gt;"",AA26&lt;&gt;"",AC26&lt;&gt;""),0,1)</f>
        <v>0</v>
      </c>
      <c r="I26" s="101">
        <v>-5103</v>
      </c>
      <c r="J26" s="990" t="s">
        <v>38</v>
      </c>
      <c r="K26" s="303"/>
      <c r="L26" s="101">
        <v>-5116</v>
      </c>
      <c r="M26" s="990" t="s">
        <v>38</v>
      </c>
      <c r="N26" s="303"/>
      <c r="O26" s="101">
        <v>-40580</v>
      </c>
      <c r="P26" s="990" t="s">
        <v>38</v>
      </c>
      <c r="Q26" s="303"/>
      <c r="R26" s="101">
        <v>-6404</v>
      </c>
      <c r="S26" s="101">
        <v>-3770</v>
      </c>
      <c r="T26" s="101">
        <v>-9142</v>
      </c>
      <c r="U26" s="101">
        <v>-9218</v>
      </c>
      <c r="V26" s="101">
        <v>-21769</v>
      </c>
      <c r="W26" s="101">
        <v>-2853</v>
      </c>
      <c r="X26" s="101">
        <v>-3016</v>
      </c>
      <c r="Y26" s="101">
        <v>-3115</v>
      </c>
      <c r="Z26" s="101">
        <v>-3218</v>
      </c>
      <c r="AA26" s="1092">
        <v>-3324</v>
      </c>
      <c r="AC26" s="990" t="s">
        <v>39</v>
      </c>
      <c r="AD26" s="303"/>
      <c r="AE26" s="1030"/>
      <c r="AF26" s="985"/>
      <c r="AG26" s="101" t="s">
        <v>5223</v>
      </c>
    </row>
    <row r="27" spans="2:33" ht="15">
      <c r="B27" s="992">
        <f>IF(C27="","",COUNTIF($C$14:C27,"&lt;&gt;""")-COUNTBLANK($C$14:C27))</f>
        <v>8</v>
      </c>
      <c r="C27" s="983" t="s">
        <v>2281</v>
      </c>
      <c r="D27" s="983" t="s">
        <v>1589</v>
      </c>
      <c r="E27" s="989" t="s">
        <v>748</v>
      </c>
      <c r="F27" s="984" t="s">
        <v>117</v>
      </c>
      <c r="G27" s="985"/>
      <c r="H27" s="1000">
        <f>IF(AND(I27&lt;&gt;"",J27&lt;&gt;"",L27&lt;&gt;"",M27&lt;&gt;"",O27&lt;&gt;"",P27&lt;&gt;"",AG27&lt;&gt;"",R27&lt;&gt;"",S27&lt;&gt;"",T27&lt;&gt;"",U27&lt;&gt;"",V27&lt;&gt;"",W27&lt;&gt;"",X27&lt;&gt;"",Y27&lt;&gt;"",Z27&lt;&gt;"",AA27&lt;&gt;"",AC27&lt;&gt;""),0,1)</f>
        <v>0</v>
      </c>
      <c r="I27" s="101">
        <v>-17</v>
      </c>
      <c r="J27" s="990" t="s">
        <v>38</v>
      </c>
      <c r="K27" s="303"/>
      <c r="L27" s="101">
        <v>-59</v>
      </c>
      <c r="M27" s="990" t="s">
        <v>38</v>
      </c>
      <c r="N27" s="303"/>
      <c r="O27" s="101">
        <v>-2</v>
      </c>
      <c r="P27" s="990" t="s">
        <v>38</v>
      </c>
      <c r="Q27" s="303"/>
      <c r="R27" s="101">
        <v>-441</v>
      </c>
      <c r="S27" s="101">
        <v>-451</v>
      </c>
      <c r="T27" s="101">
        <v>-136</v>
      </c>
      <c r="U27" s="101">
        <v>-140</v>
      </c>
      <c r="V27" s="101">
        <v>-144</v>
      </c>
      <c r="W27" s="101">
        <v>-148</v>
      </c>
      <c r="X27" s="101">
        <v>-152</v>
      </c>
      <c r="Y27" s="101">
        <v>-157</v>
      </c>
      <c r="Z27" s="101">
        <v>-162</v>
      </c>
      <c r="AA27" s="1092">
        <v>-167</v>
      </c>
      <c r="AC27" s="990" t="s">
        <v>39</v>
      </c>
      <c r="AD27" s="303"/>
      <c r="AE27" s="1030"/>
      <c r="AF27" s="985"/>
      <c r="AG27" s="101" t="s">
        <v>5223</v>
      </c>
    </row>
    <row r="28" spans="2:33" ht="15">
      <c r="B28" s="992">
        <f>IF(C28="","",COUNTIF($C$14:C28,"&lt;&gt;""")-COUNTBLANK($C$14:C28))</f>
        <v>9</v>
      </c>
      <c r="C28" s="983" t="s">
        <v>2282</v>
      </c>
      <c r="D28" s="983" t="s">
        <v>2270</v>
      </c>
      <c r="E28" s="989" t="s">
        <v>748</v>
      </c>
      <c r="F28" s="984" t="s">
        <v>117</v>
      </c>
      <c r="G28" s="985"/>
      <c r="H28" s="1000">
        <f>IF(AND(I28&lt;&gt;"",J28&lt;&gt;"",L28&lt;&gt;"",M28&lt;&gt;"",O28&lt;&gt;"",P28&lt;&gt;"",AG28&lt;&gt;"",R28&lt;&gt;"",S28&lt;&gt;"",T28&lt;&gt;"",U28&lt;&gt;"",V28&lt;&gt;"",W28&lt;&gt;"",X28&lt;&gt;"",Y28&lt;&gt;"",Z28&lt;&gt;"",AA28&lt;&gt;"",AC28&lt;&gt;""),0,1)</f>
        <v>0</v>
      </c>
      <c r="I28" s="101">
        <v>0</v>
      </c>
      <c r="J28" s="990" t="s">
        <v>38</v>
      </c>
      <c r="K28" s="303"/>
      <c r="L28" s="101">
        <v>0</v>
      </c>
      <c r="M28" s="990" t="s">
        <v>38</v>
      </c>
      <c r="N28" s="303"/>
      <c r="O28" s="101">
        <v>0</v>
      </c>
      <c r="P28" s="990" t="s">
        <v>38</v>
      </c>
      <c r="Q28" s="303"/>
      <c r="R28" s="101">
        <v>0</v>
      </c>
      <c r="S28" s="101">
        <v>0</v>
      </c>
      <c r="T28" s="101">
        <v>0</v>
      </c>
      <c r="U28" s="101">
        <v>0</v>
      </c>
      <c r="V28" s="101">
        <v>0</v>
      </c>
      <c r="W28" s="101">
        <v>0</v>
      </c>
      <c r="X28" s="101">
        <v>0</v>
      </c>
      <c r="Y28" s="101">
        <v>0</v>
      </c>
      <c r="Z28" s="101">
        <v>0</v>
      </c>
      <c r="AA28" s="1092">
        <v>0</v>
      </c>
      <c r="AC28" s="990" t="s">
        <v>39</v>
      </c>
      <c r="AD28" s="303"/>
      <c r="AE28" s="1030"/>
      <c r="AF28" s="985"/>
      <c r="AG28" s="101" t="s">
        <v>5223</v>
      </c>
    </row>
    <row r="29" spans="2:33" ht="15">
      <c r="B29" s="992">
        <f>IF(C29="","",COUNTIF($C$14:C29,"&lt;&gt;""")-COUNTBLANK($C$14:C29))</f>
        <v>10</v>
      </c>
      <c r="C29" s="983" t="s">
        <v>2283</v>
      </c>
      <c r="D29" s="983" t="s">
        <v>1592</v>
      </c>
      <c r="E29" s="989" t="s">
        <v>748</v>
      </c>
      <c r="F29" s="984" t="s">
        <v>162</v>
      </c>
      <c r="G29" s="985"/>
      <c r="H29" s="1000">
        <f>IF(AND(I29&lt;&gt;"",J29&lt;&gt;"",L29&lt;&gt;"",M29&lt;&gt;"",O29&lt;&gt;"",P29&lt;&gt;"",AG29&lt;&gt;"",R29&lt;&gt;"",S29&lt;&gt;"",T29&lt;&gt;"",U29&lt;&gt;"",V29&lt;&gt;"",W29&lt;&gt;"",X29&lt;&gt;"",Y29&lt;&gt;"",Z29&lt;&gt;"",AA29&lt;&gt;"",AC29&lt;&gt;""),0,1)</f>
        <v>0</v>
      </c>
      <c r="I29" s="244">
        <f>SUM(I26:I28)</f>
        <v>-5120</v>
      </c>
      <c r="J29" s="990" t="s">
        <v>38</v>
      </c>
      <c r="K29" s="303"/>
      <c r="L29" s="244">
        <f>SUM(L26:L28)</f>
        <v>-5175</v>
      </c>
      <c r="M29" s="990" t="s">
        <v>38</v>
      </c>
      <c r="N29" s="303"/>
      <c r="O29" s="244">
        <f>SUM(O26:O28)</f>
        <v>-40582</v>
      </c>
      <c r="P29" s="990" t="s">
        <v>38</v>
      </c>
      <c r="Q29" s="303"/>
      <c r="R29" s="244">
        <f t="shared" ref="R29:Z29" si="1">SUM(R26:R28)</f>
        <v>-6845</v>
      </c>
      <c r="S29" s="244">
        <f t="shared" si="1"/>
        <v>-4221</v>
      </c>
      <c r="T29" s="244">
        <f t="shared" si="1"/>
        <v>-9278</v>
      </c>
      <c r="U29" s="244">
        <f t="shared" si="1"/>
        <v>-9358</v>
      </c>
      <c r="V29" s="244">
        <f t="shared" si="1"/>
        <v>-21913</v>
      </c>
      <c r="W29" s="244">
        <f t="shared" si="1"/>
        <v>-3001</v>
      </c>
      <c r="X29" s="244">
        <f t="shared" si="1"/>
        <v>-3168</v>
      </c>
      <c r="Y29" s="244">
        <f t="shared" si="1"/>
        <v>-3272</v>
      </c>
      <c r="Z29" s="244">
        <f t="shared" si="1"/>
        <v>-3380</v>
      </c>
      <c r="AA29" s="1182">
        <f>SUM(AA26:AA28)</f>
        <v>-3491</v>
      </c>
      <c r="AC29" s="990" t="s">
        <v>39</v>
      </c>
      <c r="AD29" s="303"/>
      <c r="AE29" s="1030"/>
      <c r="AF29" s="985"/>
      <c r="AG29" s="101" t="s">
        <v>5223</v>
      </c>
    </row>
    <row r="30" spans="2:33" ht="15">
      <c r="B30" s="992" t="str">
        <f>IF(C30="","",COUNTIF($C$14:C30,"&lt;&gt;""")-COUNTBLANK($C$14:C30))</f>
        <v/>
      </c>
      <c r="C30" s="986"/>
      <c r="D30" s="986"/>
      <c r="E30" s="986"/>
      <c r="F30" s="986"/>
      <c r="G30" s="986"/>
      <c r="H30" s="986"/>
      <c r="I30" s="302"/>
      <c r="J30" s="302"/>
      <c r="K30" s="302"/>
      <c r="L30" s="302"/>
      <c r="M30" s="302"/>
      <c r="N30" s="302"/>
      <c r="O30" s="302"/>
      <c r="P30" s="302"/>
      <c r="Q30" s="302"/>
      <c r="R30" s="302"/>
      <c r="S30" s="302"/>
      <c r="T30" s="302"/>
      <c r="U30" s="302"/>
      <c r="V30" s="302"/>
      <c r="W30" s="302"/>
      <c r="X30" s="302"/>
      <c r="Y30" s="302"/>
      <c r="Z30" s="302"/>
      <c r="AC30" s="302"/>
      <c r="AD30" s="302"/>
      <c r="AE30" s="986"/>
      <c r="AF30" s="986"/>
      <c r="AG30" s="188"/>
    </row>
    <row r="31" spans="2:33" ht="15">
      <c r="B31" s="992" t="str">
        <f>IF(C31="","",COUNTIF($C$14:C31,"&lt;&gt;""")-COUNTBLANK($C$14:C31))</f>
        <v/>
      </c>
      <c r="C31" s="983"/>
      <c r="D31" s="970" t="s">
        <v>2268</v>
      </c>
      <c r="E31" s="970"/>
      <c r="F31" s="983"/>
      <c r="G31" s="985"/>
      <c r="H31" s="986"/>
      <c r="I31" s="303"/>
      <c r="J31" s="303"/>
      <c r="K31" s="303"/>
      <c r="L31" s="303"/>
      <c r="M31" s="303"/>
      <c r="N31" s="303"/>
      <c r="O31" s="303"/>
      <c r="P31" s="303"/>
      <c r="Q31" s="303"/>
      <c r="R31" s="303"/>
      <c r="S31" s="303"/>
      <c r="T31" s="303"/>
      <c r="U31" s="303"/>
      <c r="V31" s="303"/>
      <c r="W31" s="303"/>
      <c r="X31" s="303"/>
      <c r="Y31" s="303"/>
      <c r="Z31" s="303"/>
      <c r="AA31" s="415"/>
      <c r="AC31" s="303"/>
      <c r="AD31" s="303"/>
      <c r="AE31" s="985"/>
      <c r="AF31" s="985"/>
      <c r="AG31" s="929"/>
    </row>
    <row r="32" spans="2:33" ht="15">
      <c r="B32" s="992">
        <f>IF(C32="","",COUNTIF($C$14:C32,"&lt;&gt;""")-COUNTBLANK($C$14:C32))</f>
        <v>11</v>
      </c>
      <c r="C32" s="983" t="s">
        <v>2284</v>
      </c>
      <c r="D32" s="983" t="s">
        <v>1594</v>
      </c>
      <c r="E32" s="989" t="s">
        <v>748</v>
      </c>
      <c r="F32" s="984" t="s">
        <v>117</v>
      </c>
      <c r="G32" s="985"/>
      <c r="H32" s="1000">
        <f>IF(AND(I32&lt;&gt;"",J32&lt;&gt;"",L32&lt;&gt;"",M32&lt;&gt;"",O32&lt;&gt;"",P32&lt;&gt;"",AG32&lt;&gt;"",R32&lt;&gt;"",S32&lt;&gt;"",T32&lt;&gt;"",U32&lt;&gt;"",V32&lt;&gt;"",W32&lt;&gt;"",X32&lt;&gt;"",Y32&lt;&gt;"",Z32&lt;&gt;"",AA32&lt;&gt;"",AC32&lt;&gt;""),0,1)</f>
        <v>0</v>
      </c>
      <c r="I32" s="101">
        <v>0</v>
      </c>
      <c r="J32" s="990" t="s">
        <v>38</v>
      </c>
      <c r="K32" s="303"/>
      <c r="L32" s="101">
        <v>0</v>
      </c>
      <c r="M32" s="990" t="s">
        <v>38</v>
      </c>
      <c r="N32" s="303"/>
      <c r="O32" s="101">
        <v>0</v>
      </c>
      <c r="P32" s="990" t="s">
        <v>38</v>
      </c>
      <c r="Q32" s="303"/>
      <c r="R32" s="101">
        <v>0</v>
      </c>
      <c r="S32" s="101">
        <v>0</v>
      </c>
      <c r="T32" s="101">
        <v>0</v>
      </c>
      <c r="U32" s="101">
        <v>0</v>
      </c>
      <c r="V32" s="101">
        <v>0</v>
      </c>
      <c r="W32" s="101">
        <v>0</v>
      </c>
      <c r="X32" s="101">
        <v>0</v>
      </c>
      <c r="Y32" s="101">
        <v>0</v>
      </c>
      <c r="Z32" s="101">
        <v>0</v>
      </c>
      <c r="AA32" s="1092">
        <v>0</v>
      </c>
      <c r="AC32" s="990" t="s">
        <v>39</v>
      </c>
      <c r="AD32" s="303"/>
      <c r="AE32" s="1030"/>
      <c r="AF32" s="985"/>
      <c r="AG32" s="101" t="s">
        <v>5223</v>
      </c>
    </row>
    <row r="33" spans="2:33" ht="15">
      <c r="B33" s="992">
        <f>IF(C33="","",COUNTIF($C$14:C33,"&lt;&gt;""")-COUNTBLANK($C$14:C33))</f>
        <v>12</v>
      </c>
      <c r="C33" s="983" t="s">
        <v>2285</v>
      </c>
      <c r="D33" s="983" t="s">
        <v>2271</v>
      </c>
      <c r="E33" s="989" t="s">
        <v>748</v>
      </c>
      <c r="F33" s="984" t="s">
        <v>117</v>
      </c>
      <c r="G33" s="985"/>
      <c r="H33" s="1000">
        <f>IF(AND(I33&lt;&gt;"",J33&lt;&gt;"",L33&lt;&gt;"",M33&lt;&gt;"",O33&lt;&gt;"",P33&lt;&gt;"",AG33&lt;&gt;"",R33&lt;&gt;"",S33&lt;&gt;"",T33&lt;&gt;"",U33&lt;&gt;"",V33&lt;&gt;"",W33&lt;&gt;"",X33&lt;&gt;"",Y33&lt;&gt;"",Z33&lt;&gt;"",AA33&lt;&gt;"",AC33&lt;&gt;""),0,1)</f>
        <v>0</v>
      </c>
      <c r="I33" s="101">
        <v>2229</v>
      </c>
      <c r="J33" s="990" t="s">
        <v>38</v>
      </c>
      <c r="K33" s="303"/>
      <c r="L33" s="101">
        <v>0</v>
      </c>
      <c r="M33" s="990" t="s">
        <v>38</v>
      </c>
      <c r="N33" s="303"/>
      <c r="O33" s="101">
        <v>28682</v>
      </c>
      <c r="P33" s="990" t="s">
        <v>38</v>
      </c>
      <c r="Q33" s="303"/>
      <c r="R33" s="101">
        <v>1186</v>
      </c>
      <c r="S33" s="101">
        <v>0</v>
      </c>
      <c r="T33" s="101">
        <v>3894</v>
      </c>
      <c r="U33" s="101">
        <v>3464</v>
      </c>
      <c r="V33" s="101">
        <v>15269</v>
      </c>
      <c r="W33" s="101">
        <v>0</v>
      </c>
      <c r="X33" s="101">
        <v>0</v>
      </c>
      <c r="Y33" s="101">
        <v>0</v>
      </c>
      <c r="Z33" s="101">
        <v>0</v>
      </c>
      <c r="AA33" s="1092">
        <v>0</v>
      </c>
      <c r="AC33" s="990" t="s">
        <v>39</v>
      </c>
      <c r="AD33" s="303"/>
      <c r="AE33" s="1030"/>
      <c r="AF33" s="985"/>
      <c r="AG33" s="101" t="s">
        <v>5223</v>
      </c>
    </row>
    <row r="34" spans="2:33" ht="15">
      <c r="B34" s="992">
        <f>IF(C34="","",COUNTIF($C$14:C34,"&lt;&gt;""")-COUNTBLANK($C$14:C34))</f>
        <v>13</v>
      </c>
      <c r="C34" s="983" t="s">
        <v>2286</v>
      </c>
      <c r="D34" s="983" t="s">
        <v>2272</v>
      </c>
      <c r="E34" s="989" t="s">
        <v>748</v>
      </c>
      <c r="F34" s="984" t="s">
        <v>117</v>
      </c>
      <c r="G34" s="985"/>
      <c r="H34" s="1000">
        <f>IF(AND(I34&lt;&gt;"",J34&lt;&gt;"",L34&lt;&gt;"",M34&lt;&gt;"",O34&lt;&gt;"",P34&lt;&gt;"",AG34&lt;&gt;"",R34&lt;&gt;"",S34&lt;&gt;"",T34&lt;&gt;"",U34&lt;&gt;"",V34&lt;&gt;"",W34&lt;&gt;"",X34&lt;&gt;"",Y34&lt;&gt;"",Z34&lt;&gt;"",AA34&lt;&gt;"",AC34&lt;&gt;""),0,1)</f>
        <v>0</v>
      </c>
      <c r="I34" s="101">
        <v>0</v>
      </c>
      <c r="J34" s="990" t="s">
        <v>38</v>
      </c>
      <c r="K34" s="303"/>
      <c r="L34" s="101">
        <v>603</v>
      </c>
      <c r="M34" s="990" t="s">
        <v>38</v>
      </c>
      <c r="N34" s="303"/>
      <c r="O34" s="101">
        <v>0</v>
      </c>
      <c r="P34" s="990" t="s">
        <v>38</v>
      </c>
      <c r="Q34" s="303"/>
      <c r="R34" s="101">
        <v>0</v>
      </c>
      <c r="S34" s="101">
        <v>1298</v>
      </c>
      <c r="T34" s="101">
        <v>0</v>
      </c>
      <c r="U34" s="101">
        <v>0</v>
      </c>
      <c r="V34" s="101">
        <v>0</v>
      </c>
      <c r="W34" s="101">
        <v>3198</v>
      </c>
      <c r="X34" s="101">
        <v>3104</v>
      </c>
      <c r="Y34" s="101">
        <v>3206</v>
      </c>
      <c r="Z34" s="101">
        <v>3312</v>
      </c>
      <c r="AA34" s="1092">
        <v>3421</v>
      </c>
      <c r="AC34" s="990" t="s">
        <v>39</v>
      </c>
      <c r="AD34" s="303"/>
      <c r="AE34" s="1030"/>
      <c r="AF34" s="985"/>
      <c r="AG34" s="101" t="s">
        <v>5223</v>
      </c>
    </row>
    <row r="35" spans="2:33" ht="15">
      <c r="B35" s="992">
        <f>IF(C35="","",COUNTIF($C$14:C35,"&lt;&gt;""")-COUNTBLANK($C$14:C35))</f>
        <v>14</v>
      </c>
      <c r="C35" s="983" t="s">
        <v>2287</v>
      </c>
      <c r="D35" s="983" t="s">
        <v>2273</v>
      </c>
      <c r="E35" s="989" t="s">
        <v>748</v>
      </c>
      <c r="F35" s="984" t="s">
        <v>162</v>
      </c>
      <c r="G35" s="985"/>
      <c r="H35" s="1000">
        <f>IF(AND(I35&lt;&gt;"",J35&lt;&gt;"",L35&lt;&gt;"",M35&lt;&gt;"",O35&lt;&gt;"",P35&lt;&gt;"",AG35&lt;&gt;"",R35&lt;&gt;"",S35&lt;&gt;"",T35&lt;&gt;"",U35&lt;&gt;"",V35&lt;&gt;"",W35&lt;&gt;"",X35&lt;&gt;"",Y35&lt;&gt;"",Z35&lt;&gt;"",AA35&lt;&gt;"",AC35&lt;&gt;""),0,1)</f>
        <v>0</v>
      </c>
      <c r="I35" s="244">
        <f>SUM(I32:I34)</f>
        <v>2229</v>
      </c>
      <c r="J35" s="990" t="s">
        <v>38</v>
      </c>
      <c r="K35" s="303"/>
      <c r="L35" s="244">
        <f>SUM(L32:L34)</f>
        <v>603</v>
      </c>
      <c r="M35" s="990" t="s">
        <v>38</v>
      </c>
      <c r="N35" s="303"/>
      <c r="O35" s="244">
        <f>SUM(O32:O34)</f>
        <v>28682</v>
      </c>
      <c r="P35" s="990" t="s">
        <v>38</v>
      </c>
      <c r="Q35" s="303"/>
      <c r="R35" s="244">
        <f t="shared" ref="R35:Z35" si="2">SUM(R32:R34)</f>
        <v>1186</v>
      </c>
      <c r="S35" s="244">
        <f t="shared" si="2"/>
        <v>1298</v>
      </c>
      <c r="T35" s="244">
        <f t="shared" si="2"/>
        <v>3894</v>
      </c>
      <c r="U35" s="244">
        <f t="shared" si="2"/>
        <v>3464</v>
      </c>
      <c r="V35" s="244">
        <f t="shared" si="2"/>
        <v>15269</v>
      </c>
      <c r="W35" s="244">
        <f t="shared" si="2"/>
        <v>3198</v>
      </c>
      <c r="X35" s="244">
        <f t="shared" si="2"/>
        <v>3104</v>
      </c>
      <c r="Y35" s="244">
        <f t="shared" si="2"/>
        <v>3206</v>
      </c>
      <c r="Z35" s="244">
        <f t="shared" si="2"/>
        <v>3312</v>
      </c>
      <c r="AA35" s="1182">
        <f>SUM(AA32:AA34)</f>
        <v>3421</v>
      </c>
      <c r="AC35" s="990" t="s">
        <v>39</v>
      </c>
      <c r="AD35" s="303"/>
      <c r="AE35" s="1030"/>
      <c r="AF35" s="985"/>
      <c r="AG35" s="101" t="s">
        <v>5223</v>
      </c>
    </row>
    <row r="36" spans="2:33" ht="15">
      <c r="B36" s="992"/>
      <c r="C36" s="986"/>
      <c r="D36" s="986"/>
      <c r="E36" s="986"/>
      <c r="F36" s="986"/>
      <c r="G36" s="986"/>
      <c r="H36" s="986"/>
      <c r="I36" s="302"/>
      <c r="J36" s="302"/>
      <c r="K36" s="302"/>
      <c r="L36" s="302"/>
      <c r="M36" s="302"/>
      <c r="N36" s="302"/>
      <c r="O36" s="302"/>
      <c r="P36" s="302"/>
      <c r="Q36" s="302"/>
      <c r="R36" s="302"/>
      <c r="S36" s="302"/>
      <c r="T36" s="302"/>
      <c r="U36" s="302"/>
      <c r="V36" s="302"/>
      <c r="W36" s="302"/>
      <c r="X36" s="302"/>
      <c r="Y36" s="302"/>
      <c r="Z36" s="302"/>
      <c r="AC36" s="302"/>
      <c r="AD36" s="302"/>
      <c r="AE36" s="986"/>
      <c r="AF36" s="986"/>
      <c r="AG36" s="188"/>
    </row>
    <row r="37" spans="2:33" ht="15">
      <c r="B37" s="992">
        <f>IF(C37="","",COUNTIF($C$14:C37,"&lt;&gt;""")-COUNTBLANK($C$14:C37))</f>
        <v>15</v>
      </c>
      <c r="C37" s="983" t="s">
        <v>2288</v>
      </c>
      <c r="D37" s="983" t="s">
        <v>2702</v>
      </c>
      <c r="E37" s="989" t="s">
        <v>748</v>
      </c>
      <c r="F37" s="984" t="s">
        <v>749</v>
      </c>
      <c r="G37" s="985"/>
      <c r="H37" s="1000">
        <f>IF(AND(I37&lt;&gt;"",J37&lt;&gt;"",L37&lt;&gt;"",M37&lt;&gt;"",O37&lt;&gt;"",P37&lt;&gt;"",AG37&lt;&gt;"",R37&lt;&gt;"",S37&lt;&gt;"",T37&lt;&gt;"",U37&lt;&gt;"",V37&lt;&gt;"",W37&lt;&gt;"",X37&lt;&gt;"",Y37&lt;&gt;"",Z37&lt;&gt;"",AA37&lt;&gt;"",AC37&lt;&gt;""),0,1)</f>
        <v>0</v>
      </c>
      <c r="I37" s="101">
        <v>11871</v>
      </c>
      <c r="J37" s="990" t="s">
        <v>38</v>
      </c>
      <c r="K37" s="303"/>
      <c r="L37" s="244">
        <f>I39</f>
        <v>13575</v>
      </c>
      <c r="M37" s="990" t="s">
        <v>38</v>
      </c>
      <c r="N37" s="303"/>
      <c r="O37" s="244">
        <f>L39</f>
        <v>13028</v>
      </c>
      <c r="P37" s="990" t="s">
        <v>38</v>
      </c>
      <c r="Q37" s="303"/>
      <c r="R37" s="244">
        <f>O39</f>
        <v>6001</v>
      </c>
      <c r="S37" s="244">
        <f>R39</f>
        <v>4884</v>
      </c>
      <c r="T37" s="244">
        <f t="shared" ref="T37:Z37" si="3">S39</f>
        <v>6775</v>
      </c>
      <c r="U37" s="244">
        <f t="shared" si="3"/>
        <v>6503</v>
      </c>
      <c r="V37" s="244">
        <f t="shared" si="3"/>
        <v>5868</v>
      </c>
      <c r="W37" s="244">
        <f t="shared" si="3"/>
        <v>4929</v>
      </c>
      <c r="X37" s="244">
        <f t="shared" si="3"/>
        <v>12298</v>
      </c>
      <c r="Y37" s="244">
        <f t="shared" si="3"/>
        <v>18940</v>
      </c>
      <c r="Z37" s="244">
        <f t="shared" si="3"/>
        <v>25801</v>
      </c>
      <c r="AA37" s="1182">
        <f>Z39</f>
        <v>32888</v>
      </c>
      <c r="AC37" s="990" t="s">
        <v>39</v>
      </c>
      <c r="AD37" s="303"/>
      <c r="AE37" s="1149"/>
      <c r="AF37" s="985"/>
      <c r="AG37" s="101" t="s">
        <v>5223</v>
      </c>
    </row>
    <row r="38" spans="2:33" ht="15">
      <c r="B38" s="992">
        <f>IF(C38="","",COUNTIF($C$14:C38,"&lt;&gt;""")-COUNTBLANK($C$14:C38))</f>
        <v>16</v>
      </c>
      <c r="C38" s="983" t="s">
        <v>2289</v>
      </c>
      <c r="D38" s="983" t="s">
        <v>1598</v>
      </c>
      <c r="E38" s="989" t="s">
        <v>748</v>
      </c>
      <c r="F38" s="984" t="s">
        <v>162</v>
      </c>
      <c r="G38" s="985"/>
      <c r="H38" s="1000">
        <f>IF(AND(I38&lt;&gt;"",J38&lt;&gt;"",L38&lt;&gt;"",M38&lt;&gt;"",O38&lt;&gt;"",P38&lt;&gt;"",AG38&lt;&gt;"",R38&lt;&gt;"",S38&lt;&gt;"",T38&lt;&gt;"",U38&lt;&gt;"",V38&lt;&gt;"",W38&lt;&gt;"",X38&lt;&gt;"",Y38&lt;&gt;"",Z38&lt;&gt;"",AA38&lt;&gt;"",AC38&lt;&gt;""),0,1)</f>
        <v>0</v>
      </c>
      <c r="I38" s="254">
        <f>+I14+I20+I23+I29+I35</f>
        <v>1704</v>
      </c>
      <c r="J38" s="990" t="s">
        <v>38</v>
      </c>
      <c r="K38" s="303"/>
      <c r="L38" s="254">
        <f>+L14+L20+L23+L29+L35</f>
        <v>-547</v>
      </c>
      <c r="M38" s="990" t="s">
        <v>38</v>
      </c>
      <c r="N38" s="303"/>
      <c r="O38" s="254">
        <f>+O14+O20+O23+O29+O35</f>
        <v>-7027</v>
      </c>
      <c r="P38" s="990" t="s">
        <v>38</v>
      </c>
      <c r="Q38" s="303"/>
      <c r="R38" s="254">
        <f t="shared" ref="R38:Z38" si="4">+R14+R20+R23+R29+R35</f>
        <v>-1117</v>
      </c>
      <c r="S38" s="254">
        <f t="shared" si="4"/>
        <v>1891</v>
      </c>
      <c r="T38" s="254">
        <f t="shared" si="4"/>
        <v>-272</v>
      </c>
      <c r="U38" s="254">
        <f t="shared" si="4"/>
        <v>-635</v>
      </c>
      <c r="V38" s="254">
        <f t="shared" si="4"/>
        <v>-939</v>
      </c>
      <c r="W38" s="254">
        <f t="shared" si="4"/>
        <v>7369</v>
      </c>
      <c r="X38" s="254">
        <f t="shared" si="4"/>
        <v>6642</v>
      </c>
      <c r="Y38" s="254">
        <f t="shared" si="4"/>
        <v>6861</v>
      </c>
      <c r="Z38" s="254">
        <f t="shared" si="4"/>
        <v>7087</v>
      </c>
      <c r="AA38" s="1257">
        <f>+AA14+AA20+AA23+AA29+AA35</f>
        <v>-5696</v>
      </c>
      <c r="AC38" s="990" t="s">
        <v>39</v>
      </c>
      <c r="AD38" s="303"/>
      <c r="AE38" s="1030"/>
      <c r="AF38" s="985"/>
      <c r="AG38" s="101" t="s">
        <v>5223</v>
      </c>
    </row>
    <row r="39" spans="2:33" ht="15">
      <c r="B39" s="992">
        <f>IF(C39="","",COUNTIF($C$14:C39,"&lt;&gt;""")-COUNTBLANK($C$14:C39))</f>
        <v>17</v>
      </c>
      <c r="C39" s="983" t="s">
        <v>2701</v>
      </c>
      <c r="D39" s="983" t="s">
        <v>2703</v>
      </c>
      <c r="E39" s="989" t="s">
        <v>748</v>
      </c>
      <c r="F39" s="984" t="s">
        <v>162</v>
      </c>
      <c r="G39" s="985"/>
      <c r="H39" s="1000">
        <f>IF(AND(I39&lt;&gt;"",J39&lt;&gt;"",L39&lt;&gt;"",M39&lt;&gt;"",O39&lt;&gt;"",P39&lt;&gt;"",AG39&lt;&gt;"",R39&lt;&gt;"",S39&lt;&gt;"",T39&lt;&gt;"",U39&lt;&gt;"",V39&lt;&gt;"",W39&lt;&gt;"",X39&lt;&gt;"",Y39&lt;&gt;"",Z39&lt;&gt;"",AA39&lt;&gt;"",AC39&lt;&gt;""),0,1)</f>
        <v>0</v>
      </c>
      <c r="I39" s="244">
        <f>I37+I38</f>
        <v>13575</v>
      </c>
      <c r="J39" s="990" t="s">
        <v>38</v>
      </c>
      <c r="K39" s="303"/>
      <c r="L39" s="244">
        <f>L37+L38</f>
        <v>13028</v>
      </c>
      <c r="M39" s="990" t="s">
        <v>38</v>
      </c>
      <c r="N39" s="303"/>
      <c r="O39" s="244">
        <f>O37+O38</f>
        <v>6001</v>
      </c>
      <c r="P39" s="990" t="s">
        <v>38</v>
      </c>
      <c r="Q39" s="303"/>
      <c r="R39" s="244">
        <f t="shared" ref="R39:Z39" si="5">R37+R38</f>
        <v>4884</v>
      </c>
      <c r="S39" s="244">
        <f t="shared" si="5"/>
        <v>6775</v>
      </c>
      <c r="T39" s="244">
        <f t="shared" si="5"/>
        <v>6503</v>
      </c>
      <c r="U39" s="244">
        <f t="shared" si="5"/>
        <v>5868</v>
      </c>
      <c r="V39" s="244">
        <f t="shared" si="5"/>
        <v>4929</v>
      </c>
      <c r="W39" s="244">
        <f t="shared" si="5"/>
        <v>12298</v>
      </c>
      <c r="X39" s="244">
        <f t="shared" si="5"/>
        <v>18940</v>
      </c>
      <c r="Y39" s="244">
        <f t="shared" si="5"/>
        <v>25801</v>
      </c>
      <c r="Z39" s="244">
        <f t="shared" si="5"/>
        <v>32888</v>
      </c>
      <c r="AA39" s="1182">
        <f>AA37+AA38</f>
        <v>27192</v>
      </c>
      <c r="AC39" s="990" t="s">
        <v>39</v>
      </c>
      <c r="AD39" s="303"/>
      <c r="AE39" s="1030"/>
      <c r="AF39" s="985"/>
      <c r="AG39" s="101" t="s">
        <v>5223</v>
      </c>
    </row>
    <row r="40" spans="2:33" ht="15">
      <c r="B40" s="52"/>
      <c r="C40" s="986"/>
      <c r="D40" s="986"/>
      <c r="E40" s="986"/>
      <c r="F40" s="986"/>
      <c r="G40" s="985"/>
      <c r="H40" s="986"/>
      <c r="I40" s="986"/>
      <c r="J40" s="986"/>
      <c r="K40" s="986"/>
      <c r="L40" s="986"/>
      <c r="M40" s="986"/>
      <c r="N40" s="985"/>
      <c r="O40" s="985"/>
      <c r="P40" s="328"/>
      <c r="Q40" s="328"/>
      <c r="R40" s="985"/>
      <c r="S40" s="328"/>
      <c r="T40" s="986"/>
      <c r="U40" s="986"/>
      <c r="V40" s="986"/>
      <c r="W40" s="986"/>
      <c r="X40" s="986"/>
      <c r="Y40" s="986"/>
      <c r="Z40" s="986"/>
      <c r="AB40" s="986"/>
      <c r="AC40" s="986"/>
      <c r="AD40" s="986"/>
      <c r="AE40" s="986"/>
      <c r="AF40" s="986"/>
      <c r="AG40" s="188"/>
    </row>
    <row r="41" spans="2:33" ht="15">
      <c r="B41" s="52"/>
      <c r="C41" s="986" t="s">
        <v>129</v>
      </c>
      <c r="D41" s="986"/>
      <c r="E41" s="986"/>
      <c r="F41" s="986"/>
      <c r="G41" s="985"/>
      <c r="H41" s="986"/>
      <c r="I41" s="986"/>
      <c r="J41" s="986"/>
      <c r="K41" s="986"/>
      <c r="L41" s="986"/>
      <c r="M41" s="986"/>
      <c r="N41" s="985"/>
      <c r="O41" s="985"/>
      <c r="P41" s="328"/>
      <c r="Q41" s="328"/>
      <c r="R41" s="985"/>
      <c r="S41" s="328"/>
      <c r="T41" s="986"/>
      <c r="U41" s="986"/>
      <c r="V41" s="986"/>
      <c r="W41" s="986"/>
      <c r="X41" s="986"/>
      <c r="Y41" s="986"/>
      <c r="Z41" s="986"/>
      <c r="AB41" s="986"/>
      <c r="AC41" s="986"/>
      <c r="AD41" s="986"/>
      <c r="AE41" s="986"/>
      <c r="AF41" s="986"/>
      <c r="AG41" s="188"/>
    </row>
    <row r="42" spans="2:33" ht="15">
      <c r="B42" s="52"/>
      <c r="C42" s="1695" t="s">
        <v>5244</v>
      </c>
      <c r="D42" s="1695"/>
      <c r="E42" s="1695"/>
      <c r="F42" s="1695"/>
      <c r="G42" s="985"/>
      <c r="H42" s="986"/>
      <c r="I42" s="986"/>
      <c r="J42" s="986"/>
      <c r="K42" s="986"/>
      <c r="L42" s="986"/>
      <c r="M42" s="986"/>
      <c r="N42" s="985"/>
      <c r="O42" s="985"/>
      <c r="P42" s="328"/>
      <c r="Q42" s="328"/>
      <c r="R42" s="985"/>
      <c r="S42" s="328"/>
      <c r="T42" s="986"/>
      <c r="U42" s="986"/>
      <c r="V42" s="986"/>
      <c r="W42" s="986"/>
      <c r="X42" s="986"/>
      <c r="Y42" s="986"/>
      <c r="Z42" s="986"/>
      <c r="AB42" s="986"/>
      <c r="AC42" s="986"/>
      <c r="AD42" s="986"/>
      <c r="AE42" s="986"/>
      <c r="AF42" s="986"/>
      <c r="AG42" s="188"/>
    </row>
    <row r="43" spans="2:33" ht="15">
      <c r="B43" s="52"/>
      <c r="C43" s="1695"/>
      <c r="D43" s="1695"/>
      <c r="E43" s="1695"/>
      <c r="F43" s="1695"/>
      <c r="G43" s="985"/>
      <c r="H43" s="986"/>
      <c r="I43" s="986"/>
      <c r="J43" s="986"/>
      <c r="K43" s="986"/>
      <c r="L43" s="986"/>
      <c r="M43" s="986"/>
      <c r="N43" s="985"/>
      <c r="O43" s="985"/>
      <c r="P43" s="328"/>
      <c r="Q43" s="328"/>
      <c r="R43" s="985"/>
      <c r="S43" s="328"/>
      <c r="T43" s="986"/>
      <c r="U43" s="986"/>
      <c r="V43" s="986"/>
      <c r="W43" s="986"/>
      <c r="X43" s="986"/>
      <c r="Y43" s="986"/>
      <c r="Z43" s="986"/>
      <c r="AB43" s="986"/>
      <c r="AC43" s="986"/>
      <c r="AD43" s="986"/>
      <c r="AE43" s="986"/>
      <c r="AF43" s="986"/>
      <c r="AG43" s="188"/>
    </row>
    <row r="44" spans="2:33" ht="15">
      <c r="B44" s="52"/>
      <c r="C44" s="1695"/>
      <c r="D44" s="1695"/>
      <c r="E44" s="1695"/>
      <c r="F44" s="1695"/>
      <c r="G44" s="985"/>
      <c r="H44" s="986"/>
      <c r="I44" s="986"/>
      <c r="J44" s="986"/>
      <c r="K44" s="986"/>
      <c r="L44" s="986"/>
      <c r="M44" s="986"/>
      <c r="N44" s="985"/>
      <c r="O44" s="985"/>
      <c r="P44" s="328"/>
      <c r="Q44" s="328"/>
      <c r="R44" s="985"/>
      <c r="S44" s="328"/>
      <c r="T44" s="986"/>
      <c r="U44" s="986"/>
      <c r="V44" s="986"/>
      <c r="W44" s="986"/>
      <c r="X44" s="986"/>
      <c r="Y44" s="986"/>
      <c r="Z44" s="986"/>
      <c r="AB44" s="986"/>
      <c r="AC44" s="986"/>
      <c r="AD44" s="986"/>
      <c r="AE44" s="986"/>
      <c r="AF44" s="986"/>
      <c r="AG44" s="188"/>
    </row>
    <row r="45" spans="2:33" ht="15">
      <c r="B45" s="52"/>
      <c r="C45" s="1695"/>
      <c r="D45" s="1695"/>
      <c r="E45" s="1695"/>
      <c r="F45" s="1695"/>
      <c r="G45" s="985"/>
      <c r="H45" s="986"/>
      <c r="I45" s="986"/>
      <c r="J45" s="986"/>
      <c r="K45" s="986"/>
      <c r="L45" s="986"/>
      <c r="M45" s="986"/>
      <c r="N45" s="985"/>
      <c r="O45" s="985"/>
      <c r="P45" s="328"/>
      <c r="Q45" s="328"/>
      <c r="R45" s="985"/>
      <c r="S45" s="328"/>
      <c r="T45" s="986"/>
      <c r="U45" s="986"/>
      <c r="V45" s="986"/>
      <c r="W45" s="986"/>
      <c r="X45" s="986"/>
      <c r="Y45" s="986"/>
      <c r="Z45" s="986"/>
      <c r="AB45" s="986"/>
      <c r="AC45" s="986"/>
      <c r="AD45" s="986"/>
      <c r="AE45" s="986"/>
      <c r="AF45" s="986"/>
      <c r="AG45" s="188"/>
    </row>
    <row r="46" spans="2:33" ht="15">
      <c r="B46" s="52"/>
      <c r="C46" s="1695"/>
      <c r="D46" s="1695"/>
      <c r="E46" s="1695"/>
      <c r="F46" s="1695"/>
      <c r="G46" s="985"/>
      <c r="H46" s="986"/>
      <c r="I46" s="986"/>
      <c r="J46" s="986"/>
      <c r="K46" s="986"/>
      <c r="L46" s="986"/>
      <c r="M46" s="986"/>
      <c r="N46" s="985"/>
      <c r="O46" s="985"/>
      <c r="P46" s="328"/>
      <c r="Q46" s="328"/>
      <c r="R46" s="985"/>
      <c r="S46" s="328"/>
      <c r="T46" s="986"/>
      <c r="U46" s="986"/>
      <c r="V46" s="986"/>
      <c r="W46" s="986"/>
      <c r="X46" s="986"/>
      <c r="Y46" s="986"/>
      <c r="Z46" s="986"/>
      <c r="AB46" s="986"/>
      <c r="AC46" s="986"/>
      <c r="AD46" s="986"/>
      <c r="AE46" s="986"/>
      <c r="AF46" s="986"/>
      <c r="AG46" s="188"/>
    </row>
    <row r="47" spans="2:33" ht="15">
      <c r="B47" s="52"/>
      <c r="C47" s="986"/>
      <c r="D47" s="986"/>
      <c r="E47" s="986"/>
      <c r="F47" s="986"/>
      <c r="G47" s="985"/>
      <c r="H47" s="986"/>
      <c r="I47" s="986"/>
      <c r="J47" s="986"/>
      <c r="K47" s="986"/>
      <c r="L47" s="986"/>
      <c r="M47" s="986"/>
      <c r="N47" s="985"/>
      <c r="O47" s="985"/>
      <c r="P47" s="328"/>
      <c r="Q47" s="328"/>
      <c r="R47" s="985"/>
      <c r="S47" s="328"/>
      <c r="T47" s="986"/>
      <c r="U47" s="986"/>
      <c r="V47" s="986"/>
      <c r="W47" s="986"/>
      <c r="X47" s="986"/>
      <c r="Y47" s="986"/>
      <c r="Z47" s="986"/>
      <c r="AB47" s="986"/>
      <c r="AC47" s="986"/>
      <c r="AD47" s="986"/>
      <c r="AE47" s="986"/>
      <c r="AF47" s="986"/>
      <c r="AG47" s="188"/>
    </row>
    <row r="48" spans="2:33" ht="15">
      <c r="B48" s="52"/>
      <c r="C48" s="986"/>
      <c r="D48" s="329"/>
      <c r="E48" s="329"/>
      <c r="F48" s="329"/>
      <c r="G48" s="985"/>
      <c r="H48" s="986"/>
      <c r="I48" s="986"/>
      <c r="J48" s="986"/>
      <c r="K48" s="986"/>
      <c r="L48" s="986"/>
      <c r="M48" s="986"/>
      <c r="N48" s="985"/>
      <c r="O48" s="986"/>
      <c r="P48" s="328"/>
      <c r="Q48" s="328"/>
      <c r="R48" s="985"/>
      <c r="S48" s="328"/>
      <c r="T48" s="986"/>
      <c r="U48" s="986"/>
      <c r="V48" s="986"/>
      <c r="W48" s="986"/>
      <c r="X48" s="986"/>
      <c r="Y48" s="986"/>
      <c r="Z48" s="986"/>
      <c r="AB48" s="986"/>
      <c r="AC48" s="986"/>
      <c r="AD48" s="986"/>
      <c r="AE48" s="986"/>
      <c r="AF48" s="986"/>
      <c r="AG48" s="188"/>
    </row>
    <row r="49" spans="1:33" ht="15">
      <c r="B49" s="335" t="s">
        <v>130</v>
      </c>
      <c r="C49" s="336"/>
      <c r="D49" s="336"/>
      <c r="E49" s="336"/>
      <c r="F49" s="336"/>
      <c r="G49" s="336"/>
      <c r="H49" s="336"/>
      <c r="I49" s="336"/>
      <c r="J49" s="336"/>
      <c r="K49" s="336"/>
      <c r="L49" s="336"/>
      <c r="M49" s="336"/>
      <c r="N49" s="336"/>
      <c r="O49" s="336"/>
      <c r="P49" s="336"/>
      <c r="Q49" s="336"/>
      <c r="R49" s="336"/>
      <c r="S49" s="336"/>
      <c r="T49" s="336"/>
      <c r="U49" s="336"/>
      <c r="V49" s="336"/>
      <c r="W49" s="336"/>
      <c r="X49" s="336"/>
      <c r="Y49" s="336"/>
      <c r="Z49" s="336"/>
      <c r="AA49" s="1241"/>
      <c r="AB49" s="336"/>
      <c r="AC49" s="336"/>
      <c r="AD49" s="336"/>
      <c r="AE49" s="336"/>
      <c r="AF49" s="336"/>
      <c r="AG49" s="338"/>
    </row>
    <row r="50" spans="1:33" ht="15" hidden="1">
      <c r="A50"/>
      <c r="B50"/>
      <c r="C50"/>
      <c r="D50"/>
      <c r="E50"/>
      <c r="F50"/>
      <c r="G50"/>
      <c r="H50"/>
      <c r="I50"/>
      <c r="J50"/>
      <c r="K50"/>
      <c r="L50"/>
      <c r="M50"/>
      <c r="N50"/>
      <c r="O50"/>
      <c r="P50"/>
      <c r="Q50"/>
      <c r="R50"/>
      <c r="S50"/>
      <c r="T50"/>
      <c r="U50"/>
      <c r="V50"/>
      <c r="W50"/>
      <c r="X50"/>
      <c r="Y50"/>
      <c r="Z50"/>
      <c r="AA50" s="1226"/>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1226"/>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1226"/>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26"/>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26"/>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26"/>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26"/>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26"/>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26"/>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2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2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2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2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2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2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2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2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2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2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2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2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2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26"/>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26"/>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26"/>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26"/>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26"/>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26"/>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26"/>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26"/>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phoneticPr fontId="17" type="noConversion"/>
  <conditionalFormatting sqref="H3">
    <cfRule type="cellIs" dxfId="271" priority="63" stopIfTrue="1" operator="greaterThan">
      <formula>0</formula>
    </cfRule>
    <cfRule type="cellIs" dxfId="270" priority="64" stopIfTrue="1" operator="lessThan">
      <formula>1</formula>
    </cfRule>
  </conditionalFormatting>
  <conditionalFormatting sqref="H14">
    <cfRule type="cellIs" dxfId="269" priority="43" stopIfTrue="1" operator="greaterThan">
      <formula>0</formula>
    </cfRule>
    <cfRule type="cellIs" dxfId="268" priority="44" stopIfTrue="1" operator="lessThan">
      <formula>1</formula>
    </cfRule>
  </conditionalFormatting>
  <conditionalFormatting sqref="H17">
    <cfRule type="cellIs" dxfId="267" priority="31" stopIfTrue="1" operator="greaterThan">
      <formula>0</formula>
    </cfRule>
    <cfRule type="cellIs" dxfId="266" priority="32" stopIfTrue="1" operator="lessThan">
      <formula>1</formula>
    </cfRule>
  </conditionalFormatting>
  <conditionalFormatting sqref="H18">
    <cfRule type="cellIs" dxfId="265" priority="29" stopIfTrue="1" operator="greaterThan">
      <formula>0</formula>
    </cfRule>
    <cfRule type="cellIs" dxfId="264" priority="30" stopIfTrue="1" operator="lessThan">
      <formula>1</formula>
    </cfRule>
  </conditionalFormatting>
  <conditionalFormatting sqref="H19">
    <cfRule type="cellIs" dxfId="263" priority="27" stopIfTrue="1" operator="greaterThan">
      <formula>0</formula>
    </cfRule>
    <cfRule type="cellIs" dxfId="262" priority="28" stopIfTrue="1" operator="lessThan">
      <formula>1</formula>
    </cfRule>
  </conditionalFormatting>
  <conditionalFormatting sqref="H20">
    <cfRule type="cellIs" dxfId="261" priority="25" stopIfTrue="1" operator="greaterThan">
      <formula>0</formula>
    </cfRule>
    <cfRule type="cellIs" dxfId="260" priority="26" stopIfTrue="1" operator="lessThan">
      <formula>1</formula>
    </cfRule>
  </conditionalFormatting>
  <conditionalFormatting sqref="H23">
    <cfRule type="cellIs" dxfId="259" priority="23" stopIfTrue="1" operator="greaterThan">
      <formula>0</formula>
    </cfRule>
    <cfRule type="cellIs" dxfId="258" priority="24" stopIfTrue="1" operator="lessThan">
      <formula>1</formula>
    </cfRule>
  </conditionalFormatting>
  <conditionalFormatting sqref="H26">
    <cfRule type="cellIs" dxfId="257" priority="21" stopIfTrue="1" operator="greaterThan">
      <formula>0</formula>
    </cfRule>
    <cfRule type="cellIs" dxfId="256" priority="22" stopIfTrue="1" operator="lessThan">
      <formula>1</formula>
    </cfRule>
  </conditionalFormatting>
  <conditionalFormatting sqref="H27">
    <cfRule type="cellIs" dxfId="255" priority="19" stopIfTrue="1" operator="greaterThan">
      <formula>0</formula>
    </cfRule>
    <cfRule type="cellIs" dxfId="254" priority="20" stopIfTrue="1" operator="lessThan">
      <formula>1</formula>
    </cfRule>
  </conditionalFormatting>
  <conditionalFormatting sqref="H28">
    <cfRule type="cellIs" dxfId="253" priority="17" stopIfTrue="1" operator="greaterThan">
      <formula>0</formula>
    </cfRule>
    <cfRule type="cellIs" dxfId="252" priority="18" stopIfTrue="1" operator="lessThan">
      <formula>1</formula>
    </cfRule>
  </conditionalFormatting>
  <conditionalFormatting sqref="H29">
    <cfRule type="cellIs" dxfId="251" priority="15" stopIfTrue="1" operator="greaterThan">
      <formula>0</formula>
    </cfRule>
    <cfRule type="cellIs" dxfId="250" priority="16" stopIfTrue="1" operator="lessThan">
      <formula>1</formula>
    </cfRule>
  </conditionalFormatting>
  <conditionalFormatting sqref="H32">
    <cfRule type="cellIs" dxfId="249" priority="13" stopIfTrue="1" operator="greaterThan">
      <formula>0</formula>
    </cfRule>
    <cfRule type="cellIs" dxfId="248" priority="14" stopIfTrue="1" operator="lessThan">
      <formula>1</formula>
    </cfRule>
  </conditionalFormatting>
  <conditionalFormatting sqref="H33">
    <cfRule type="cellIs" dxfId="247" priority="11" stopIfTrue="1" operator="greaterThan">
      <formula>0</formula>
    </cfRule>
    <cfRule type="cellIs" dxfId="246" priority="12" stopIfTrue="1" operator="lessThan">
      <formula>1</formula>
    </cfRule>
  </conditionalFormatting>
  <conditionalFormatting sqref="H34">
    <cfRule type="cellIs" dxfId="245" priority="9" stopIfTrue="1" operator="greaterThan">
      <formula>0</formula>
    </cfRule>
    <cfRule type="cellIs" dxfId="244" priority="10" stopIfTrue="1" operator="lessThan">
      <formula>1</formula>
    </cfRule>
  </conditionalFormatting>
  <conditionalFormatting sqref="H35">
    <cfRule type="cellIs" dxfId="243" priority="7" stopIfTrue="1" operator="greaterThan">
      <formula>0</formula>
    </cfRule>
    <cfRule type="cellIs" dxfId="242" priority="8" stopIfTrue="1" operator="lessThan">
      <formula>1</formula>
    </cfRule>
  </conditionalFormatting>
  <conditionalFormatting sqref="H37">
    <cfRule type="cellIs" dxfId="241" priority="5" stopIfTrue="1" operator="greaterThan">
      <formula>0</formula>
    </cfRule>
    <cfRule type="cellIs" dxfId="240" priority="6" stopIfTrue="1" operator="lessThan">
      <formula>1</formula>
    </cfRule>
  </conditionalFormatting>
  <conditionalFormatting sqref="H38">
    <cfRule type="cellIs" dxfId="239" priority="3" stopIfTrue="1" operator="greaterThan">
      <formula>0</formula>
    </cfRule>
    <cfRule type="cellIs" dxfId="238" priority="4" stopIfTrue="1" operator="lessThan">
      <formula>1</formula>
    </cfRule>
  </conditionalFormatting>
  <conditionalFormatting sqref="H39">
    <cfRule type="cellIs" dxfId="237" priority="1" stopIfTrue="1" operator="greaterThan">
      <formula>0</formula>
    </cfRule>
    <cfRule type="cellIs" dxfId="236" priority="2" stopIfTrue="1" operator="lessThan">
      <formula>1</formula>
    </cfRule>
  </conditionalFormatting>
  <dataValidations count="1">
    <dataValidation type="list" allowBlank="1" showInputMessage="1" showErrorMessage="1" sqref="AC26:AC29 J23 J32:J39 J17:J20 M23 J26:J29 AC32:AC39 M17:M20 P17:P20 P23 AC23 M26:M29 AC17:AC20 M14 AC14 J14 P26:P29 P32:P39 M32:M39 P14">
      <formula1>Confidence_grade</formula1>
    </dataValidation>
  </dataValidations>
  <pageMargins left="0.23622047244094491" right="0.23622047244094491" top="0.74803149606299213" bottom="0.74803149606299213" header="0.31496062992125984" footer="0.31496062992125984"/>
  <pageSetup paperSize="9" scale="65" fitToWidth="0" orientation="landscape" r:id="rId1"/>
  <headerFooter>
    <oddHeader>&amp;LDepartment of Internal Affairs - Three Waters Reform Programme - Request for Information Template Workbook I</oddHeader>
    <oddFooter>&amp;LPage &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tabColor rgb="FF55EBF7"/>
    <pageSetUpPr fitToPage="1"/>
  </sheetPr>
  <dimension ref="A1:XEC79"/>
  <sheetViews>
    <sheetView showGridLines="0" zoomScale="80" zoomScaleNormal="80" workbookViewId="0">
      <pane xSplit="8" ySplit="12" topLeftCell="I13" activePane="bottomRight" state="frozen"/>
      <selection pane="topRight"/>
      <selection pane="bottomLeft"/>
      <selection pane="bottomRight" activeCell="I37" sqref="I37"/>
    </sheetView>
  </sheetViews>
  <sheetFormatPr defaultColWidth="0" defaultRowHeight="0" customHeight="1" zeroHeight="1"/>
  <cols>
    <col min="1" max="1" width="2.42578125" style="973" customWidth="1"/>
    <col min="2" max="2" width="6.42578125" style="973" customWidth="1"/>
    <col min="3" max="3" width="17" style="973" customWidth="1"/>
    <col min="4" max="4" width="65.42578125" style="973" bestFit="1" customWidth="1"/>
    <col min="5" max="5" width="9.42578125" style="973" customWidth="1"/>
    <col min="6" max="6" width="8.5703125" style="973" customWidth="1"/>
    <col min="7" max="7" width="8.5703125" style="974" customWidth="1"/>
    <col min="8" max="8" width="19" style="88" bestFit="1" customWidth="1"/>
    <col min="9" max="9" width="13.5703125" style="973" customWidth="1"/>
    <col min="10" max="11" width="5.5703125" style="973" customWidth="1"/>
    <col min="12" max="12" width="13.5703125" style="973" customWidth="1"/>
    <col min="13" max="13" width="5.5703125" style="973" customWidth="1"/>
    <col min="14" max="14" width="5.5703125" style="974" customWidth="1"/>
    <col min="15" max="15" width="13.5703125" style="973" customWidth="1"/>
    <col min="16" max="17" width="5.5703125" style="973" customWidth="1"/>
    <col min="18" max="18" width="16.5703125" style="974" customWidth="1"/>
    <col min="19" max="19" width="16.5703125" style="167" customWidth="1"/>
    <col min="20" max="26" width="16.5703125" style="973" customWidth="1"/>
    <col min="27" max="27" width="16.5703125" style="33" customWidth="1"/>
    <col min="28" max="30" width="5.5703125" style="973" customWidth="1"/>
    <col min="31" max="31" width="15.42578125" style="973" customWidth="1"/>
    <col min="32" max="32" width="5.5703125" style="973" customWidth="1"/>
    <col min="33" max="33" width="49.42578125" style="973" customWidth="1"/>
    <col min="34" max="35" width="5.5703125" hidden="1"/>
    <col min="36" max="16346" width="9.42578125" hidden="1"/>
    <col min="16358" max="16384" width="9.42578125" hidden="1"/>
  </cols>
  <sheetData>
    <row r="1" spans="1:33" ht="28.35" customHeight="1">
      <c r="B1" s="917" t="str">
        <f>'Key information'!$B$6</f>
        <v>Three Waters Reform Programme: Request for Information Workbook I</v>
      </c>
      <c r="C1" s="976"/>
      <c r="D1" s="976"/>
      <c r="E1" s="318"/>
      <c r="F1" s="318"/>
      <c r="G1" s="318"/>
      <c r="H1" s="927"/>
      <c r="I1" s="318"/>
      <c r="J1" s="318"/>
      <c r="K1" s="318"/>
      <c r="L1" s="318"/>
      <c r="M1" s="318"/>
      <c r="N1" s="318"/>
      <c r="O1" s="318"/>
      <c r="P1" s="318"/>
      <c r="Q1" s="318"/>
      <c r="R1" s="318"/>
      <c r="S1" s="318"/>
      <c r="T1" s="318"/>
      <c r="U1" s="318"/>
      <c r="V1" s="318"/>
      <c r="W1" s="318"/>
      <c r="X1" s="318"/>
      <c r="Y1" s="318"/>
      <c r="Z1" s="318"/>
      <c r="AA1" s="1236"/>
      <c r="AB1" s="318"/>
      <c r="AC1" s="318"/>
      <c r="AD1" s="318"/>
      <c r="AE1" s="318"/>
      <c r="AF1" s="318"/>
      <c r="AG1" s="319"/>
    </row>
    <row r="2" spans="1:33" ht="20.25">
      <c r="B2" s="39"/>
      <c r="C2" s="293"/>
      <c r="D2" s="187"/>
      <c r="E2" s="986"/>
      <c r="F2" s="986"/>
      <c r="G2" s="986"/>
      <c r="H2" s="986"/>
      <c r="I2" s="986"/>
      <c r="J2" s="986"/>
      <c r="K2" s="986"/>
      <c r="L2" s="986"/>
      <c r="M2" s="986"/>
      <c r="N2" s="986"/>
      <c r="O2" s="986"/>
      <c r="P2" s="986"/>
      <c r="Q2" s="986"/>
      <c r="R2" s="986"/>
      <c r="S2" s="986"/>
      <c r="T2" s="986"/>
      <c r="U2" s="986"/>
      <c r="V2" s="986"/>
      <c r="W2" s="986"/>
      <c r="X2" s="986"/>
      <c r="Y2" s="986"/>
      <c r="Z2" s="986"/>
      <c r="AB2" s="986"/>
      <c r="AC2" s="986"/>
      <c r="AD2" s="986"/>
      <c r="AE2" s="986"/>
      <c r="AF2" s="986"/>
      <c r="AG2" s="188"/>
    </row>
    <row r="3" spans="1:33" ht="15">
      <c r="A3" s="977"/>
      <c r="B3" s="656" t="s">
        <v>1969</v>
      </c>
      <c r="C3" s="297"/>
      <c r="D3" s="657" t="str">
        <f>'Key information'!$E$8</f>
        <v>Timaru District Council</v>
      </c>
      <c r="E3" s="297"/>
      <c r="F3" s="190"/>
      <c r="G3" s="798" t="s">
        <v>100</v>
      </c>
      <c r="H3" s="999">
        <f>SUM(H14:H37)</f>
        <v>0</v>
      </c>
      <c r="I3" s="190"/>
      <c r="J3" s="190"/>
      <c r="K3" s="190"/>
      <c r="L3" s="190"/>
      <c r="M3" s="190"/>
      <c r="N3" s="985"/>
      <c r="O3" s="321"/>
      <c r="P3" s="986"/>
      <c r="Q3" s="297"/>
      <c r="R3" s="297"/>
      <c r="S3" s="98"/>
      <c r="T3" s="297"/>
      <c r="U3" s="297"/>
      <c r="V3" s="297"/>
      <c r="W3" s="297"/>
      <c r="X3" s="297"/>
      <c r="Y3" s="297"/>
      <c r="Z3" s="297"/>
      <c r="AA3" s="833"/>
      <c r="AB3" s="297"/>
      <c r="AC3" s="297"/>
      <c r="AD3" s="297"/>
      <c r="AE3" s="297"/>
      <c r="AF3" s="297"/>
      <c r="AG3" s="298"/>
    </row>
    <row r="4" spans="1:33" ht="15">
      <c r="B4" s="1010"/>
      <c r="C4" s="322"/>
      <c r="D4" s="323"/>
      <c r="E4" s="996"/>
      <c r="F4" s="996"/>
      <c r="G4" s="996"/>
      <c r="H4" s="996"/>
      <c r="I4" s="996"/>
      <c r="J4" s="996"/>
      <c r="K4" s="996"/>
      <c r="L4" s="996"/>
      <c r="M4" s="996"/>
      <c r="N4" s="46"/>
      <c r="O4" s="47"/>
      <c r="P4" s="47"/>
      <c r="Q4" s="332"/>
      <c r="R4" s="332"/>
      <c r="S4" s="325"/>
      <c r="T4" s="46"/>
      <c r="U4" s="46"/>
      <c r="V4" s="46"/>
      <c r="W4" s="46"/>
      <c r="X4" s="46"/>
      <c r="Y4" s="46"/>
      <c r="Z4" s="46"/>
      <c r="AA4" s="1237"/>
      <c r="AB4" s="46"/>
      <c r="AC4" s="46"/>
      <c r="AD4" s="46"/>
      <c r="AE4" s="46"/>
      <c r="AF4" s="46"/>
      <c r="AG4" s="299"/>
    </row>
    <row r="5" spans="1:33" ht="15">
      <c r="C5" s="33"/>
      <c r="H5" s="974"/>
      <c r="S5" s="1027"/>
      <c r="T5" s="974"/>
    </row>
    <row r="6" spans="1:33" ht="15.75" thickBot="1">
      <c r="B6" s="48"/>
      <c r="C6" s="49"/>
      <c r="D6" s="979"/>
      <c r="E6" s="979"/>
      <c r="F6" s="979"/>
      <c r="G6" s="979"/>
      <c r="H6" s="979"/>
      <c r="I6" s="979"/>
      <c r="J6" s="979"/>
      <c r="K6" s="979"/>
      <c r="L6" s="979"/>
      <c r="M6" s="979"/>
      <c r="N6" s="51"/>
      <c r="O6" s="979"/>
      <c r="P6" s="979"/>
      <c r="Q6" s="333"/>
      <c r="R6" s="333"/>
      <c r="S6" s="168"/>
      <c r="T6" s="979"/>
      <c r="U6" s="979"/>
      <c r="V6" s="979"/>
      <c r="W6" s="979"/>
      <c r="X6" s="979"/>
      <c r="Y6" s="979"/>
      <c r="Z6" s="979"/>
      <c r="AA6" s="275"/>
      <c r="AB6" s="979"/>
      <c r="AC6" s="979"/>
      <c r="AD6" s="979"/>
      <c r="AE6" s="979"/>
      <c r="AF6" s="979"/>
      <c r="AG6" s="229"/>
    </row>
    <row r="7" spans="1:33" ht="15">
      <c r="B7" s="52"/>
      <c r="C7" s="121" t="s">
        <v>2650</v>
      </c>
      <c r="D7" s="122"/>
      <c r="E7" s="986"/>
      <c r="F7" s="986"/>
      <c r="G7" s="985"/>
      <c r="H7" s="986"/>
      <c r="I7" s="986"/>
      <c r="J7" s="986"/>
      <c r="K7" s="986"/>
      <c r="L7" s="986"/>
      <c r="M7" s="986"/>
      <c r="N7" s="985"/>
      <c r="O7" s="986"/>
      <c r="P7" s="986"/>
      <c r="Q7" s="297"/>
      <c r="R7" s="297"/>
      <c r="S7" s="216"/>
      <c r="T7" s="986"/>
      <c r="U7" s="986"/>
      <c r="V7" s="986"/>
      <c r="W7" s="986"/>
      <c r="X7" s="986"/>
      <c r="Y7" s="986"/>
      <c r="Z7" s="986"/>
      <c r="AB7" s="986"/>
      <c r="AC7" s="986"/>
      <c r="AD7" s="986"/>
      <c r="AE7" s="986"/>
      <c r="AF7" s="986"/>
      <c r="AG7" s="188"/>
    </row>
    <row r="8" spans="1:33" ht="15.75" thickBot="1">
      <c r="B8" s="52"/>
      <c r="C8" s="123" t="s">
        <v>2381</v>
      </c>
      <c r="D8" s="124"/>
      <c r="E8" s="986"/>
      <c r="F8" s="986"/>
      <c r="G8" s="985"/>
      <c r="H8" s="986"/>
      <c r="I8" s="986"/>
      <c r="J8" s="986"/>
      <c r="K8" s="986"/>
      <c r="L8" s="986"/>
      <c r="M8" s="986"/>
      <c r="N8" s="985"/>
      <c r="O8" s="986"/>
      <c r="P8" s="986"/>
      <c r="Q8" s="297"/>
      <c r="R8" s="297"/>
      <c r="S8" s="216"/>
      <c r="T8" s="986"/>
      <c r="U8" s="986"/>
      <c r="V8" s="986"/>
      <c r="W8" s="986"/>
      <c r="X8" s="986"/>
      <c r="Y8" s="986"/>
      <c r="Z8" s="986"/>
      <c r="AB8" s="986"/>
      <c r="AC8" s="986"/>
      <c r="AD8" s="986"/>
      <c r="AE8" s="986"/>
      <c r="AF8" s="986"/>
      <c r="AG8" s="188"/>
    </row>
    <row r="9" spans="1:33" ht="17.25" thickBot="1">
      <c r="B9" s="52"/>
      <c r="C9" s="986"/>
      <c r="D9" s="986"/>
      <c r="E9" s="986"/>
      <c r="F9" s="986"/>
      <c r="G9" s="985"/>
      <c r="H9" s="986"/>
      <c r="I9" s="986"/>
      <c r="J9" s="986"/>
      <c r="K9" s="986"/>
      <c r="L9" s="986"/>
      <c r="M9" s="986"/>
      <c r="N9" s="985"/>
      <c r="O9" s="986"/>
      <c r="P9" s="986"/>
      <c r="Q9" s="297"/>
      <c r="R9" s="297"/>
      <c r="S9" s="216"/>
      <c r="T9" s="986"/>
      <c r="U9" s="986"/>
      <c r="V9" s="986"/>
      <c r="W9" s="986"/>
      <c r="X9" s="986"/>
      <c r="Y9" s="986"/>
      <c r="Z9" s="986"/>
      <c r="AB9" s="986"/>
      <c r="AC9" s="701" t="s">
        <v>2866</v>
      </c>
      <c r="AD9" s="986"/>
      <c r="AE9" s="986"/>
      <c r="AF9" s="986"/>
      <c r="AG9" s="188"/>
    </row>
    <row r="10" spans="1:33" ht="21" customHeight="1">
      <c r="B10" s="52"/>
      <c r="C10" s="121" t="s">
        <v>103</v>
      </c>
      <c r="D10" s="136" t="s">
        <v>32</v>
      </c>
      <c r="E10" s="136" t="s">
        <v>104</v>
      </c>
      <c r="F10" s="132" t="s">
        <v>105</v>
      </c>
      <c r="H10" s="1433" t="s">
        <v>106</v>
      </c>
      <c r="I10" s="1723">
        <v>43646</v>
      </c>
      <c r="J10" s="1721"/>
      <c r="L10" s="1723">
        <v>44012</v>
      </c>
      <c r="M10" s="1721"/>
      <c r="N10" s="973"/>
      <c r="O10" s="1725" t="s">
        <v>8</v>
      </c>
      <c r="P10" s="1726"/>
      <c r="R10" s="1705" t="s">
        <v>1385</v>
      </c>
      <c r="S10" s="1705" t="s">
        <v>724</v>
      </c>
      <c r="T10" s="1705" t="s">
        <v>725</v>
      </c>
      <c r="U10" s="1705" t="s">
        <v>726</v>
      </c>
      <c r="V10" s="1705" t="s">
        <v>727</v>
      </c>
      <c r="W10" s="1705" t="s">
        <v>728</v>
      </c>
      <c r="X10" s="1705" t="s">
        <v>729</v>
      </c>
      <c r="Y10" s="1705" t="s">
        <v>730</v>
      </c>
      <c r="Z10" s="1705" t="s">
        <v>731</v>
      </c>
      <c r="AA10" s="1705" t="s">
        <v>2850</v>
      </c>
      <c r="AC10" s="1708" t="s">
        <v>145</v>
      </c>
      <c r="AD10" s="974"/>
      <c r="AE10" s="1453" t="s">
        <v>108</v>
      </c>
      <c r="AF10" s="980"/>
      <c r="AG10" s="1518" t="s">
        <v>109</v>
      </c>
    </row>
    <row r="11" spans="1:33" ht="15">
      <c r="B11" s="52"/>
      <c r="C11" s="221" t="s">
        <v>110</v>
      </c>
      <c r="D11" s="135"/>
      <c r="E11" s="135"/>
      <c r="F11" s="133" t="s">
        <v>111</v>
      </c>
      <c r="H11" s="1434"/>
      <c r="I11" s="1724"/>
      <c r="J11" s="1567"/>
      <c r="L11" s="1724"/>
      <c r="M11" s="1567"/>
      <c r="N11" s="973"/>
      <c r="O11" s="1727"/>
      <c r="P11" s="1728"/>
      <c r="R11" s="1706"/>
      <c r="S11" s="1706"/>
      <c r="T11" s="1706"/>
      <c r="U11" s="1706"/>
      <c r="V11" s="1706"/>
      <c r="W11" s="1706"/>
      <c r="X11" s="1706"/>
      <c r="Y11" s="1706"/>
      <c r="Z11" s="1706"/>
      <c r="AA11" s="1706"/>
      <c r="AC11" s="1709"/>
      <c r="AD11" s="974"/>
      <c r="AE11" s="1454"/>
      <c r="AF11" s="980"/>
      <c r="AG11" s="1519"/>
    </row>
    <row r="12" spans="1:33" ht="15.75" thickBot="1">
      <c r="B12" s="52"/>
      <c r="C12" s="123"/>
      <c r="D12" s="137"/>
      <c r="E12" s="137"/>
      <c r="F12" s="134"/>
      <c r="H12" s="1435"/>
      <c r="I12" s="152"/>
      <c r="J12" s="1026" t="s">
        <v>145</v>
      </c>
      <c r="L12" s="152"/>
      <c r="M12" s="1026" t="s">
        <v>145</v>
      </c>
      <c r="N12" s="973"/>
      <c r="O12" s="152"/>
      <c r="P12" s="1026" t="s">
        <v>145</v>
      </c>
      <c r="R12" s="1707"/>
      <c r="S12" s="1707"/>
      <c r="T12" s="1707"/>
      <c r="U12" s="1707"/>
      <c r="V12" s="1707"/>
      <c r="W12" s="1707"/>
      <c r="X12" s="1707"/>
      <c r="Y12" s="1707"/>
      <c r="Z12" s="1707"/>
      <c r="AA12" s="1707"/>
      <c r="AC12" s="1710"/>
      <c r="AD12" s="974"/>
      <c r="AE12" s="1455"/>
      <c r="AF12" s="981"/>
      <c r="AG12" s="1520"/>
    </row>
    <row r="13" spans="1:33" ht="15">
      <c r="B13" s="52"/>
      <c r="C13" s="986"/>
      <c r="D13" s="986"/>
      <c r="E13" s="986"/>
      <c r="F13" s="986"/>
      <c r="G13" s="985"/>
      <c r="H13" s="986"/>
      <c r="I13" s="986"/>
      <c r="J13" s="986"/>
      <c r="K13" s="986"/>
      <c r="L13" s="986"/>
      <c r="M13" s="986"/>
      <c r="N13" s="985"/>
      <c r="O13" s="986"/>
      <c r="P13" s="986"/>
      <c r="Q13" s="986"/>
      <c r="R13" s="986"/>
      <c r="S13" s="986"/>
      <c r="T13" s="986"/>
      <c r="U13" s="986"/>
      <c r="V13" s="986"/>
      <c r="W13" s="986"/>
      <c r="X13" s="986"/>
      <c r="Y13" s="986"/>
      <c r="Z13" s="986"/>
      <c r="AB13" s="986"/>
      <c r="AC13" s="986"/>
      <c r="AD13" s="986"/>
      <c r="AE13" s="986"/>
      <c r="AF13" s="986"/>
      <c r="AG13" s="188"/>
    </row>
    <row r="14" spans="1:33" ht="15">
      <c r="B14" s="992">
        <f>IF(C14="","",COUNTIF($C14:C$14,"&lt;&gt;""")-COUNTBLANK($C14:C$14))</f>
        <v>1</v>
      </c>
      <c r="C14" s="983" t="s">
        <v>2290</v>
      </c>
      <c r="D14" s="970" t="s">
        <v>1579</v>
      </c>
      <c r="E14" s="989" t="s">
        <v>748</v>
      </c>
      <c r="F14" s="984" t="s">
        <v>292</v>
      </c>
      <c r="G14" s="985"/>
      <c r="H14" s="1000">
        <f>IF(AND(I14&lt;&gt;"",J14&lt;&gt;"",L14&lt;&gt;"",M14&lt;&gt;"",O14&lt;&gt;"",P14&lt;&gt;"",AG14&lt;&gt;"",R14&lt;&gt;"",S14&lt;&gt;"",T14&lt;&gt;"",U14&lt;&gt;"",V14&lt;&gt;"",W14&lt;&gt;"",X14&lt;&gt;"",Y14&lt;&gt;"",Z14&lt;&gt;"",AA14&lt;&gt;"",AC14&lt;&gt;""),0,1)</f>
        <v>0</v>
      </c>
      <c r="I14" s="109">
        <f>F8b!I31</f>
        <v>6479</v>
      </c>
      <c r="J14" s="990" t="s">
        <v>38</v>
      </c>
      <c r="K14" s="986"/>
      <c r="L14" s="109">
        <f>F8b!L31</f>
        <v>5648</v>
      </c>
      <c r="M14" s="990" t="s">
        <v>38</v>
      </c>
      <c r="N14" s="986"/>
      <c r="O14" s="109">
        <f>F8b!O31</f>
        <v>5364</v>
      </c>
      <c r="P14" s="990" t="s">
        <v>38</v>
      </c>
      <c r="Q14" s="986"/>
      <c r="R14" s="109">
        <f>F8b!R31</f>
        <v>6168</v>
      </c>
      <c r="S14" s="109">
        <f>F8b!S31</f>
        <v>5728</v>
      </c>
      <c r="T14" s="109">
        <f>F8b!T31</f>
        <v>5138</v>
      </c>
      <c r="U14" s="109">
        <f>F8b!U31</f>
        <v>6173</v>
      </c>
      <c r="V14" s="109">
        <f>F8b!V31</f>
        <v>6420</v>
      </c>
      <c r="W14" s="109">
        <f>F8b!W31</f>
        <v>6554</v>
      </c>
      <c r="X14" s="109">
        <f>F8b!X31</f>
        <v>6967</v>
      </c>
      <c r="Y14" s="109">
        <f>F8b!Y31</f>
        <v>7197</v>
      </c>
      <c r="Z14" s="109">
        <f>F8b!Z31</f>
        <v>7434</v>
      </c>
      <c r="AA14" s="1238">
        <f>F8b!AB31</f>
        <v>0</v>
      </c>
      <c r="AC14" s="990" t="s">
        <v>39</v>
      </c>
      <c r="AD14" s="303"/>
      <c r="AE14" s="1030"/>
      <c r="AF14" s="985"/>
      <c r="AG14" s="101" t="s">
        <v>5233</v>
      </c>
    </row>
    <row r="15" spans="1:33" ht="15">
      <c r="B15" s="992" t="str">
        <f>IF(C15="","",COUNTIF($C$14:C15,"&lt;&gt;""")-COUNTBLANK($C$14:C15))</f>
        <v/>
      </c>
      <c r="C15" s="986"/>
      <c r="D15" s="986"/>
      <c r="E15" s="986"/>
      <c r="F15" s="986"/>
      <c r="G15" s="986"/>
      <c r="H15" s="986"/>
      <c r="I15" s="302"/>
      <c r="J15" s="302"/>
      <c r="K15" s="302"/>
      <c r="L15" s="302"/>
      <c r="M15" s="302"/>
      <c r="N15" s="302"/>
      <c r="O15" s="302"/>
      <c r="P15" s="302"/>
      <c r="Q15" s="302"/>
      <c r="R15" s="302"/>
      <c r="S15" s="302"/>
      <c r="T15" s="302"/>
      <c r="U15" s="302"/>
      <c r="V15" s="302"/>
      <c r="W15" s="302"/>
      <c r="X15" s="302"/>
      <c r="Y15" s="302"/>
      <c r="Z15" s="302"/>
      <c r="AC15" s="302"/>
      <c r="AD15" s="302"/>
      <c r="AE15" s="986"/>
      <c r="AF15" s="986"/>
      <c r="AG15" s="188"/>
    </row>
    <row r="16" spans="1:33" ht="18.75">
      <c r="B16" s="992" t="str">
        <f>IF(C16="","",COUNTIF($C$14:C16,"&lt;&gt;""")-COUNTBLANK($C$14:C16))</f>
        <v/>
      </c>
      <c r="C16" s="983"/>
      <c r="D16" s="959" t="s">
        <v>2712</v>
      </c>
      <c r="E16" s="970"/>
      <c r="F16" s="983"/>
      <c r="G16" s="985"/>
      <c r="H16" s="986"/>
      <c r="I16" s="303"/>
      <c r="J16" s="303"/>
      <c r="K16" s="303"/>
      <c r="L16" s="303"/>
      <c r="M16" s="303"/>
      <c r="N16" s="303"/>
      <c r="O16" s="303"/>
      <c r="P16" s="303"/>
      <c r="Q16" s="303"/>
      <c r="R16" s="303"/>
      <c r="S16" s="303"/>
      <c r="T16" s="303"/>
      <c r="U16" s="303"/>
      <c r="V16" s="303"/>
      <c r="W16" s="303"/>
      <c r="X16" s="303"/>
      <c r="Y16" s="303"/>
      <c r="Z16" s="127"/>
      <c r="AA16" s="1239"/>
      <c r="AC16" s="303"/>
      <c r="AD16" s="303"/>
      <c r="AE16" s="985"/>
      <c r="AF16" s="985"/>
      <c r="AG16" s="929"/>
    </row>
    <row r="17" spans="2:33" ht="15">
      <c r="B17" s="992">
        <f>IF(C17="","",COUNTIF($C$14:C17,"&lt;&gt;""")-COUNTBLANK($C$14:C17))</f>
        <v>2</v>
      </c>
      <c r="C17" s="983" t="s">
        <v>2291</v>
      </c>
      <c r="D17" s="983" t="s">
        <v>1401</v>
      </c>
      <c r="E17" s="989" t="s">
        <v>748</v>
      </c>
      <c r="F17" s="984" t="s">
        <v>117</v>
      </c>
      <c r="G17" s="985"/>
      <c r="H17" s="1000">
        <f>IF(AND(I17&lt;&gt;"",J17&lt;&gt;"",L17&lt;&gt;"",M17&lt;&gt;"",O17&lt;&gt;"",P17&lt;&gt;"",AG17&lt;&gt;"",R17&lt;&gt;"",S17&lt;&gt;"",T17&lt;&gt;"",U17&lt;&gt;"",V17&lt;&gt;"",W17&lt;&gt;"",X17&lt;&gt;"",Y17&lt;&gt;"",Z17&lt;&gt;"",AA17&lt;&gt;"",AC17&lt;&gt;""),0,1)</f>
        <v>0</v>
      </c>
      <c r="I17" s="101">
        <v>0</v>
      </c>
      <c r="J17" s="990" t="s">
        <v>38</v>
      </c>
      <c r="K17" s="303"/>
      <c r="L17" s="101">
        <v>0</v>
      </c>
      <c r="M17" s="990" t="s">
        <v>38</v>
      </c>
      <c r="N17" s="303"/>
      <c r="O17" s="101">
        <v>0</v>
      </c>
      <c r="P17" s="990" t="s">
        <v>38</v>
      </c>
      <c r="Q17" s="303"/>
      <c r="R17" s="101">
        <v>0</v>
      </c>
      <c r="S17" s="101">
        <v>0</v>
      </c>
      <c r="T17" s="101">
        <v>0</v>
      </c>
      <c r="U17" s="101">
        <v>0</v>
      </c>
      <c r="V17" s="101">
        <v>0</v>
      </c>
      <c r="W17" s="101">
        <v>0</v>
      </c>
      <c r="X17" s="101">
        <v>0</v>
      </c>
      <c r="Y17" s="101">
        <v>0</v>
      </c>
      <c r="Z17" s="101">
        <v>0</v>
      </c>
      <c r="AA17" s="1092">
        <v>0</v>
      </c>
      <c r="AC17" s="990" t="s">
        <v>39</v>
      </c>
      <c r="AD17" s="303"/>
      <c r="AE17" s="1030"/>
      <c r="AF17" s="985"/>
      <c r="AG17" s="101" t="s">
        <v>5233</v>
      </c>
    </row>
    <row r="18" spans="2:33" ht="15">
      <c r="B18" s="992">
        <f>IF(C18="","",COUNTIF($C$14:C18,"&lt;&gt;""")-COUNTBLANK($C$14:C18))</f>
        <v>3</v>
      </c>
      <c r="C18" s="983" t="s">
        <v>2292</v>
      </c>
      <c r="D18" s="983" t="s">
        <v>1403</v>
      </c>
      <c r="E18" s="989" t="s">
        <v>748</v>
      </c>
      <c r="F18" s="984" t="s">
        <v>117</v>
      </c>
      <c r="G18" s="985"/>
      <c r="H18" s="1000">
        <f>IF(AND(I18&lt;&gt;"",J18&lt;&gt;"",L18&lt;&gt;"",M18&lt;&gt;"",O18&lt;&gt;"",P18&lt;&gt;"",AG18&lt;&gt;"",R18&lt;&gt;"",S18&lt;&gt;"",T18&lt;&gt;"",U18&lt;&gt;"",V18&lt;&gt;"",W18&lt;&gt;"",X18&lt;&gt;"",Y18&lt;&gt;"",Z18&lt;&gt;"",AA18&lt;&gt;"",AC18&lt;&gt;""),0,1)</f>
        <v>0</v>
      </c>
      <c r="I18" s="101">
        <v>-2006</v>
      </c>
      <c r="J18" s="990" t="s">
        <v>38</v>
      </c>
      <c r="K18" s="303"/>
      <c r="L18" s="101">
        <v>-2000</v>
      </c>
      <c r="M18" s="990" t="s">
        <v>38</v>
      </c>
      <c r="N18" s="303"/>
      <c r="O18" s="101">
        <v>-1610</v>
      </c>
      <c r="P18" s="990" t="s">
        <v>38</v>
      </c>
      <c r="Q18" s="303"/>
      <c r="R18" s="101">
        <v>-2288</v>
      </c>
      <c r="S18" s="101">
        <v>-2197</v>
      </c>
      <c r="T18" s="101">
        <v>-2310</v>
      </c>
      <c r="U18" s="101">
        <v>-2396</v>
      </c>
      <c r="V18" s="101">
        <v>-2268</v>
      </c>
      <c r="W18" s="101">
        <v>-2317</v>
      </c>
      <c r="X18" s="101">
        <v>-2345</v>
      </c>
      <c r="Y18" s="101">
        <v>-2422</v>
      </c>
      <c r="Z18" s="101">
        <v>-2502</v>
      </c>
      <c r="AA18" s="1092">
        <v>-2585</v>
      </c>
      <c r="AC18" s="990" t="s">
        <v>39</v>
      </c>
      <c r="AD18" s="303"/>
      <c r="AE18" s="1030"/>
      <c r="AF18" s="985"/>
      <c r="AG18" s="101" t="s">
        <v>5233</v>
      </c>
    </row>
    <row r="19" spans="2:33" ht="15">
      <c r="B19" s="992">
        <f>IF(C19="","",COUNTIF($C$14:C19,"&lt;&gt;""")-COUNTBLANK($C$14:C19))</f>
        <v>4</v>
      </c>
      <c r="C19" s="983" t="s">
        <v>2293</v>
      </c>
      <c r="D19" s="983" t="s">
        <v>1405</v>
      </c>
      <c r="E19" s="989" t="s">
        <v>748</v>
      </c>
      <c r="F19" s="984" t="s">
        <v>117</v>
      </c>
      <c r="G19" s="985"/>
      <c r="H19" s="1000">
        <f>IF(AND(I19&lt;&gt;"",J19&lt;&gt;"",L19&lt;&gt;"",M19&lt;&gt;"",O19&lt;&gt;"",P19&lt;&gt;"",AG19&lt;&gt;"",R19&lt;&gt;"",S19&lt;&gt;"",T19&lt;&gt;"",U19&lt;&gt;"",V19&lt;&gt;"",W19&lt;&gt;"",X19&lt;&gt;"",Y19&lt;&gt;"",Z19&lt;&gt;"",AA19&lt;&gt;"",AC19&lt;&gt;""),0,1)</f>
        <v>0</v>
      </c>
      <c r="I19" s="101">
        <v>0</v>
      </c>
      <c r="J19" s="990" t="s">
        <v>38</v>
      </c>
      <c r="K19" s="303"/>
      <c r="L19" s="101">
        <v>0</v>
      </c>
      <c r="M19" s="990" t="s">
        <v>38</v>
      </c>
      <c r="N19" s="303"/>
      <c r="O19" s="101">
        <v>0</v>
      </c>
      <c r="P19" s="990" t="s">
        <v>38</v>
      </c>
      <c r="Q19" s="303"/>
      <c r="R19" s="101">
        <v>0</v>
      </c>
      <c r="S19" s="101">
        <v>0</v>
      </c>
      <c r="T19" s="101">
        <v>0</v>
      </c>
      <c r="U19" s="101">
        <v>0</v>
      </c>
      <c r="V19" s="101">
        <v>0</v>
      </c>
      <c r="W19" s="101">
        <v>0</v>
      </c>
      <c r="X19" s="101">
        <v>0</v>
      </c>
      <c r="Y19" s="101">
        <v>0</v>
      </c>
      <c r="Z19" s="101">
        <v>0</v>
      </c>
      <c r="AA19" s="1092">
        <v>0</v>
      </c>
      <c r="AC19" s="990" t="s">
        <v>39</v>
      </c>
      <c r="AD19" s="303"/>
      <c r="AE19" s="1030"/>
      <c r="AF19" s="985"/>
      <c r="AG19" s="101" t="s">
        <v>5233</v>
      </c>
    </row>
    <row r="20" spans="2:33" ht="15">
      <c r="B20" s="992">
        <f>IF(C20="","",COUNTIF($C$14:C20,"&lt;&gt;""")-COUNTBLANK($C$14:C20))</f>
        <v>5</v>
      </c>
      <c r="C20" s="983" t="s">
        <v>2294</v>
      </c>
      <c r="D20" s="983" t="s">
        <v>2652</v>
      </c>
      <c r="E20" s="989" t="s">
        <v>748</v>
      </c>
      <c r="F20" s="984" t="s">
        <v>162</v>
      </c>
      <c r="G20" s="985"/>
      <c r="H20" s="1000">
        <f>IF(AND(I20&lt;&gt;"",J20&lt;&gt;"",L20&lt;&gt;"",M20&lt;&gt;"",O20&lt;&gt;"",P20&lt;&gt;"",AG20&lt;&gt;"",R20&lt;&gt;"",S20&lt;&gt;"",T20&lt;&gt;"",U20&lt;&gt;"",V20&lt;&gt;"",W20&lt;&gt;"",X20&lt;&gt;"",Y20&lt;&gt;"",Z20&lt;&gt;"",AA20&lt;&gt;"",AC20&lt;&gt;""),0,1)</f>
        <v>0</v>
      </c>
      <c r="I20" s="813">
        <f>SUM(I17:I19)</f>
        <v>-2006</v>
      </c>
      <c r="J20" s="990" t="s">
        <v>38</v>
      </c>
      <c r="K20" s="986"/>
      <c r="L20" s="813">
        <f>SUM(L17:L19)</f>
        <v>-2000</v>
      </c>
      <c r="M20" s="990" t="s">
        <v>38</v>
      </c>
      <c r="N20" s="986"/>
      <c r="O20" s="813">
        <f>SUM(O17:O19)</f>
        <v>-1610</v>
      </c>
      <c r="P20" s="990" t="s">
        <v>38</v>
      </c>
      <c r="Q20" s="986"/>
      <c r="R20" s="813">
        <f t="shared" ref="R20:Z20" si="0">SUM(R17:R19)</f>
        <v>-2288</v>
      </c>
      <c r="S20" s="813">
        <f t="shared" si="0"/>
        <v>-2197</v>
      </c>
      <c r="T20" s="813">
        <f t="shared" si="0"/>
        <v>-2310</v>
      </c>
      <c r="U20" s="813">
        <f t="shared" si="0"/>
        <v>-2396</v>
      </c>
      <c r="V20" s="813">
        <f t="shared" si="0"/>
        <v>-2268</v>
      </c>
      <c r="W20" s="813">
        <f t="shared" si="0"/>
        <v>-2317</v>
      </c>
      <c r="X20" s="813">
        <f t="shared" si="0"/>
        <v>-2345</v>
      </c>
      <c r="Y20" s="813">
        <f t="shared" si="0"/>
        <v>-2422</v>
      </c>
      <c r="Z20" s="813">
        <f t="shared" si="0"/>
        <v>-2502</v>
      </c>
      <c r="AA20" s="1240">
        <f>SUM(AA17:AA19)</f>
        <v>-2585</v>
      </c>
      <c r="AC20" s="990" t="s">
        <v>39</v>
      </c>
      <c r="AD20" s="986"/>
      <c r="AE20" s="1030"/>
      <c r="AF20" s="985"/>
      <c r="AG20" s="101" t="s">
        <v>5233</v>
      </c>
    </row>
    <row r="21" spans="2:33" ht="15">
      <c r="B21" s="992" t="str">
        <f>IF(C21="","",COUNTIF($C$14:C21,"&lt;&gt;""")-COUNTBLANK($C$14:C21))</f>
        <v/>
      </c>
      <c r="C21" s="986"/>
      <c r="D21" s="986"/>
      <c r="E21" s="986"/>
      <c r="F21" s="986"/>
      <c r="G21" s="986"/>
      <c r="H21" s="986"/>
      <c r="I21" s="302"/>
      <c r="J21" s="302"/>
      <c r="K21" s="302"/>
      <c r="L21" s="302"/>
      <c r="M21" s="302"/>
      <c r="N21" s="302"/>
      <c r="O21" s="302"/>
      <c r="P21" s="302"/>
      <c r="Q21" s="302"/>
      <c r="R21" s="302"/>
      <c r="S21" s="302"/>
      <c r="T21" s="302"/>
      <c r="U21" s="302"/>
      <c r="V21" s="302"/>
      <c r="W21" s="302"/>
      <c r="X21" s="302"/>
      <c r="Y21" s="302"/>
      <c r="Z21" s="302"/>
      <c r="AC21" s="302"/>
      <c r="AD21" s="302"/>
      <c r="AE21" s="986"/>
      <c r="AF21" s="986"/>
      <c r="AG21" s="188"/>
    </row>
    <row r="22" spans="2:33" ht="15">
      <c r="B22" s="992" t="str">
        <f>IF(C22="","",COUNTIF($C$14:C22,"&lt;&gt;""")-COUNTBLANK($C$14:C22))</f>
        <v/>
      </c>
      <c r="C22" s="983"/>
      <c r="D22" s="970" t="s">
        <v>1408</v>
      </c>
      <c r="E22" s="970"/>
      <c r="F22" s="983"/>
      <c r="G22" s="985"/>
      <c r="H22" s="986"/>
      <c r="I22" s="303"/>
      <c r="J22" s="303"/>
      <c r="K22" s="303"/>
      <c r="L22" s="303"/>
      <c r="M22" s="303"/>
      <c r="N22" s="303"/>
      <c r="O22" s="303"/>
      <c r="P22" s="303"/>
      <c r="Q22" s="303"/>
      <c r="R22" s="303"/>
      <c r="S22" s="303"/>
      <c r="T22" s="303"/>
      <c r="U22" s="303"/>
      <c r="V22" s="303"/>
      <c r="W22" s="303"/>
      <c r="X22" s="303"/>
      <c r="Y22" s="303"/>
      <c r="Z22" s="303"/>
      <c r="AA22" s="415"/>
      <c r="AC22" s="303"/>
      <c r="AD22" s="303"/>
      <c r="AE22" s="985"/>
      <c r="AF22" s="985"/>
      <c r="AG22" s="929"/>
    </row>
    <row r="23" spans="2:33" ht="15">
      <c r="B23" s="992">
        <f>IF(C23="","",COUNTIF($C$14:C23,"&lt;&gt;""")-COUNTBLANK($C$14:C23))</f>
        <v>6</v>
      </c>
      <c r="C23" s="983" t="s">
        <v>2295</v>
      </c>
      <c r="D23" s="983" t="s">
        <v>1585</v>
      </c>
      <c r="E23" s="989" t="s">
        <v>748</v>
      </c>
      <c r="F23" s="984" t="s">
        <v>117</v>
      </c>
      <c r="G23" s="985"/>
      <c r="H23" s="1000">
        <f>IF(AND(I23&lt;&gt;"",J23&lt;&gt;"",L23&lt;&gt;"",M23&lt;&gt;"",O23&lt;&gt;"",P23&lt;&gt;"",AG23&lt;&gt;"",R23&lt;&gt;"",S23&lt;&gt;"",T23&lt;&gt;"",U23&lt;&gt;"",V23&lt;&gt;"",W23&lt;&gt;"",X23&lt;&gt;"",Y23&lt;&gt;"",Z23&lt;&gt;"",AA23&lt;&gt;"",AC23&lt;&gt;""),0,1)</f>
        <v>0</v>
      </c>
      <c r="I23" s="101">
        <v>0</v>
      </c>
      <c r="J23" s="990" t="s">
        <v>38</v>
      </c>
      <c r="K23" s="303"/>
      <c r="L23" s="101">
        <v>0</v>
      </c>
      <c r="M23" s="990" t="s">
        <v>38</v>
      </c>
      <c r="N23" s="303"/>
      <c r="O23" s="101">
        <v>0</v>
      </c>
      <c r="P23" s="990" t="s">
        <v>38</v>
      </c>
      <c r="Q23" s="303"/>
      <c r="R23" s="101">
        <v>0</v>
      </c>
      <c r="S23" s="101">
        <v>0</v>
      </c>
      <c r="T23" s="101">
        <v>0</v>
      </c>
      <c r="U23" s="101">
        <v>0</v>
      </c>
      <c r="V23" s="101">
        <v>0</v>
      </c>
      <c r="W23" s="101">
        <v>0</v>
      </c>
      <c r="X23" s="101">
        <v>0</v>
      </c>
      <c r="Y23" s="101">
        <v>0</v>
      </c>
      <c r="Z23" s="101">
        <v>0</v>
      </c>
      <c r="AA23" s="1092">
        <v>0</v>
      </c>
      <c r="AC23" s="990" t="s">
        <v>39</v>
      </c>
      <c r="AD23" s="303"/>
      <c r="AE23" s="1030"/>
      <c r="AF23" s="985"/>
      <c r="AG23" s="101" t="s">
        <v>5233</v>
      </c>
    </row>
    <row r="24" spans="2:33" ht="15">
      <c r="B24" s="992" t="str">
        <f>IF(C24="","",COUNTIF($C$14:C24,"&lt;&gt;""")-COUNTBLANK($C$14:C24))</f>
        <v/>
      </c>
      <c r="C24" s="986"/>
      <c r="D24" s="986"/>
      <c r="E24" s="986"/>
      <c r="F24" s="986"/>
      <c r="G24" s="986"/>
      <c r="H24" s="986"/>
      <c r="I24" s="302"/>
      <c r="J24" s="302"/>
      <c r="K24" s="302"/>
      <c r="L24" s="302"/>
      <c r="M24" s="302"/>
      <c r="N24" s="302"/>
      <c r="O24" s="302"/>
      <c r="P24" s="302"/>
      <c r="Q24" s="302"/>
      <c r="R24" s="302"/>
      <c r="S24" s="302"/>
      <c r="T24" s="302"/>
      <c r="U24" s="302"/>
      <c r="V24" s="302"/>
      <c r="W24" s="302"/>
      <c r="X24" s="302"/>
      <c r="Y24" s="302"/>
      <c r="Z24" s="302"/>
      <c r="AC24" s="302"/>
      <c r="AD24" s="302"/>
      <c r="AE24" s="986"/>
      <c r="AF24" s="986"/>
      <c r="AG24" s="188"/>
    </row>
    <row r="25" spans="2:33" ht="15">
      <c r="B25" s="992" t="str">
        <f>IF(C25="","",COUNTIF($C$14:C25,"&lt;&gt;""")-COUNTBLANK($C$14:C25))</f>
        <v/>
      </c>
      <c r="C25" s="983"/>
      <c r="D25" s="970" t="s">
        <v>2221</v>
      </c>
      <c r="E25" s="970"/>
      <c r="F25" s="983"/>
      <c r="G25" s="985"/>
      <c r="H25" s="986"/>
      <c r="I25" s="303"/>
      <c r="J25" s="303"/>
      <c r="K25" s="303"/>
      <c r="L25" s="303"/>
      <c r="M25" s="303"/>
      <c r="N25" s="303"/>
      <c r="O25" s="303"/>
      <c r="P25" s="303"/>
      <c r="Q25" s="303"/>
      <c r="R25" s="303"/>
      <c r="S25" s="303"/>
      <c r="T25" s="303"/>
      <c r="U25" s="303"/>
      <c r="V25" s="303"/>
      <c r="W25" s="303"/>
      <c r="X25" s="303"/>
      <c r="Y25" s="303"/>
      <c r="Z25" s="303"/>
      <c r="AA25" s="415"/>
      <c r="AC25" s="303"/>
      <c r="AD25" s="303"/>
      <c r="AE25" s="985"/>
      <c r="AF25" s="985"/>
      <c r="AG25" s="929"/>
    </row>
    <row r="26" spans="2:33" ht="15">
      <c r="B26" s="992">
        <f>IF(C26="","",COUNTIF($C$14:C26,"&lt;&gt;""")-COUNTBLANK($C$14:C26))</f>
        <v>7</v>
      </c>
      <c r="C26" s="983" t="s">
        <v>2296</v>
      </c>
      <c r="D26" s="983" t="s">
        <v>1587</v>
      </c>
      <c r="E26" s="989" t="s">
        <v>748</v>
      </c>
      <c r="F26" s="984" t="s">
        <v>117</v>
      </c>
      <c r="G26" s="985"/>
      <c r="H26" s="1000">
        <f>IF(AND(I26&lt;&gt;"",J26&lt;&gt;"",L26&lt;&gt;"",M26&lt;&gt;"",O26&lt;&gt;"",P26&lt;&gt;"",AG26&lt;&gt;"",R26&lt;&gt;"",S26&lt;&gt;"",T26&lt;&gt;"",U26&lt;&gt;"",V26&lt;&gt;"",W26&lt;&gt;"",X26&lt;&gt;"",Y26&lt;&gt;"",Z26&lt;&gt;"",AA26&lt;&gt;"",AC26&lt;&gt;""),0,1)</f>
        <v>0</v>
      </c>
      <c r="I26" s="101">
        <v>-1924</v>
      </c>
      <c r="J26" s="990" t="s">
        <v>38</v>
      </c>
      <c r="K26" s="303"/>
      <c r="L26" s="101">
        <v>-1427</v>
      </c>
      <c r="M26" s="990" t="s">
        <v>38</v>
      </c>
      <c r="N26" s="303"/>
      <c r="O26" s="101">
        <v>-4020</v>
      </c>
      <c r="P26" s="990" t="s">
        <v>38</v>
      </c>
      <c r="Q26" s="303"/>
      <c r="R26" s="101">
        <v>-2209</v>
      </c>
      <c r="S26" s="101">
        <v>-2230</v>
      </c>
      <c r="T26" s="101">
        <v>-3578</v>
      </c>
      <c r="U26" s="101">
        <v>-2288</v>
      </c>
      <c r="V26" s="101">
        <v>-1869</v>
      </c>
      <c r="W26" s="101">
        <v>-2121</v>
      </c>
      <c r="X26" s="101">
        <v>-2385</v>
      </c>
      <c r="Y26" s="101">
        <v>-2464</v>
      </c>
      <c r="Z26" s="101">
        <v>-2545</v>
      </c>
      <c r="AA26" s="1092">
        <v>-2629</v>
      </c>
      <c r="AC26" s="990" t="s">
        <v>39</v>
      </c>
      <c r="AD26" s="303"/>
      <c r="AE26" s="1030"/>
      <c r="AF26" s="985"/>
      <c r="AG26" s="101" t="s">
        <v>5233</v>
      </c>
    </row>
    <row r="27" spans="2:33" ht="15">
      <c r="B27" s="992">
        <f>IF(C27="","",COUNTIF($C$14:C27,"&lt;&gt;""")-COUNTBLANK($C$14:C27))</f>
        <v>8</v>
      </c>
      <c r="C27" s="983" t="s">
        <v>2297</v>
      </c>
      <c r="D27" s="983" t="s">
        <v>1589</v>
      </c>
      <c r="E27" s="989" t="s">
        <v>748</v>
      </c>
      <c r="F27" s="984" t="s">
        <v>117</v>
      </c>
      <c r="G27" s="985"/>
      <c r="H27" s="1000">
        <f>IF(AND(I27&lt;&gt;"",J27&lt;&gt;"",L27&lt;&gt;"",M27&lt;&gt;"",O27&lt;&gt;"",P27&lt;&gt;"",AG27&lt;&gt;"",R27&lt;&gt;"",S27&lt;&gt;"",T27&lt;&gt;"",U27&lt;&gt;"",V27&lt;&gt;"",W27&lt;&gt;"",X27&lt;&gt;"",Y27&lt;&gt;"",Z27&lt;&gt;"",AA27&lt;&gt;"",AC27&lt;&gt;""),0,1)</f>
        <v>0</v>
      </c>
      <c r="I27" s="101">
        <v>0</v>
      </c>
      <c r="J27" s="990" t="s">
        <v>38</v>
      </c>
      <c r="K27" s="303"/>
      <c r="L27" s="101">
        <v>0</v>
      </c>
      <c r="M27" s="990" t="s">
        <v>38</v>
      </c>
      <c r="N27" s="303"/>
      <c r="O27" s="101">
        <v>0</v>
      </c>
      <c r="P27" s="990" t="s">
        <v>38</v>
      </c>
      <c r="Q27" s="303"/>
      <c r="R27" s="101">
        <v>0</v>
      </c>
      <c r="S27" s="101">
        <v>0</v>
      </c>
      <c r="T27" s="101">
        <v>0</v>
      </c>
      <c r="U27" s="101">
        <v>0</v>
      </c>
      <c r="V27" s="101">
        <v>0</v>
      </c>
      <c r="W27" s="101">
        <v>0</v>
      </c>
      <c r="X27" s="101">
        <v>0</v>
      </c>
      <c r="Y27" s="101">
        <v>0</v>
      </c>
      <c r="Z27" s="101">
        <v>0</v>
      </c>
      <c r="AA27" s="1092">
        <v>0</v>
      </c>
      <c r="AC27" s="990" t="s">
        <v>39</v>
      </c>
      <c r="AD27" s="303"/>
      <c r="AE27" s="1030"/>
      <c r="AF27" s="985"/>
      <c r="AG27" s="101" t="s">
        <v>5233</v>
      </c>
    </row>
    <row r="28" spans="2:33" ht="15">
      <c r="B28" s="992">
        <f>IF(C28="","",COUNTIF($C$14:C28,"&lt;&gt;""")-COUNTBLANK($C$14:C28))</f>
        <v>9</v>
      </c>
      <c r="C28" s="983" t="s">
        <v>2298</v>
      </c>
      <c r="D28" s="983" t="s">
        <v>2270</v>
      </c>
      <c r="E28" s="989" t="s">
        <v>748</v>
      </c>
      <c r="F28" s="984" t="s">
        <v>117</v>
      </c>
      <c r="G28" s="985"/>
      <c r="H28" s="1000">
        <f>IF(AND(I28&lt;&gt;"",J28&lt;&gt;"",L28&lt;&gt;"",M28&lt;&gt;"",O28&lt;&gt;"",P28&lt;&gt;"",AG28&lt;&gt;"",R28&lt;&gt;"",S28&lt;&gt;"",T28&lt;&gt;"",U28&lt;&gt;"",V28&lt;&gt;"",W28&lt;&gt;"",X28&lt;&gt;"",Y28&lt;&gt;"",Z28&lt;&gt;"",AA28&lt;&gt;"",AC28&lt;&gt;""),0,1)</f>
        <v>0</v>
      </c>
      <c r="I28" s="101">
        <v>0</v>
      </c>
      <c r="J28" s="990" t="s">
        <v>38</v>
      </c>
      <c r="K28" s="303"/>
      <c r="L28" s="101">
        <v>0</v>
      </c>
      <c r="M28" s="990" t="s">
        <v>38</v>
      </c>
      <c r="N28" s="303"/>
      <c r="O28" s="101">
        <v>0</v>
      </c>
      <c r="P28" s="990" t="s">
        <v>38</v>
      </c>
      <c r="Q28" s="303"/>
      <c r="R28" s="101">
        <v>0</v>
      </c>
      <c r="S28" s="101">
        <v>0</v>
      </c>
      <c r="T28" s="101">
        <v>0</v>
      </c>
      <c r="U28" s="101">
        <v>0</v>
      </c>
      <c r="V28" s="101">
        <v>0</v>
      </c>
      <c r="W28" s="101">
        <v>0</v>
      </c>
      <c r="X28" s="101">
        <v>0</v>
      </c>
      <c r="Y28" s="101">
        <v>0</v>
      </c>
      <c r="Z28" s="101">
        <v>0</v>
      </c>
      <c r="AA28" s="1092">
        <v>0</v>
      </c>
      <c r="AC28" s="990" t="s">
        <v>39</v>
      </c>
      <c r="AD28" s="303"/>
      <c r="AE28" s="1030"/>
      <c r="AF28" s="985"/>
      <c r="AG28" s="101" t="s">
        <v>5233</v>
      </c>
    </row>
    <row r="29" spans="2:33" ht="15">
      <c r="B29" s="992">
        <f>IF(C29="","",COUNTIF($C$14:C29,"&lt;&gt;""")-COUNTBLANK($C$14:C29))</f>
        <v>10</v>
      </c>
      <c r="C29" s="983" t="s">
        <v>2299</v>
      </c>
      <c r="D29" s="983" t="s">
        <v>1592</v>
      </c>
      <c r="E29" s="989" t="s">
        <v>748</v>
      </c>
      <c r="F29" s="984" t="s">
        <v>162</v>
      </c>
      <c r="G29" s="985"/>
      <c r="H29" s="1000">
        <f>IF(AND(I29&lt;&gt;"",J29&lt;&gt;"",L29&lt;&gt;"",M29&lt;&gt;"",O29&lt;&gt;"",P29&lt;&gt;"",AG29&lt;&gt;"",R29&lt;&gt;"",S29&lt;&gt;"",T29&lt;&gt;"",U29&lt;&gt;"",V29&lt;&gt;"",W29&lt;&gt;"",X29&lt;&gt;"",Y29&lt;&gt;"",Z29&lt;&gt;"",AA29&lt;&gt;"",AC29&lt;&gt;""),0,1)</f>
        <v>0</v>
      </c>
      <c r="I29" s="244">
        <f>SUM(I26:I28)</f>
        <v>-1924</v>
      </c>
      <c r="J29" s="990" t="s">
        <v>38</v>
      </c>
      <c r="K29" s="303"/>
      <c r="L29" s="244">
        <f>SUM(L26:L28)</f>
        <v>-1427</v>
      </c>
      <c r="M29" s="990" t="s">
        <v>38</v>
      </c>
      <c r="N29" s="303"/>
      <c r="O29" s="244">
        <f>SUM(O26:O28)</f>
        <v>-4020</v>
      </c>
      <c r="P29" s="990" t="s">
        <v>38</v>
      </c>
      <c r="Q29" s="303"/>
      <c r="R29" s="244">
        <f t="shared" ref="R29:Z29" si="1">SUM(R26:R28)</f>
        <v>-2209</v>
      </c>
      <c r="S29" s="244">
        <f t="shared" si="1"/>
        <v>-2230</v>
      </c>
      <c r="T29" s="244">
        <f t="shared" si="1"/>
        <v>-3578</v>
      </c>
      <c r="U29" s="244">
        <f t="shared" si="1"/>
        <v>-2288</v>
      </c>
      <c r="V29" s="244">
        <f t="shared" si="1"/>
        <v>-1869</v>
      </c>
      <c r="W29" s="244">
        <f t="shared" si="1"/>
        <v>-2121</v>
      </c>
      <c r="X29" s="244">
        <f t="shared" si="1"/>
        <v>-2385</v>
      </c>
      <c r="Y29" s="244">
        <f t="shared" si="1"/>
        <v>-2464</v>
      </c>
      <c r="Z29" s="244">
        <f t="shared" si="1"/>
        <v>-2545</v>
      </c>
      <c r="AA29" s="1182">
        <f>SUM(AA26:AA28)</f>
        <v>-2629</v>
      </c>
      <c r="AC29" s="990" t="s">
        <v>39</v>
      </c>
      <c r="AD29" s="303"/>
      <c r="AE29" s="1030"/>
      <c r="AF29" s="985"/>
      <c r="AG29" s="101" t="s">
        <v>5233</v>
      </c>
    </row>
    <row r="30" spans="2:33" ht="15">
      <c r="B30" s="992" t="str">
        <f>IF(C30="","",COUNTIF($C$14:C30,"&lt;&gt;""")-COUNTBLANK($C$14:C30))</f>
        <v/>
      </c>
      <c r="C30" s="986"/>
      <c r="D30" s="986"/>
      <c r="E30" s="986"/>
      <c r="F30" s="986"/>
      <c r="G30" s="986"/>
      <c r="H30" s="986"/>
      <c r="I30" s="302"/>
      <c r="J30" s="302"/>
      <c r="K30" s="302"/>
      <c r="L30" s="302"/>
      <c r="M30" s="302"/>
      <c r="N30" s="302"/>
      <c r="O30" s="302"/>
      <c r="P30" s="302"/>
      <c r="Q30" s="302"/>
      <c r="R30" s="302"/>
      <c r="S30" s="302"/>
      <c r="T30" s="302"/>
      <c r="U30" s="302"/>
      <c r="V30" s="302"/>
      <c r="W30" s="302"/>
      <c r="X30" s="302"/>
      <c r="Y30" s="302"/>
      <c r="Z30" s="302"/>
      <c r="AC30" s="302"/>
      <c r="AD30" s="302"/>
      <c r="AE30" s="986"/>
      <c r="AF30" s="986"/>
      <c r="AG30" s="188"/>
    </row>
    <row r="31" spans="2:33" ht="15">
      <c r="B31" s="992" t="str">
        <f>IF(C31="","",COUNTIF($C$14:C31,"&lt;&gt;""")-COUNTBLANK($C$14:C31))</f>
        <v/>
      </c>
      <c r="C31" s="983"/>
      <c r="D31" s="970" t="s">
        <v>2268</v>
      </c>
      <c r="E31" s="970"/>
      <c r="F31" s="983"/>
      <c r="G31" s="985"/>
      <c r="H31" s="986"/>
      <c r="I31" s="303"/>
      <c r="J31" s="303"/>
      <c r="K31" s="303"/>
      <c r="L31" s="303"/>
      <c r="M31" s="303"/>
      <c r="N31" s="303"/>
      <c r="O31" s="303"/>
      <c r="P31" s="303"/>
      <c r="Q31" s="303"/>
      <c r="R31" s="303"/>
      <c r="S31" s="303"/>
      <c r="T31" s="303"/>
      <c r="U31" s="303"/>
      <c r="V31" s="303"/>
      <c r="W31" s="303"/>
      <c r="X31" s="303"/>
      <c r="Y31" s="303"/>
      <c r="Z31" s="303"/>
      <c r="AA31" s="415"/>
      <c r="AC31" s="303"/>
      <c r="AD31" s="303"/>
      <c r="AE31" s="985"/>
      <c r="AF31" s="985"/>
      <c r="AG31" s="929"/>
    </row>
    <row r="32" spans="2:33" ht="15">
      <c r="B32" s="992">
        <f>IF(C32="","",COUNTIF($C$14:C32,"&lt;&gt;""")-COUNTBLANK($C$14:C32))</f>
        <v>11</v>
      </c>
      <c r="C32" s="983" t="s">
        <v>2300</v>
      </c>
      <c r="D32" s="983" t="s">
        <v>1594</v>
      </c>
      <c r="E32" s="989" t="s">
        <v>748</v>
      </c>
      <c r="F32" s="984" t="s">
        <v>117</v>
      </c>
      <c r="G32" s="985"/>
      <c r="H32" s="1000">
        <f>IF(AND(I32&lt;&gt;"",J32&lt;&gt;"",L32&lt;&gt;"",M32&lt;&gt;"",O32&lt;&gt;"",P32&lt;&gt;"",AG32&lt;&gt;"",R32&lt;&gt;"",S32&lt;&gt;"",T32&lt;&gt;"",U32&lt;&gt;"",V32&lt;&gt;"",W32&lt;&gt;"",X32&lt;&gt;"",Y32&lt;&gt;"",Z32&lt;&gt;"",AA32&lt;&gt;"",AC32&lt;&gt;""),0,1)</f>
        <v>0</v>
      </c>
      <c r="I32" s="101">
        <v>0</v>
      </c>
      <c r="J32" s="990" t="s">
        <v>38</v>
      </c>
      <c r="K32" s="303"/>
      <c r="L32" s="101">
        <v>0</v>
      </c>
      <c r="M32" s="990" t="s">
        <v>38</v>
      </c>
      <c r="N32" s="303"/>
      <c r="O32" s="101">
        <v>0</v>
      </c>
      <c r="P32" s="990" t="s">
        <v>38</v>
      </c>
      <c r="Q32" s="303"/>
      <c r="R32" s="101">
        <v>0</v>
      </c>
      <c r="S32" s="101">
        <v>0</v>
      </c>
      <c r="T32" s="101">
        <v>0</v>
      </c>
      <c r="U32" s="101">
        <v>0</v>
      </c>
      <c r="V32" s="101">
        <v>0</v>
      </c>
      <c r="W32" s="101">
        <v>0</v>
      </c>
      <c r="X32" s="101">
        <v>0</v>
      </c>
      <c r="Y32" s="101">
        <v>0</v>
      </c>
      <c r="Z32" s="101">
        <v>0</v>
      </c>
      <c r="AA32" s="1092">
        <v>0</v>
      </c>
      <c r="AC32" s="990" t="s">
        <v>39</v>
      </c>
      <c r="AD32" s="303"/>
      <c r="AE32" s="1030"/>
      <c r="AF32" s="985"/>
      <c r="AG32" s="101" t="s">
        <v>5233</v>
      </c>
    </row>
    <row r="33" spans="2:33" ht="15">
      <c r="B33" s="992">
        <f>IF(C33="","",COUNTIF($C$14:C33,"&lt;&gt;""")-COUNTBLANK($C$14:C33))</f>
        <v>12</v>
      </c>
      <c r="C33" s="983" t="s">
        <v>2301</v>
      </c>
      <c r="D33" s="983" t="s">
        <v>2271</v>
      </c>
      <c r="E33" s="989" t="s">
        <v>748</v>
      </c>
      <c r="F33" s="984" t="s">
        <v>117</v>
      </c>
      <c r="G33" s="985"/>
      <c r="H33" s="1000">
        <f>IF(AND(I33&lt;&gt;"",J33&lt;&gt;"",L33&lt;&gt;"",M33&lt;&gt;"",O33&lt;&gt;"",P33&lt;&gt;"",AG33&lt;&gt;"",R33&lt;&gt;"",S33&lt;&gt;"",T33&lt;&gt;"",U33&lt;&gt;"",V33&lt;&gt;"",W33&lt;&gt;"",X33&lt;&gt;"",Y33&lt;&gt;"",Z33&lt;&gt;"",AA33&lt;&gt;"",AC33&lt;&gt;""),0,1)</f>
        <v>0</v>
      </c>
      <c r="I33" s="101">
        <v>643</v>
      </c>
      <c r="J33" s="990" t="s">
        <v>38</v>
      </c>
      <c r="K33" s="303"/>
      <c r="L33" s="101">
        <v>0</v>
      </c>
      <c r="M33" s="990" t="s">
        <v>38</v>
      </c>
      <c r="N33" s="303"/>
      <c r="O33" s="101">
        <v>0</v>
      </c>
      <c r="P33" s="990" t="s">
        <v>38</v>
      </c>
      <c r="Q33" s="303"/>
      <c r="R33" s="101">
        <v>107</v>
      </c>
      <c r="S33" s="101">
        <v>109</v>
      </c>
      <c r="T33" s="101">
        <v>112</v>
      </c>
      <c r="U33" s="101">
        <v>114</v>
      </c>
      <c r="V33" s="101">
        <v>17</v>
      </c>
      <c r="W33" s="101">
        <v>120</v>
      </c>
      <c r="X33" s="101">
        <v>124</v>
      </c>
      <c r="Y33" s="101">
        <v>128</v>
      </c>
      <c r="Z33" s="101">
        <v>132</v>
      </c>
      <c r="AA33" s="1092">
        <v>137</v>
      </c>
      <c r="AC33" s="990" t="s">
        <v>39</v>
      </c>
      <c r="AD33" s="303"/>
      <c r="AE33" s="1030"/>
      <c r="AF33" s="985"/>
      <c r="AG33" s="101" t="s">
        <v>5233</v>
      </c>
    </row>
    <row r="34" spans="2:33" ht="15">
      <c r="B34" s="992">
        <f>IF(C34="","",COUNTIF($C$14:C34,"&lt;&gt;""")-COUNTBLANK($C$14:C34))</f>
        <v>13</v>
      </c>
      <c r="C34" s="983" t="s">
        <v>2302</v>
      </c>
      <c r="D34" s="983" t="s">
        <v>2272</v>
      </c>
      <c r="E34" s="989" t="s">
        <v>748</v>
      </c>
      <c r="F34" s="984" t="s">
        <v>117</v>
      </c>
      <c r="G34" s="985"/>
      <c r="H34" s="1000">
        <f>IF(AND(I34&lt;&gt;"",J34&lt;&gt;"",L34&lt;&gt;"",M34&lt;&gt;"",O34&lt;&gt;"",P34&lt;&gt;"",AG34&lt;&gt;"",R34&lt;&gt;"",S34&lt;&gt;"",T34&lt;&gt;"",U34&lt;&gt;"",V34&lt;&gt;"",W34&lt;&gt;"",X34&lt;&gt;"",Y34&lt;&gt;"",Z34&lt;&gt;"",AA34&lt;&gt;"",AC34&lt;&gt;""),0,1)</f>
        <v>0</v>
      </c>
      <c r="I34" s="101">
        <v>1541</v>
      </c>
      <c r="J34" s="990" t="s">
        <v>38</v>
      </c>
      <c r="K34" s="303"/>
      <c r="L34" s="101">
        <v>2214</v>
      </c>
      <c r="M34" s="990" t="s">
        <v>38</v>
      </c>
      <c r="N34" s="303"/>
      <c r="O34" s="101">
        <v>1574</v>
      </c>
      <c r="P34" s="990" t="s">
        <v>38</v>
      </c>
      <c r="Q34" s="303"/>
      <c r="R34" s="101">
        <v>-1976</v>
      </c>
      <c r="S34" s="101">
        <v>-1952</v>
      </c>
      <c r="T34" s="101">
        <v>-2066</v>
      </c>
      <c r="U34" s="101">
        <v>-2276</v>
      </c>
      <c r="V34" s="101">
        <v>-2180</v>
      </c>
      <c r="W34" s="101">
        <v>-52284</v>
      </c>
      <c r="X34" s="101">
        <v>-2276</v>
      </c>
      <c r="Y34" s="101">
        <v>-2351</v>
      </c>
      <c r="Z34" s="101">
        <v>-2429</v>
      </c>
      <c r="AA34" s="1092">
        <v>-2509</v>
      </c>
      <c r="AC34" s="990" t="s">
        <v>39</v>
      </c>
      <c r="AD34" s="303"/>
      <c r="AE34" s="1030"/>
      <c r="AF34" s="985"/>
      <c r="AG34" s="101" t="s">
        <v>5233</v>
      </c>
    </row>
    <row r="35" spans="2:33" ht="15">
      <c r="B35" s="992">
        <f>IF(C35="","",COUNTIF($C$14:C35,"&lt;&gt;""")-COUNTBLANK($C$14:C35))</f>
        <v>14</v>
      </c>
      <c r="C35" s="983" t="s">
        <v>2303</v>
      </c>
      <c r="D35" s="983" t="s">
        <v>2273</v>
      </c>
      <c r="E35" s="989" t="s">
        <v>748</v>
      </c>
      <c r="F35" s="984" t="s">
        <v>162</v>
      </c>
      <c r="G35" s="985"/>
      <c r="H35" s="1000">
        <f>IF(AND(I35&lt;&gt;"",J35&lt;&gt;"",L35&lt;&gt;"",M35&lt;&gt;"",O35&lt;&gt;"",P35&lt;&gt;"",AG35&lt;&gt;"",R35&lt;&gt;"",S35&lt;&gt;"",T35&lt;&gt;"",U35&lt;&gt;"",V35&lt;&gt;"",W35&lt;&gt;"",X35&lt;&gt;"",Y35&lt;&gt;"",Z35&lt;&gt;"",AA35&lt;&gt;"",AC35&lt;&gt;""),0,1)</f>
        <v>0</v>
      </c>
      <c r="I35" s="244">
        <f>SUM(I32:I34)</f>
        <v>2184</v>
      </c>
      <c r="J35" s="990" t="s">
        <v>38</v>
      </c>
      <c r="K35" s="303"/>
      <c r="L35" s="244">
        <f>SUM(L32:L34)</f>
        <v>2214</v>
      </c>
      <c r="M35" s="990" t="s">
        <v>38</v>
      </c>
      <c r="N35" s="303"/>
      <c r="O35" s="244">
        <f>SUM(O32:O34)</f>
        <v>1574</v>
      </c>
      <c r="P35" s="990" t="s">
        <v>38</v>
      </c>
      <c r="Q35" s="303"/>
      <c r="R35" s="244">
        <f t="shared" ref="R35:Z35" si="2">SUM(R32:R34)</f>
        <v>-1869</v>
      </c>
      <c r="S35" s="244">
        <f t="shared" si="2"/>
        <v>-1843</v>
      </c>
      <c r="T35" s="244">
        <f t="shared" si="2"/>
        <v>-1954</v>
      </c>
      <c r="U35" s="244">
        <f t="shared" si="2"/>
        <v>-2162</v>
      </c>
      <c r="V35" s="244">
        <f t="shared" si="2"/>
        <v>-2163</v>
      </c>
      <c r="W35" s="244">
        <f t="shared" si="2"/>
        <v>-52164</v>
      </c>
      <c r="X35" s="244">
        <f t="shared" si="2"/>
        <v>-2152</v>
      </c>
      <c r="Y35" s="244">
        <f t="shared" si="2"/>
        <v>-2223</v>
      </c>
      <c r="Z35" s="244">
        <f t="shared" si="2"/>
        <v>-2297</v>
      </c>
      <c r="AA35" s="1182">
        <f>SUM(AA32:AA34)</f>
        <v>-2372</v>
      </c>
      <c r="AC35" s="990" t="s">
        <v>39</v>
      </c>
      <c r="AD35" s="303"/>
      <c r="AE35" s="1030"/>
      <c r="AF35" s="985"/>
      <c r="AG35" s="101" t="s">
        <v>5233</v>
      </c>
    </row>
    <row r="36" spans="2:33" ht="15">
      <c r="B36" s="992" t="str">
        <f>IF(C36="","",COUNTIF($C$14:C36,"&lt;&gt;""")-COUNTBLANK($C$14:C36))</f>
        <v/>
      </c>
      <c r="C36" s="986"/>
      <c r="D36" s="986"/>
      <c r="E36" s="986"/>
      <c r="F36" s="986"/>
      <c r="G36" s="986"/>
      <c r="H36" s="986"/>
      <c r="I36" s="302"/>
      <c r="J36" s="302"/>
      <c r="K36" s="302"/>
      <c r="L36" s="302"/>
      <c r="M36" s="302"/>
      <c r="N36" s="302"/>
      <c r="O36" s="302"/>
      <c r="P36" s="302"/>
      <c r="Q36" s="302"/>
      <c r="R36" s="302"/>
      <c r="S36" s="302"/>
      <c r="T36" s="302"/>
      <c r="U36" s="302"/>
      <c r="V36" s="302"/>
      <c r="W36" s="302"/>
      <c r="X36" s="302"/>
      <c r="Y36" s="302"/>
      <c r="Z36" s="302"/>
      <c r="AC36" s="302"/>
      <c r="AD36" s="302"/>
      <c r="AE36" s="986"/>
      <c r="AF36" s="986"/>
      <c r="AG36" s="188"/>
    </row>
    <row r="37" spans="2:33" ht="15">
      <c r="B37" s="992">
        <f>IF(C37="","",COUNTIF($C$14:C37,"&lt;&gt;""")-COUNTBLANK($C$14:C37))</f>
        <v>15</v>
      </c>
      <c r="C37" s="983" t="s">
        <v>2304</v>
      </c>
      <c r="D37" s="983" t="s">
        <v>2702</v>
      </c>
      <c r="E37" s="989" t="s">
        <v>748</v>
      </c>
      <c r="F37" s="984" t="s">
        <v>749</v>
      </c>
      <c r="G37" s="985"/>
      <c r="H37" s="1000">
        <f>IF(AND(I37&lt;&gt;"",J37&lt;&gt;"",L37&lt;&gt;"",M37&lt;&gt;"",O37&lt;&gt;"",P37&lt;&gt;"",AG37&lt;&gt;"",R37&lt;&gt;"",S37&lt;&gt;"",T37&lt;&gt;"",U37&lt;&gt;"",V37&lt;&gt;"",W37&lt;&gt;"",X37&lt;&gt;"",Y37&lt;&gt;"",Z37&lt;&gt;"",AA37&lt;&gt;"",AC37&lt;&gt;""),0,1)</f>
        <v>0</v>
      </c>
      <c r="I37" s="101">
        <v>3027</v>
      </c>
      <c r="J37" s="990" t="s">
        <v>38</v>
      </c>
      <c r="K37" s="303"/>
      <c r="L37" s="244">
        <f>I39</f>
        <v>7760</v>
      </c>
      <c r="M37" s="990" t="s">
        <v>38</v>
      </c>
      <c r="N37" s="303"/>
      <c r="O37" s="244">
        <f>L39</f>
        <v>12195</v>
      </c>
      <c r="P37" s="990" t="s">
        <v>38</v>
      </c>
      <c r="Q37" s="303"/>
      <c r="R37" s="244">
        <f>O39</f>
        <v>13503</v>
      </c>
      <c r="S37" s="244">
        <f t="shared" ref="S37:Z37" si="3">R39</f>
        <v>13305</v>
      </c>
      <c r="T37" s="244">
        <f t="shared" si="3"/>
        <v>12763</v>
      </c>
      <c r="U37" s="244">
        <f t="shared" si="3"/>
        <v>10059</v>
      </c>
      <c r="V37" s="244">
        <f t="shared" si="3"/>
        <v>9386</v>
      </c>
      <c r="W37" s="244">
        <f t="shared" si="3"/>
        <v>9506</v>
      </c>
      <c r="X37" s="244">
        <f t="shared" si="3"/>
        <v>-40542</v>
      </c>
      <c r="Y37" s="244">
        <f t="shared" si="3"/>
        <v>-40457</v>
      </c>
      <c r="Z37" s="244">
        <f t="shared" si="3"/>
        <v>-40369</v>
      </c>
      <c r="AA37" s="1182">
        <f>Z39</f>
        <v>-40279</v>
      </c>
      <c r="AC37" s="990" t="s">
        <v>39</v>
      </c>
      <c r="AD37" s="303"/>
      <c r="AE37" s="1030"/>
      <c r="AF37" s="985"/>
      <c r="AG37" s="101" t="s">
        <v>5233</v>
      </c>
    </row>
    <row r="38" spans="2:33" ht="15">
      <c r="B38" s="992">
        <f>IF(C38="","",COUNTIF($C$14:C38,"&lt;&gt;""")-COUNTBLANK($C$14:C38))</f>
        <v>16</v>
      </c>
      <c r="C38" s="983" t="s">
        <v>2305</v>
      </c>
      <c r="D38" s="983" t="s">
        <v>1598</v>
      </c>
      <c r="E38" s="989" t="s">
        <v>748</v>
      </c>
      <c r="F38" s="984" t="s">
        <v>162</v>
      </c>
      <c r="G38" s="985"/>
      <c r="H38" s="1000">
        <f>IF(AND(I38&lt;&gt;"",J38&lt;&gt;"",L38&lt;&gt;"",M38&lt;&gt;"",O38&lt;&gt;"",P38&lt;&gt;"",AG38&lt;&gt;"",R38&lt;&gt;"",S38&lt;&gt;"",T38&lt;&gt;"",U38&lt;&gt;"",V38&lt;&gt;"",W38&lt;&gt;"",X38&lt;&gt;"",Y38&lt;&gt;"",Z38&lt;&gt;"",AA38&lt;&gt;"",AC38&lt;&gt;""),0,1)</f>
        <v>0</v>
      </c>
      <c r="I38" s="244">
        <f>+I14+I20+I23+I29+I35</f>
        <v>4733</v>
      </c>
      <c r="J38" s="990" t="s">
        <v>38</v>
      </c>
      <c r="K38" s="303"/>
      <c r="L38" s="244">
        <f>+L14+L20+L23+L29+L35</f>
        <v>4435</v>
      </c>
      <c r="M38" s="990" t="s">
        <v>38</v>
      </c>
      <c r="N38" s="303"/>
      <c r="O38" s="244">
        <f>+O14+O20+O23+O29+O35</f>
        <v>1308</v>
      </c>
      <c r="P38" s="990" t="s">
        <v>38</v>
      </c>
      <c r="Q38" s="303"/>
      <c r="R38" s="244">
        <f t="shared" ref="R38:Z38" si="4">+R14+R20+R23+R29+R35</f>
        <v>-198</v>
      </c>
      <c r="S38" s="244">
        <f t="shared" si="4"/>
        <v>-542</v>
      </c>
      <c r="T38" s="244">
        <f t="shared" si="4"/>
        <v>-2704</v>
      </c>
      <c r="U38" s="244">
        <f t="shared" si="4"/>
        <v>-673</v>
      </c>
      <c r="V38" s="244">
        <f t="shared" si="4"/>
        <v>120</v>
      </c>
      <c r="W38" s="244">
        <f t="shared" si="4"/>
        <v>-50048</v>
      </c>
      <c r="X38" s="244">
        <f t="shared" si="4"/>
        <v>85</v>
      </c>
      <c r="Y38" s="244">
        <f t="shared" si="4"/>
        <v>88</v>
      </c>
      <c r="Z38" s="244">
        <f t="shared" si="4"/>
        <v>90</v>
      </c>
      <c r="AA38" s="1182">
        <f>+AA14+AA20+AA23+AA29+AA35</f>
        <v>-7586</v>
      </c>
      <c r="AC38" s="990" t="s">
        <v>39</v>
      </c>
      <c r="AD38" s="303"/>
      <c r="AE38" s="1150"/>
      <c r="AF38" s="985"/>
      <c r="AG38" s="101" t="s">
        <v>5233</v>
      </c>
    </row>
    <row r="39" spans="2:33" ht="15">
      <c r="B39" s="992">
        <f>IF(C39="","",COUNTIF($C$14:C39,"&lt;&gt;""")-COUNTBLANK($C$14:C39))</f>
        <v>17</v>
      </c>
      <c r="C39" s="983" t="s">
        <v>2716</v>
      </c>
      <c r="D39" s="983" t="s">
        <v>2703</v>
      </c>
      <c r="E39" s="989" t="s">
        <v>748</v>
      </c>
      <c r="F39" s="984" t="s">
        <v>162</v>
      </c>
      <c r="G39" s="985"/>
      <c r="H39" s="1000">
        <f>IF(AND(I39&lt;&gt;"",J39&lt;&gt;"",L39&lt;&gt;"",M39&lt;&gt;"",O39&lt;&gt;"",P39&lt;&gt;"",AG39&lt;&gt;"",R39&lt;&gt;"",S39&lt;&gt;"",T39&lt;&gt;"",U39&lt;&gt;"",V39&lt;&gt;"",W39&lt;&gt;"",X39&lt;&gt;"",Y39&lt;&gt;"",Z39&lt;&gt;"",AA39&lt;&gt;"",AC39&lt;&gt;""),0,1)</f>
        <v>0</v>
      </c>
      <c r="I39" s="244">
        <f>I37+I38</f>
        <v>7760</v>
      </c>
      <c r="J39" s="990" t="s">
        <v>38</v>
      </c>
      <c r="K39" s="303"/>
      <c r="L39" s="244">
        <f>L37+L38</f>
        <v>12195</v>
      </c>
      <c r="M39" s="990" t="s">
        <v>38</v>
      </c>
      <c r="N39" s="303"/>
      <c r="O39" s="244">
        <f>O37+O38</f>
        <v>13503</v>
      </c>
      <c r="P39" s="990" t="s">
        <v>38</v>
      </c>
      <c r="Q39" s="303"/>
      <c r="R39" s="244">
        <f t="shared" ref="R39:Z39" si="5">R37+R38</f>
        <v>13305</v>
      </c>
      <c r="S39" s="244">
        <f t="shared" si="5"/>
        <v>12763</v>
      </c>
      <c r="T39" s="244">
        <f t="shared" si="5"/>
        <v>10059</v>
      </c>
      <c r="U39" s="244">
        <f t="shared" si="5"/>
        <v>9386</v>
      </c>
      <c r="V39" s="244">
        <f t="shared" si="5"/>
        <v>9506</v>
      </c>
      <c r="W39" s="244">
        <f t="shared" si="5"/>
        <v>-40542</v>
      </c>
      <c r="X39" s="244">
        <f t="shared" si="5"/>
        <v>-40457</v>
      </c>
      <c r="Y39" s="244">
        <f t="shared" si="5"/>
        <v>-40369</v>
      </c>
      <c r="Z39" s="244">
        <f t="shared" si="5"/>
        <v>-40279</v>
      </c>
      <c r="AA39" s="1182">
        <f>AA37+AA38</f>
        <v>-47865</v>
      </c>
      <c r="AC39" s="990" t="s">
        <v>39</v>
      </c>
      <c r="AD39" s="303"/>
      <c r="AE39" s="1150"/>
      <c r="AF39" s="985"/>
      <c r="AG39" s="101" t="s">
        <v>5233</v>
      </c>
    </row>
    <row r="40" spans="2:33" ht="15">
      <c r="B40" s="52"/>
      <c r="C40" s="986"/>
      <c r="D40" s="986"/>
      <c r="E40" s="986"/>
      <c r="F40" s="986"/>
      <c r="G40" s="985"/>
      <c r="H40" s="986"/>
      <c r="I40" s="986"/>
      <c r="J40" s="986"/>
      <c r="K40" s="986"/>
      <c r="L40" s="986"/>
      <c r="M40" s="986"/>
      <c r="N40" s="985"/>
      <c r="O40" s="985"/>
      <c r="P40" s="328"/>
      <c r="Q40" s="328"/>
      <c r="R40" s="985"/>
      <c r="S40" s="328"/>
      <c r="T40" s="986"/>
      <c r="U40" s="986"/>
      <c r="V40" s="986"/>
      <c r="W40" s="986"/>
      <c r="X40" s="986"/>
      <c r="Y40" s="986"/>
      <c r="Z40" s="986"/>
      <c r="AB40" s="986"/>
      <c r="AC40" s="986"/>
      <c r="AD40" s="986"/>
      <c r="AE40" s="986"/>
      <c r="AF40" s="986"/>
      <c r="AG40" s="188"/>
    </row>
    <row r="41" spans="2:33" ht="15">
      <c r="B41" s="52"/>
      <c r="C41" s="986" t="s">
        <v>129</v>
      </c>
      <c r="D41" s="986"/>
      <c r="E41" s="986"/>
      <c r="F41" s="986"/>
      <c r="G41" s="985"/>
      <c r="H41" s="986"/>
      <c r="I41" s="986"/>
      <c r="J41" s="986"/>
      <c r="K41" s="986"/>
      <c r="L41" s="986"/>
      <c r="M41" s="986"/>
      <c r="N41" s="985"/>
      <c r="O41" s="985"/>
      <c r="P41" s="328"/>
      <c r="Q41" s="328"/>
      <c r="R41" s="985"/>
      <c r="S41" s="328"/>
      <c r="T41" s="986"/>
      <c r="U41" s="986"/>
      <c r="V41" s="986"/>
      <c r="W41" s="986"/>
      <c r="X41" s="986"/>
      <c r="Y41" s="986"/>
      <c r="Z41" s="986"/>
      <c r="AB41" s="986"/>
      <c r="AC41" s="986"/>
      <c r="AD41" s="986"/>
      <c r="AE41" s="986"/>
      <c r="AF41" s="986"/>
      <c r="AG41" s="188"/>
    </row>
    <row r="42" spans="2:33" ht="15">
      <c r="B42" s="52"/>
      <c r="C42" s="1695"/>
      <c r="D42" s="1695"/>
      <c r="E42" s="1695"/>
      <c r="F42" s="1695"/>
      <c r="G42" s="985"/>
      <c r="H42" s="986"/>
      <c r="I42" s="986"/>
      <c r="J42" s="986"/>
      <c r="K42" s="986"/>
      <c r="L42" s="986"/>
      <c r="M42" s="986"/>
      <c r="N42" s="985"/>
      <c r="O42" s="985"/>
      <c r="P42" s="328"/>
      <c r="Q42" s="328"/>
      <c r="R42" s="985"/>
      <c r="S42" s="328"/>
      <c r="T42" s="986"/>
      <c r="U42" s="986"/>
      <c r="V42" s="986"/>
      <c r="W42" s="986"/>
      <c r="X42" s="986"/>
      <c r="Y42" s="986"/>
      <c r="Z42" s="986"/>
      <c r="AB42" s="986"/>
      <c r="AC42" s="986"/>
      <c r="AD42" s="986"/>
      <c r="AE42" s="986"/>
      <c r="AF42" s="986"/>
      <c r="AG42" s="188"/>
    </row>
    <row r="43" spans="2:33" ht="15">
      <c r="B43" s="52"/>
      <c r="C43" s="1695"/>
      <c r="D43" s="1695"/>
      <c r="E43" s="1695"/>
      <c r="F43" s="1695"/>
      <c r="G43" s="985"/>
      <c r="H43" s="986"/>
      <c r="I43" s="986"/>
      <c r="J43" s="986"/>
      <c r="K43" s="986"/>
      <c r="L43" s="986"/>
      <c r="M43" s="986"/>
      <c r="N43" s="985"/>
      <c r="O43" s="985"/>
      <c r="P43" s="328"/>
      <c r="Q43" s="328"/>
      <c r="R43" s="985"/>
      <c r="S43" s="328"/>
      <c r="T43" s="986"/>
      <c r="U43" s="986"/>
      <c r="V43" s="986"/>
      <c r="W43" s="986"/>
      <c r="X43" s="986"/>
      <c r="Y43" s="986"/>
      <c r="Z43" s="986"/>
      <c r="AB43" s="986"/>
      <c r="AC43" s="986"/>
      <c r="AD43" s="986"/>
      <c r="AE43" s="986"/>
      <c r="AF43" s="986"/>
      <c r="AG43" s="188"/>
    </row>
    <row r="44" spans="2:33" ht="15">
      <c r="B44" s="52"/>
      <c r="C44" s="1695"/>
      <c r="D44" s="1695"/>
      <c r="E44" s="1695"/>
      <c r="F44" s="1695"/>
      <c r="G44" s="985"/>
      <c r="H44" s="986"/>
      <c r="I44" s="986"/>
      <c r="J44" s="986"/>
      <c r="K44" s="986"/>
      <c r="L44" s="986"/>
      <c r="M44" s="986"/>
      <c r="N44" s="985"/>
      <c r="O44" s="985"/>
      <c r="P44" s="328"/>
      <c r="Q44" s="328"/>
      <c r="R44" s="985"/>
      <c r="S44" s="328"/>
      <c r="T44" s="986"/>
      <c r="U44" s="986"/>
      <c r="V44" s="986"/>
      <c r="W44" s="986"/>
      <c r="X44" s="986"/>
      <c r="Y44" s="986"/>
      <c r="Z44" s="986"/>
      <c r="AB44" s="986"/>
      <c r="AC44" s="986"/>
      <c r="AD44" s="986"/>
      <c r="AE44" s="986"/>
      <c r="AF44" s="986"/>
      <c r="AG44" s="188"/>
    </row>
    <row r="45" spans="2:33" ht="15">
      <c r="B45" s="52"/>
      <c r="C45" s="1695"/>
      <c r="D45" s="1695"/>
      <c r="E45" s="1695"/>
      <c r="F45" s="1695"/>
      <c r="G45" s="985"/>
      <c r="H45" s="986"/>
      <c r="I45" s="986"/>
      <c r="J45" s="986"/>
      <c r="K45" s="986"/>
      <c r="L45" s="986"/>
      <c r="M45" s="986"/>
      <c r="N45" s="985"/>
      <c r="O45" s="985"/>
      <c r="P45" s="328"/>
      <c r="Q45" s="328"/>
      <c r="R45" s="985"/>
      <c r="S45" s="328"/>
      <c r="T45" s="986"/>
      <c r="U45" s="986"/>
      <c r="V45" s="986"/>
      <c r="W45" s="986"/>
      <c r="X45" s="986"/>
      <c r="Y45" s="986"/>
      <c r="Z45" s="986"/>
      <c r="AB45" s="986"/>
      <c r="AC45" s="986"/>
      <c r="AD45" s="986"/>
      <c r="AE45" s="986"/>
      <c r="AF45" s="986"/>
      <c r="AG45" s="188"/>
    </row>
    <row r="46" spans="2:33" ht="15">
      <c r="B46" s="52"/>
      <c r="C46" s="1695"/>
      <c r="D46" s="1695"/>
      <c r="E46" s="1695"/>
      <c r="F46" s="1695"/>
      <c r="G46" s="985"/>
      <c r="H46" s="986"/>
      <c r="I46" s="986"/>
      <c r="J46" s="986"/>
      <c r="K46" s="986"/>
      <c r="L46" s="986"/>
      <c r="M46" s="986"/>
      <c r="N46" s="985"/>
      <c r="O46" s="985"/>
      <c r="P46" s="328"/>
      <c r="Q46" s="328"/>
      <c r="R46" s="985"/>
      <c r="S46" s="328"/>
      <c r="T46" s="986"/>
      <c r="U46" s="986"/>
      <c r="V46" s="986"/>
      <c r="W46" s="986"/>
      <c r="X46" s="986"/>
      <c r="Y46" s="986"/>
      <c r="Z46" s="986"/>
      <c r="AB46" s="986"/>
      <c r="AC46" s="986"/>
      <c r="AD46" s="986"/>
      <c r="AE46" s="986"/>
      <c r="AF46" s="986"/>
      <c r="AG46" s="188"/>
    </row>
    <row r="47" spans="2:33" ht="15">
      <c r="B47" s="52"/>
      <c r="C47" s="986"/>
      <c r="D47" s="986"/>
      <c r="E47" s="986"/>
      <c r="F47" s="986"/>
      <c r="G47" s="985"/>
      <c r="H47" s="986"/>
      <c r="I47" s="986"/>
      <c r="J47" s="986"/>
      <c r="K47" s="986"/>
      <c r="L47" s="986"/>
      <c r="M47" s="986"/>
      <c r="N47" s="985"/>
      <c r="O47" s="985"/>
      <c r="P47" s="328"/>
      <c r="Q47" s="328"/>
      <c r="R47" s="985"/>
      <c r="S47" s="328"/>
      <c r="T47" s="986"/>
      <c r="U47" s="986"/>
      <c r="V47" s="986"/>
      <c r="W47" s="986"/>
      <c r="X47" s="986"/>
      <c r="Y47" s="986"/>
      <c r="Z47" s="986"/>
      <c r="AB47" s="986"/>
      <c r="AC47" s="986"/>
      <c r="AD47" s="986"/>
      <c r="AE47" s="986"/>
      <c r="AF47" s="986"/>
      <c r="AG47" s="188"/>
    </row>
    <row r="48" spans="2:33" ht="15">
      <c r="B48" s="52"/>
      <c r="C48" s="986"/>
      <c r="D48" s="329"/>
      <c r="E48" s="329"/>
      <c r="F48" s="329"/>
      <c r="G48" s="985"/>
      <c r="H48" s="986"/>
      <c r="I48" s="986"/>
      <c r="J48" s="986"/>
      <c r="K48" s="986"/>
      <c r="L48" s="986"/>
      <c r="M48" s="986"/>
      <c r="N48" s="985"/>
      <c r="O48" s="986"/>
      <c r="P48" s="328"/>
      <c r="Q48" s="328"/>
      <c r="R48" s="985"/>
      <c r="S48" s="328"/>
      <c r="T48" s="986"/>
      <c r="U48" s="986"/>
      <c r="V48" s="986"/>
      <c r="W48" s="986"/>
      <c r="X48" s="986"/>
      <c r="Y48" s="986"/>
      <c r="Z48" s="986"/>
      <c r="AB48" s="986"/>
      <c r="AC48" s="986"/>
      <c r="AD48" s="986"/>
      <c r="AE48" s="986"/>
      <c r="AF48" s="986"/>
      <c r="AG48" s="188"/>
    </row>
    <row r="49" spans="1:33" ht="15">
      <c r="B49" s="335" t="s">
        <v>130</v>
      </c>
      <c r="C49" s="336"/>
      <c r="D49" s="336"/>
      <c r="E49" s="336"/>
      <c r="F49" s="336"/>
      <c r="G49" s="336"/>
      <c r="H49" s="336"/>
      <c r="I49" s="336"/>
      <c r="J49" s="336"/>
      <c r="K49" s="336"/>
      <c r="L49" s="336"/>
      <c r="M49" s="336"/>
      <c r="N49" s="336"/>
      <c r="O49" s="336"/>
      <c r="P49" s="336"/>
      <c r="Q49" s="336"/>
      <c r="R49" s="336"/>
      <c r="S49" s="336"/>
      <c r="T49" s="336"/>
      <c r="U49" s="336"/>
      <c r="V49" s="336"/>
      <c r="W49" s="336"/>
      <c r="X49" s="336"/>
      <c r="Y49" s="336"/>
      <c r="Z49" s="336"/>
      <c r="AA49" s="1241"/>
      <c r="AB49" s="336"/>
      <c r="AC49" s="336"/>
      <c r="AD49" s="336"/>
      <c r="AE49" s="336"/>
      <c r="AF49" s="336"/>
      <c r="AG49" s="338"/>
    </row>
    <row r="50" spans="1:33" ht="15" hidden="1">
      <c r="A50"/>
      <c r="B50"/>
      <c r="C50"/>
      <c r="D50"/>
      <c r="E50"/>
      <c r="F50"/>
      <c r="G50"/>
      <c r="H50"/>
      <c r="I50"/>
      <c r="J50"/>
      <c r="K50"/>
      <c r="L50"/>
      <c r="M50"/>
      <c r="N50"/>
      <c r="O50"/>
      <c r="P50"/>
      <c r="Q50"/>
      <c r="R50"/>
      <c r="S50"/>
      <c r="T50"/>
      <c r="U50"/>
      <c r="V50"/>
      <c r="W50"/>
      <c r="X50"/>
      <c r="Y50"/>
      <c r="Z50"/>
      <c r="AA50" s="1226"/>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1226"/>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1226"/>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26"/>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26"/>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26"/>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26"/>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26"/>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26"/>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2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2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2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2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2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2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2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2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2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2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2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2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2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26"/>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26"/>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26"/>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26"/>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26"/>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26"/>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26"/>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26"/>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235" priority="63" stopIfTrue="1" operator="greaterThan">
      <formula>0</formula>
    </cfRule>
    <cfRule type="cellIs" dxfId="234" priority="64" stopIfTrue="1" operator="lessThan">
      <formula>1</formula>
    </cfRule>
  </conditionalFormatting>
  <conditionalFormatting sqref="H14">
    <cfRule type="cellIs" dxfId="233" priority="45" stopIfTrue="1" operator="greaterThan">
      <formula>0</formula>
    </cfRule>
    <cfRule type="cellIs" dxfId="232" priority="46" stopIfTrue="1" operator="lessThan">
      <formula>1</formula>
    </cfRule>
  </conditionalFormatting>
  <conditionalFormatting sqref="H17">
    <cfRule type="cellIs" dxfId="231" priority="31" stopIfTrue="1" operator="greaterThan">
      <formula>0</formula>
    </cfRule>
    <cfRule type="cellIs" dxfId="230" priority="32" stopIfTrue="1" operator="lessThan">
      <formula>1</formula>
    </cfRule>
  </conditionalFormatting>
  <conditionalFormatting sqref="H18">
    <cfRule type="cellIs" dxfId="229" priority="29" stopIfTrue="1" operator="greaterThan">
      <formula>0</formula>
    </cfRule>
    <cfRule type="cellIs" dxfId="228" priority="30" stopIfTrue="1" operator="lessThan">
      <formula>1</formula>
    </cfRule>
  </conditionalFormatting>
  <conditionalFormatting sqref="H19">
    <cfRule type="cellIs" dxfId="227" priority="27" stopIfTrue="1" operator="greaterThan">
      <formula>0</formula>
    </cfRule>
    <cfRule type="cellIs" dxfId="226" priority="28" stopIfTrue="1" operator="lessThan">
      <formula>1</formula>
    </cfRule>
  </conditionalFormatting>
  <conditionalFormatting sqref="H20">
    <cfRule type="cellIs" dxfId="225" priority="25" stopIfTrue="1" operator="greaterThan">
      <formula>0</formula>
    </cfRule>
    <cfRule type="cellIs" dxfId="224" priority="26" stopIfTrue="1" operator="lessThan">
      <formula>1</formula>
    </cfRule>
  </conditionalFormatting>
  <conditionalFormatting sqref="H23">
    <cfRule type="cellIs" dxfId="223" priority="23" stopIfTrue="1" operator="greaterThan">
      <formula>0</formula>
    </cfRule>
    <cfRule type="cellIs" dxfId="222" priority="24" stopIfTrue="1" operator="lessThan">
      <formula>1</formula>
    </cfRule>
  </conditionalFormatting>
  <conditionalFormatting sqref="H26">
    <cfRule type="cellIs" dxfId="221" priority="21" stopIfTrue="1" operator="greaterThan">
      <formula>0</formula>
    </cfRule>
    <cfRule type="cellIs" dxfId="220" priority="22" stopIfTrue="1" operator="lessThan">
      <formula>1</formula>
    </cfRule>
  </conditionalFormatting>
  <conditionalFormatting sqref="H27">
    <cfRule type="cellIs" dxfId="219" priority="19" stopIfTrue="1" operator="greaterThan">
      <formula>0</formula>
    </cfRule>
    <cfRule type="cellIs" dxfId="218" priority="20" stopIfTrue="1" operator="lessThan">
      <formula>1</formula>
    </cfRule>
  </conditionalFormatting>
  <conditionalFormatting sqref="H28">
    <cfRule type="cellIs" dxfId="217" priority="17" stopIfTrue="1" operator="greaterThan">
      <formula>0</formula>
    </cfRule>
    <cfRule type="cellIs" dxfId="216" priority="18" stopIfTrue="1" operator="lessThan">
      <formula>1</formula>
    </cfRule>
  </conditionalFormatting>
  <conditionalFormatting sqref="H29">
    <cfRule type="cellIs" dxfId="215" priority="15" stopIfTrue="1" operator="greaterThan">
      <formula>0</formula>
    </cfRule>
    <cfRule type="cellIs" dxfId="214" priority="16" stopIfTrue="1" operator="lessThan">
      <formula>1</formula>
    </cfRule>
  </conditionalFormatting>
  <conditionalFormatting sqref="H32">
    <cfRule type="cellIs" dxfId="213" priority="13" stopIfTrue="1" operator="greaterThan">
      <formula>0</formula>
    </cfRule>
    <cfRule type="cellIs" dxfId="212" priority="14" stopIfTrue="1" operator="lessThan">
      <formula>1</formula>
    </cfRule>
  </conditionalFormatting>
  <conditionalFormatting sqref="H33">
    <cfRule type="cellIs" dxfId="211" priority="11" stopIfTrue="1" operator="greaterThan">
      <formula>0</formula>
    </cfRule>
    <cfRule type="cellIs" dxfId="210" priority="12" stopIfTrue="1" operator="lessThan">
      <formula>1</formula>
    </cfRule>
  </conditionalFormatting>
  <conditionalFormatting sqref="H34">
    <cfRule type="cellIs" dxfId="209" priority="9" stopIfTrue="1" operator="greaterThan">
      <formula>0</formula>
    </cfRule>
    <cfRule type="cellIs" dxfId="208" priority="10" stopIfTrue="1" operator="lessThan">
      <formula>1</formula>
    </cfRule>
  </conditionalFormatting>
  <conditionalFormatting sqref="H35">
    <cfRule type="cellIs" dxfId="207" priority="7" stopIfTrue="1" operator="greaterThan">
      <formula>0</formula>
    </cfRule>
    <cfRule type="cellIs" dxfId="206" priority="8" stopIfTrue="1" operator="lessThan">
      <formula>1</formula>
    </cfRule>
  </conditionalFormatting>
  <conditionalFormatting sqref="H37">
    <cfRule type="cellIs" dxfId="205" priority="5" stopIfTrue="1" operator="greaterThan">
      <formula>0</formula>
    </cfRule>
    <cfRule type="cellIs" dxfId="204" priority="6" stopIfTrue="1" operator="lessThan">
      <formula>1</formula>
    </cfRule>
  </conditionalFormatting>
  <conditionalFormatting sqref="H38">
    <cfRule type="cellIs" dxfId="203" priority="3" stopIfTrue="1" operator="greaterThan">
      <formula>0</formula>
    </cfRule>
    <cfRule type="cellIs" dxfId="202" priority="4" stopIfTrue="1" operator="lessThan">
      <formula>1</formula>
    </cfRule>
  </conditionalFormatting>
  <conditionalFormatting sqref="H39">
    <cfRule type="cellIs" dxfId="201" priority="1" stopIfTrue="1" operator="greaterThan">
      <formula>0</formula>
    </cfRule>
    <cfRule type="cellIs" dxfId="200" priority="2" stopIfTrue="1" operator="lessThan">
      <formula>1</formula>
    </cfRule>
  </conditionalFormatting>
  <dataValidations count="1">
    <dataValidation type="list" allowBlank="1" showInputMessage="1" showErrorMessage="1" sqref="P26:P29 AC14 J23 P32:P35 J37:J39 M32:M35 J17:J20 M23 J26:J29 M37:M39 AC32:AC35 J32:J35 P37:P39 P14 M17:M20 AC37:AC39 P23 AC23 M26:M29 AC17:AC20 M14 P17:P20 J14 AC26:AC29">
      <formula1>Confidence_grade</formula1>
    </dataValidation>
  </dataValidations>
  <pageMargins left="0.23622047244094491" right="0.23622047244094491" top="0.74803149606299213" bottom="0.74803149606299213" header="0.31496062992125984" footer="0.31496062992125984"/>
  <pageSetup paperSize="9" scale="65" fitToWidth="0" orientation="landscape" r:id="rId1"/>
  <headerFooter>
    <oddHeader>&amp;LDepartment of Internal Affairs - Three Waters Reform Programme - Request for Information Template Workbook I</oddHeader>
    <oddFooter>&amp;LPage &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tabColor rgb="FF55EBF7"/>
    <pageSetUpPr fitToPage="1"/>
  </sheetPr>
  <dimension ref="A1:XEC79"/>
  <sheetViews>
    <sheetView showGridLines="0" zoomScale="80" zoomScaleNormal="80" workbookViewId="0">
      <pane xSplit="8" ySplit="12" topLeftCell="I13" activePane="bottomRight" state="frozen"/>
      <selection pane="topRight"/>
      <selection pane="bottomLeft"/>
      <selection pane="bottomRight" activeCell="D34" sqref="D34"/>
    </sheetView>
  </sheetViews>
  <sheetFormatPr defaultColWidth="0" defaultRowHeight="0" customHeight="1" zeroHeight="1"/>
  <cols>
    <col min="1" max="1" width="2.42578125" style="973" customWidth="1"/>
    <col min="2" max="2" width="6.42578125" style="973" customWidth="1"/>
    <col min="3" max="3" width="17" style="973" customWidth="1"/>
    <col min="4" max="4" width="65.42578125" style="973" bestFit="1" customWidth="1"/>
    <col min="5" max="5" width="9.42578125" style="973" customWidth="1"/>
    <col min="6" max="6" width="8.5703125" style="973" customWidth="1"/>
    <col min="7" max="7" width="8.5703125" style="974" customWidth="1"/>
    <col min="8" max="8" width="19" style="88" bestFit="1" customWidth="1"/>
    <col min="9" max="9" width="13.5703125" style="973" customWidth="1"/>
    <col min="10" max="11" width="5.5703125" style="973" customWidth="1"/>
    <col min="12" max="12" width="13.5703125" style="973" customWidth="1"/>
    <col min="13" max="13" width="5.5703125" style="973" customWidth="1"/>
    <col min="14" max="14" width="5.5703125" style="974" customWidth="1"/>
    <col min="15" max="15" width="13.5703125" style="973" customWidth="1"/>
    <col min="16" max="17" width="5.5703125" style="973" customWidth="1"/>
    <col min="18" max="18" width="16.5703125" style="974" customWidth="1"/>
    <col min="19" max="19" width="16.5703125" style="167" customWidth="1"/>
    <col min="20" max="26" width="16.5703125" style="973" customWidth="1"/>
    <col min="27" max="27" width="16.5703125" style="33" customWidth="1"/>
    <col min="28" max="30" width="5.5703125" style="973" customWidth="1"/>
    <col min="31" max="31" width="15.42578125" style="973" customWidth="1"/>
    <col min="32" max="32" width="5.5703125" style="973" customWidth="1"/>
    <col min="33" max="33" width="49.42578125" style="973" customWidth="1"/>
    <col min="34" max="35" width="5.5703125" hidden="1"/>
    <col min="36" max="16346" width="9.42578125" hidden="1"/>
    <col min="16358" max="16384" width="9.42578125" hidden="1"/>
  </cols>
  <sheetData>
    <row r="1" spans="1:33" ht="28.35" customHeight="1">
      <c r="B1" s="917" t="str">
        <f>'Key information'!$B$6</f>
        <v>Three Waters Reform Programme: Request for Information Workbook I</v>
      </c>
      <c r="C1" s="976"/>
      <c r="D1" s="976"/>
      <c r="E1" s="318"/>
      <c r="F1" s="318"/>
      <c r="G1" s="318"/>
      <c r="H1" s="927"/>
      <c r="I1" s="318"/>
      <c r="J1" s="318"/>
      <c r="K1" s="318"/>
      <c r="L1" s="318"/>
      <c r="M1" s="318"/>
      <c r="N1" s="318"/>
      <c r="O1" s="318"/>
      <c r="P1" s="318"/>
      <c r="Q1" s="318"/>
      <c r="R1" s="318"/>
      <c r="S1" s="318"/>
      <c r="T1" s="318"/>
      <c r="U1" s="318"/>
      <c r="V1" s="318"/>
      <c r="W1" s="318"/>
      <c r="X1" s="318"/>
      <c r="Y1" s="318"/>
      <c r="Z1" s="318"/>
      <c r="AA1" s="1236"/>
      <c r="AB1" s="318"/>
      <c r="AC1" s="318"/>
      <c r="AD1" s="318"/>
      <c r="AE1" s="318"/>
      <c r="AF1" s="318"/>
      <c r="AG1" s="319"/>
    </row>
    <row r="2" spans="1:33" ht="20.25">
      <c r="B2" s="39"/>
      <c r="C2" s="293"/>
      <c r="D2" s="187"/>
      <c r="E2" s="986"/>
      <c r="F2" s="986"/>
      <c r="G2" s="986"/>
      <c r="H2" s="986"/>
      <c r="I2" s="986"/>
      <c r="J2" s="986"/>
      <c r="K2" s="986"/>
      <c r="L2" s="986"/>
      <c r="M2" s="986"/>
      <c r="N2" s="986"/>
      <c r="O2" s="986"/>
      <c r="P2" s="986"/>
      <c r="Q2" s="986"/>
      <c r="R2" s="986"/>
      <c r="S2" s="986"/>
      <c r="T2" s="986"/>
      <c r="U2" s="986"/>
      <c r="V2" s="986"/>
      <c r="W2" s="986"/>
      <c r="X2" s="986"/>
      <c r="Y2" s="986"/>
      <c r="Z2" s="986"/>
      <c r="AB2" s="986"/>
      <c r="AC2" s="986"/>
      <c r="AD2" s="986"/>
      <c r="AE2" s="986"/>
      <c r="AF2" s="986"/>
      <c r="AG2" s="188"/>
    </row>
    <row r="3" spans="1:33" ht="15">
      <c r="A3" s="977"/>
      <c r="B3" s="656" t="s">
        <v>1969</v>
      </c>
      <c r="C3" s="297"/>
      <c r="D3" s="657" t="str">
        <f>'Key information'!$E$8</f>
        <v>Timaru District Council</v>
      </c>
      <c r="E3" s="297"/>
      <c r="F3" s="190"/>
      <c r="G3" s="798" t="s">
        <v>100</v>
      </c>
      <c r="H3" s="999">
        <f>SUM(H14:H37)</f>
        <v>0</v>
      </c>
      <c r="I3" s="190"/>
      <c r="J3" s="190"/>
      <c r="K3" s="190"/>
      <c r="L3" s="190"/>
      <c r="M3" s="190"/>
      <c r="N3" s="985"/>
      <c r="O3" s="321"/>
      <c r="P3" s="986"/>
      <c r="Q3" s="297"/>
      <c r="R3" s="297"/>
      <c r="S3" s="98"/>
      <c r="T3" s="297"/>
      <c r="U3" s="297"/>
      <c r="V3" s="297"/>
      <c r="W3" s="297"/>
      <c r="X3" s="297"/>
      <c r="Y3" s="297"/>
      <c r="Z3" s="297"/>
      <c r="AA3" s="833"/>
      <c r="AB3" s="297"/>
      <c r="AC3" s="297"/>
      <c r="AD3" s="297"/>
      <c r="AE3" s="297"/>
      <c r="AF3" s="297"/>
      <c r="AG3" s="298"/>
    </row>
    <row r="4" spans="1:33" ht="15">
      <c r="B4" s="1010"/>
      <c r="C4" s="322"/>
      <c r="D4" s="323"/>
      <c r="E4" s="996"/>
      <c r="F4" s="996"/>
      <c r="G4" s="996"/>
      <c r="H4" s="996"/>
      <c r="I4" s="996"/>
      <c r="J4" s="996"/>
      <c r="K4" s="996"/>
      <c r="L4" s="996"/>
      <c r="M4" s="996"/>
      <c r="N4" s="46"/>
      <c r="O4" s="47"/>
      <c r="P4" s="47"/>
      <c r="Q4" s="332"/>
      <c r="R4" s="332"/>
      <c r="S4" s="325"/>
      <c r="T4" s="46"/>
      <c r="U4" s="46"/>
      <c r="V4" s="46"/>
      <c r="W4" s="46"/>
      <c r="X4" s="46"/>
      <c r="Y4" s="46"/>
      <c r="Z4" s="46"/>
      <c r="AA4" s="1237"/>
      <c r="AB4" s="46"/>
      <c r="AC4" s="46"/>
      <c r="AD4" s="46"/>
      <c r="AE4" s="46"/>
      <c r="AF4" s="46"/>
      <c r="AG4" s="299"/>
    </row>
    <row r="5" spans="1:33" ht="15">
      <c r="C5" s="33"/>
      <c r="H5" s="974"/>
      <c r="S5" s="1027"/>
      <c r="T5" s="974"/>
    </row>
    <row r="6" spans="1:33" ht="15.75" thickBot="1">
      <c r="B6" s="48"/>
      <c r="C6" s="49"/>
      <c r="D6" s="979"/>
      <c r="E6" s="979"/>
      <c r="F6" s="979"/>
      <c r="G6" s="979"/>
      <c r="H6" s="979"/>
      <c r="I6" s="979"/>
      <c r="J6" s="979"/>
      <c r="K6" s="979"/>
      <c r="L6" s="979"/>
      <c r="M6" s="979"/>
      <c r="N6" s="51"/>
      <c r="O6" s="979"/>
      <c r="P6" s="979"/>
      <c r="Q6" s="333"/>
      <c r="R6" s="333"/>
      <c r="S6" s="168"/>
      <c r="T6" s="979"/>
      <c r="U6" s="979"/>
      <c r="V6" s="979"/>
      <c r="W6" s="979"/>
      <c r="X6" s="979"/>
      <c r="Y6" s="979"/>
      <c r="Z6" s="979"/>
      <c r="AA6" s="275"/>
      <c r="AB6" s="979"/>
      <c r="AC6" s="979"/>
      <c r="AD6" s="979"/>
      <c r="AE6" s="979"/>
      <c r="AF6" s="979"/>
      <c r="AG6" s="229"/>
    </row>
    <row r="7" spans="1:33" ht="15">
      <c r="B7" s="52"/>
      <c r="C7" s="121" t="s">
        <v>2650</v>
      </c>
      <c r="D7" s="122"/>
      <c r="E7" s="986"/>
      <c r="F7" s="986"/>
      <c r="G7" s="985"/>
      <c r="H7" s="986"/>
      <c r="I7" s="986"/>
      <c r="J7" s="986"/>
      <c r="K7" s="986"/>
      <c r="L7" s="986"/>
      <c r="M7" s="986"/>
      <c r="N7" s="985"/>
      <c r="O7" s="986"/>
      <c r="P7" s="986"/>
      <c r="Q7" s="297"/>
      <c r="R7" s="297"/>
      <c r="S7" s="216"/>
      <c r="T7" s="986"/>
      <c r="U7" s="986"/>
      <c r="V7" s="986"/>
      <c r="W7" s="986"/>
      <c r="X7" s="986"/>
      <c r="Y7" s="986"/>
      <c r="Z7" s="986"/>
      <c r="AB7" s="986"/>
      <c r="AC7" s="986"/>
      <c r="AD7" s="986"/>
      <c r="AE7" s="986"/>
      <c r="AF7" s="986"/>
      <c r="AG7" s="188"/>
    </row>
    <row r="8" spans="1:33" ht="15.75" thickBot="1">
      <c r="B8" s="52"/>
      <c r="C8" s="123" t="s">
        <v>2379</v>
      </c>
      <c r="D8" s="124"/>
      <c r="E8" s="986"/>
      <c r="F8" s="986"/>
      <c r="G8" s="985"/>
      <c r="H8" s="986"/>
      <c r="I8" s="986"/>
      <c r="J8" s="986"/>
      <c r="K8" s="986"/>
      <c r="L8" s="986"/>
      <c r="M8" s="986"/>
      <c r="N8" s="985"/>
      <c r="O8" s="986"/>
      <c r="P8" s="986"/>
      <c r="Q8" s="297"/>
      <c r="R8" s="297"/>
      <c r="S8" s="216"/>
      <c r="T8" s="986"/>
      <c r="U8" s="986"/>
      <c r="V8" s="986"/>
      <c r="W8" s="986"/>
      <c r="X8" s="986"/>
      <c r="Y8" s="986"/>
      <c r="Z8" s="986"/>
      <c r="AB8" s="986"/>
      <c r="AC8" s="986"/>
      <c r="AD8" s="986"/>
      <c r="AE8" s="986"/>
      <c r="AF8" s="986"/>
      <c r="AG8" s="188"/>
    </row>
    <row r="9" spans="1:33" ht="17.25" thickBot="1">
      <c r="B9" s="52"/>
      <c r="C9" s="986"/>
      <c r="D9" s="986"/>
      <c r="E9" s="986"/>
      <c r="F9" s="986"/>
      <c r="G9" s="985"/>
      <c r="H9" s="986"/>
      <c r="I9" s="986"/>
      <c r="J9" s="986"/>
      <c r="K9" s="986"/>
      <c r="L9" s="986"/>
      <c r="M9" s="986"/>
      <c r="N9" s="985"/>
      <c r="O9" s="986"/>
      <c r="P9" s="986"/>
      <c r="Q9" s="297"/>
      <c r="R9" s="297"/>
      <c r="S9" s="216"/>
      <c r="T9" s="986"/>
      <c r="U9" s="986"/>
      <c r="V9" s="986"/>
      <c r="W9" s="986"/>
      <c r="X9" s="986"/>
      <c r="Y9" s="986"/>
      <c r="Z9" s="986"/>
      <c r="AB9" s="986"/>
      <c r="AC9" s="701" t="s">
        <v>2866</v>
      </c>
      <c r="AD9" s="986"/>
      <c r="AE9" s="986"/>
      <c r="AF9" s="986"/>
      <c r="AG9" s="188"/>
    </row>
    <row r="10" spans="1:33" ht="21" customHeight="1">
      <c r="B10" s="52"/>
      <c r="C10" s="121" t="s">
        <v>103</v>
      </c>
      <c r="D10" s="136" t="s">
        <v>32</v>
      </c>
      <c r="E10" s="136" t="s">
        <v>104</v>
      </c>
      <c r="F10" s="132" t="s">
        <v>105</v>
      </c>
      <c r="H10" s="1433" t="s">
        <v>106</v>
      </c>
      <c r="I10" s="1723">
        <v>43646</v>
      </c>
      <c r="J10" s="1721"/>
      <c r="L10" s="1723">
        <v>44012</v>
      </c>
      <c r="M10" s="1721"/>
      <c r="N10" s="973"/>
      <c r="O10" s="1725" t="s">
        <v>8</v>
      </c>
      <c r="P10" s="1726"/>
      <c r="R10" s="1705" t="s">
        <v>1385</v>
      </c>
      <c r="S10" s="1705" t="s">
        <v>724</v>
      </c>
      <c r="T10" s="1705" t="s">
        <v>725</v>
      </c>
      <c r="U10" s="1705" t="s">
        <v>726</v>
      </c>
      <c r="V10" s="1705" t="s">
        <v>727</v>
      </c>
      <c r="W10" s="1705" t="s">
        <v>728</v>
      </c>
      <c r="X10" s="1705" t="s">
        <v>729</v>
      </c>
      <c r="Y10" s="1705" t="s">
        <v>730</v>
      </c>
      <c r="Z10" s="1705" t="s">
        <v>731</v>
      </c>
      <c r="AA10" s="1705" t="s">
        <v>2850</v>
      </c>
      <c r="AC10" s="1708" t="s">
        <v>145</v>
      </c>
      <c r="AD10" s="974"/>
      <c r="AE10" s="1453" t="s">
        <v>108</v>
      </c>
      <c r="AF10" s="980"/>
      <c r="AG10" s="1518" t="s">
        <v>109</v>
      </c>
    </row>
    <row r="11" spans="1:33" ht="15">
      <c r="B11" s="52"/>
      <c r="C11" s="221" t="s">
        <v>110</v>
      </c>
      <c r="D11" s="135"/>
      <c r="E11" s="135"/>
      <c r="F11" s="133" t="s">
        <v>111</v>
      </c>
      <c r="H11" s="1434"/>
      <c r="I11" s="1724"/>
      <c r="J11" s="1567"/>
      <c r="L11" s="1724"/>
      <c r="M11" s="1567"/>
      <c r="N11" s="973"/>
      <c r="O11" s="1727"/>
      <c r="P11" s="1728"/>
      <c r="R11" s="1706"/>
      <c r="S11" s="1706"/>
      <c r="T11" s="1706"/>
      <c r="U11" s="1706"/>
      <c r="V11" s="1706"/>
      <c r="W11" s="1706"/>
      <c r="X11" s="1706"/>
      <c r="Y11" s="1706"/>
      <c r="Z11" s="1706"/>
      <c r="AA11" s="1706"/>
      <c r="AC11" s="1709"/>
      <c r="AD11" s="974"/>
      <c r="AE11" s="1454"/>
      <c r="AF11" s="980"/>
      <c r="AG11" s="1519"/>
    </row>
    <row r="12" spans="1:33" ht="15.75" thickBot="1">
      <c r="B12" s="52"/>
      <c r="C12" s="123"/>
      <c r="D12" s="137"/>
      <c r="E12" s="137"/>
      <c r="F12" s="134"/>
      <c r="H12" s="1435"/>
      <c r="I12" s="152"/>
      <c r="J12" s="1026" t="s">
        <v>145</v>
      </c>
      <c r="L12" s="152"/>
      <c r="M12" s="1026" t="s">
        <v>145</v>
      </c>
      <c r="N12" s="973"/>
      <c r="O12" s="152"/>
      <c r="P12" s="1026" t="s">
        <v>145</v>
      </c>
      <c r="R12" s="1707"/>
      <c r="S12" s="1707"/>
      <c r="T12" s="1707"/>
      <c r="U12" s="1707"/>
      <c r="V12" s="1707"/>
      <c r="W12" s="1707"/>
      <c r="X12" s="1707"/>
      <c r="Y12" s="1707"/>
      <c r="Z12" s="1707"/>
      <c r="AA12" s="1707"/>
      <c r="AC12" s="1710"/>
      <c r="AD12" s="974"/>
      <c r="AE12" s="1455"/>
      <c r="AF12" s="981"/>
      <c r="AG12" s="1520"/>
    </row>
    <row r="13" spans="1:33" ht="15">
      <c r="B13" s="52"/>
      <c r="C13" s="986"/>
      <c r="D13" s="986"/>
      <c r="E13" s="986"/>
      <c r="F13" s="986"/>
      <c r="G13" s="985"/>
      <c r="H13" s="986"/>
      <c r="I13" s="986"/>
      <c r="J13" s="986"/>
      <c r="K13" s="986"/>
      <c r="L13" s="986"/>
      <c r="M13" s="986"/>
      <c r="N13" s="985"/>
      <c r="O13" s="986"/>
      <c r="P13" s="986"/>
      <c r="Q13" s="986"/>
      <c r="R13" s="986"/>
      <c r="S13" s="986"/>
      <c r="T13" s="986"/>
      <c r="U13" s="986"/>
      <c r="V13" s="986"/>
      <c r="W13" s="986"/>
      <c r="X13" s="986"/>
      <c r="Y13" s="986"/>
      <c r="Z13" s="986"/>
      <c r="AB13" s="986"/>
      <c r="AC13" s="986"/>
      <c r="AD13" s="986"/>
      <c r="AE13" s="986"/>
      <c r="AF13" s="986"/>
      <c r="AG13" s="188"/>
    </row>
    <row r="14" spans="1:33" ht="15">
      <c r="B14" s="992">
        <f>IF(C14="","",COUNTIF($C14:C$14,"&lt;&gt;""")-COUNTBLANK($C14:C$14))</f>
        <v>1</v>
      </c>
      <c r="C14" s="983" t="s">
        <v>2306</v>
      </c>
      <c r="D14" s="970" t="s">
        <v>1579</v>
      </c>
      <c r="E14" s="989" t="s">
        <v>748</v>
      </c>
      <c r="F14" s="984" t="s">
        <v>292</v>
      </c>
      <c r="G14" s="985"/>
      <c r="H14" s="1000">
        <f>IF(AND(I14&lt;&gt;"",J14&lt;&gt;"",L14&lt;&gt;"",M14&lt;&gt;"",O14&lt;&gt;"",P14&lt;&gt;"",AG14&lt;&gt;"",R14&lt;&gt;"",S14&lt;&gt;"",T14&lt;&gt;"",U14&lt;&gt;"",V14&lt;&gt;"",W14&lt;&gt;"",X14&lt;&gt;"",Y14&lt;&gt;"",Z14&lt;&gt;"",AA14&lt;&gt;"",AC14&lt;&gt;""),0,1)</f>
        <v>0</v>
      </c>
      <c r="I14" s="109">
        <f>F8c!I31</f>
        <v>1198</v>
      </c>
      <c r="J14" s="990" t="s">
        <v>38</v>
      </c>
      <c r="K14" s="986"/>
      <c r="L14" s="109">
        <f>F8c!L31</f>
        <v>1307</v>
      </c>
      <c r="M14" s="990" t="s">
        <v>38</v>
      </c>
      <c r="N14" s="986"/>
      <c r="O14" s="109">
        <f>F8c!O31</f>
        <v>997</v>
      </c>
      <c r="P14" s="990" t="s">
        <v>38</v>
      </c>
      <c r="Q14" s="986"/>
      <c r="R14" s="109">
        <f>F8c!R31</f>
        <v>1095</v>
      </c>
      <c r="S14" s="109">
        <f>F8c!S31</f>
        <v>1177</v>
      </c>
      <c r="T14" s="109">
        <f>F8c!T31</f>
        <v>1224</v>
      </c>
      <c r="U14" s="109">
        <f>F8c!U31</f>
        <v>1288</v>
      </c>
      <c r="V14" s="109">
        <f>F8c!V31</f>
        <v>1348</v>
      </c>
      <c r="W14" s="109">
        <f>F8c!W31</f>
        <v>1405</v>
      </c>
      <c r="X14" s="109">
        <f>F8c!X31</f>
        <v>1475</v>
      </c>
      <c r="Y14" s="109">
        <f>F8c!Y31</f>
        <v>1523</v>
      </c>
      <c r="Z14" s="109">
        <f>F8c!Z31</f>
        <v>1574</v>
      </c>
      <c r="AA14" s="1238">
        <f>F8c!AB31</f>
        <v>0</v>
      </c>
      <c r="AC14" s="990" t="s">
        <v>39</v>
      </c>
      <c r="AD14" s="303"/>
      <c r="AE14" s="1030"/>
      <c r="AF14" s="985"/>
      <c r="AG14" s="101" t="s">
        <v>5233</v>
      </c>
    </row>
    <row r="15" spans="1:33" ht="15">
      <c r="B15" s="992" t="str">
        <f>IF(C15="","",COUNTIF($C$14:C15,"&lt;&gt;""")-COUNTBLANK($C$14:C15))</f>
        <v/>
      </c>
      <c r="C15" s="986"/>
      <c r="D15" s="986"/>
      <c r="E15" s="986"/>
      <c r="F15" s="986"/>
      <c r="G15" s="986"/>
      <c r="H15" s="986"/>
      <c r="I15" s="302"/>
      <c r="J15" s="302"/>
      <c r="K15" s="302"/>
      <c r="L15" s="302"/>
      <c r="M15" s="302"/>
      <c r="N15" s="302"/>
      <c r="O15" s="302"/>
      <c r="P15" s="302"/>
      <c r="Q15" s="302"/>
      <c r="R15" s="302"/>
      <c r="S15" s="302"/>
      <c r="T15" s="302"/>
      <c r="U15" s="302"/>
      <c r="V15" s="302"/>
      <c r="W15" s="302"/>
      <c r="X15" s="302"/>
      <c r="Y15" s="302"/>
      <c r="Z15" s="302"/>
      <c r="AC15" s="302"/>
      <c r="AD15" s="302"/>
      <c r="AE15" s="986"/>
      <c r="AF15" s="986"/>
      <c r="AG15" s="188"/>
    </row>
    <row r="16" spans="1:33" ht="18.75">
      <c r="B16" s="992" t="str">
        <f>IF(C16="","",COUNTIF($C$14:C16,"&lt;&gt;""")-COUNTBLANK($C$14:C16))</f>
        <v/>
      </c>
      <c r="C16" s="983"/>
      <c r="D16" s="959" t="s">
        <v>2712</v>
      </c>
      <c r="E16" s="970"/>
      <c r="F16" s="983"/>
      <c r="G16" s="985"/>
      <c r="H16" s="986"/>
      <c r="I16" s="303"/>
      <c r="J16" s="303"/>
      <c r="K16" s="303"/>
      <c r="L16" s="303"/>
      <c r="M16" s="303"/>
      <c r="N16" s="303"/>
      <c r="O16" s="303"/>
      <c r="P16" s="303"/>
      <c r="Q16" s="303"/>
      <c r="R16" s="303"/>
      <c r="S16" s="303"/>
      <c r="T16" s="303"/>
      <c r="U16" s="303"/>
      <c r="V16" s="303"/>
      <c r="W16" s="303"/>
      <c r="X16" s="303"/>
      <c r="Y16" s="303"/>
      <c r="Z16" s="127"/>
      <c r="AA16" s="1239"/>
      <c r="AC16" s="303"/>
      <c r="AD16" s="303"/>
      <c r="AE16" s="985"/>
      <c r="AF16" s="985"/>
      <c r="AG16" s="929"/>
    </row>
    <row r="17" spans="2:33" ht="15">
      <c r="B17" s="992">
        <f>IF(C17="","",COUNTIF($C$14:C17,"&lt;&gt;""")-COUNTBLANK($C$14:C17))</f>
        <v>2</v>
      </c>
      <c r="C17" s="983" t="s">
        <v>2307</v>
      </c>
      <c r="D17" s="983" t="s">
        <v>1401</v>
      </c>
      <c r="E17" s="989" t="s">
        <v>748</v>
      </c>
      <c r="F17" s="984" t="s">
        <v>117</v>
      </c>
      <c r="G17" s="985"/>
      <c r="H17" s="1000">
        <f>IF(AND(I17&lt;&gt;"",J17&lt;&gt;"",L17&lt;&gt;"",M17&lt;&gt;"",O17&lt;&gt;"",P17&lt;&gt;"",AG17&lt;&gt;"",R17&lt;&gt;"",S17&lt;&gt;"",T17&lt;&gt;"",U17&lt;&gt;"",V17&lt;&gt;"",W17&lt;&gt;"",X17&lt;&gt;"",Y17&lt;&gt;"",Z17&lt;&gt;"",AA17&lt;&gt;"",AC17&lt;&gt;""),0,1)</f>
        <v>0</v>
      </c>
      <c r="I17" s="101">
        <v>0</v>
      </c>
      <c r="J17" s="990" t="s">
        <v>38</v>
      </c>
      <c r="K17" s="303"/>
      <c r="L17" s="101">
        <v>0</v>
      </c>
      <c r="M17" s="990" t="s">
        <v>38</v>
      </c>
      <c r="N17" s="303"/>
      <c r="O17" s="101">
        <v>0</v>
      </c>
      <c r="P17" s="990" t="s">
        <v>38</v>
      </c>
      <c r="Q17" s="303"/>
      <c r="R17" s="101">
        <v>0</v>
      </c>
      <c r="S17" s="101">
        <v>0</v>
      </c>
      <c r="T17" s="101">
        <v>0</v>
      </c>
      <c r="U17" s="101">
        <v>0</v>
      </c>
      <c r="V17" s="101">
        <v>0</v>
      </c>
      <c r="W17" s="101">
        <v>0</v>
      </c>
      <c r="X17" s="101">
        <v>0</v>
      </c>
      <c r="Y17" s="101">
        <v>0</v>
      </c>
      <c r="Z17" s="101">
        <v>0</v>
      </c>
      <c r="AA17" s="1092">
        <v>0</v>
      </c>
      <c r="AC17" s="990" t="s">
        <v>39</v>
      </c>
      <c r="AD17" s="303"/>
      <c r="AE17" s="1030"/>
      <c r="AF17" s="985"/>
      <c r="AG17" s="101" t="s">
        <v>5233</v>
      </c>
    </row>
    <row r="18" spans="2:33" ht="15">
      <c r="B18" s="992">
        <f>IF(C18="","",COUNTIF($C$14:C18,"&lt;&gt;""")-COUNTBLANK($C$14:C18))</f>
        <v>3</v>
      </c>
      <c r="C18" s="983" t="s">
        <v>2308</v>
      </c>
      <c r="D18" s="983" t="s">
        <v>1403</v>
      </c>
      <c r="E18" s="989" t="s">
        <v>748</v>
      </c>
      <c r="F18" s="984" t="s">
        <v>117</v>
      </c>
      <c r="G18" s="985"/>
      <c r="H18" s="1000">
        <f>IF(AND(I18&lt;&gt;"",J18&lt;&gt;"",L18&lt;&gt;"",M18&lt;&gt;"",O18&lt;&gt;"",P18&lt;&gt;"",AG18&lt;&gt;"",R18&lt;&gt;"",S18&lt;&gt;"",T18&lt;&gt;"",U18&lt;&gt;"",V18&lt;&gt;"",W18&lt;&gt;"",X18&lt;&gt;"",Y18&lt;&gt;"",Z18&lt;&gt;"",AA18&lt;&gt;"",AC18&lt;&gt;""),0,1)</f>
        <v>0</v>
      </c>
      <c r="I18" s="101">
        <v>-28</v>
      </c>
      <c r="J18" s="990" t="s">
        <v>38</v>
      </c>
      <c r="K18" s="303"/>
      <c r="L18" s="101">
        <v>-26</v>
      </c>
      <c r="M18" s="990" t="s">
        <v>38</v>
      </c>
      <c r="N18" s="303"/>
      <c r="O18" s="101">
        <v>-37</v>
      </c>
      <c r="P18" s="990" t="s">
        <v>38</v>
      </c>
      <c r="Q18" s="303"/>
      <c r="R18" s="101">
        <v>-104</v>
      </c>
      <c r="S18" s="101">
        <v>-147</v>
      </c>
      <c r="T18" s="101">
        <v>-185</v>
      </c>
      <c r="U18" s="101">
        <v>-225</v>
      </c>
      <c r="V18" s="101">
        <v>-258</v>
      </c>
      <c r="W18" s="101">
        <v>-289</v>
      </c>
      <c r="X18" s="101">
        <v>-331</v>
      </c>
      <c r="Y18" s="101">
        <v>-342</v>
      </c>
      <c r="Z18" s="101">
        <v>-353</v>
      </c>
      <c r="AA18" s="1092">
        <v>-365</v>
      </c>
      <c r="AC18" s="990" t="s">
        <v>39</v>
      </c>
      <c r="AD18" s="303"/>
      <c r="AE18" s="1030"/>
      <c r="AF18" s="985"/>
      <c r="AG18" s="101" t="s">
        <v>5233</v>
      </c>
    </row>
    <row r="19" spans="2:33" ht="15">
      <c r="B19" s="992">
        <f>IF(C19="","",COUNTIF($C$14:C19,"&lt;&gt;""")-COUNTBLANK($C$14:C19))</f>
        <v>4</v>
      </c>
      <c r="C19" s="983" t="s">
        <v>2309</v>
      </c>
      <c r="D19" s="983" t="s">
        <v>1405</v>
      </c>
      <c r="E19" s="989" t="s">
        <v>748</v>
      </c>
      <c r="F19" s="984" t="s">
        <v>117</v>
      </c>
      <c r="G19" s="985"/>
      <c r="H19" s="1000">
        <f>IF(AND(I19&lt;&gt;"",J19&lt;&gt;"",L19&lt;&gt;"",M19&lt;&gt;"",O19&lt;&gt;"",P19&lt;&gt;"",AG19&lt;&gt;"",R19&lt;&gt;"",S19&lt;&gt;"",T19&lt;&gt;"",U19&lt;&gt;"",V19&lt;&gt;"",W19&lt;&gt;"",X19&lt;&gt;"",Y19&lt;&gt;"",Z19&lt;&gt;"",AA19&lt;&gt;"",AC19&lt;&gt;""),0,1)</f>
        <v>0</v>
      </c>
      <c r="I19" s="101">
        <v>0</v>
      </c>
      <c r="J19" s="990" t="s">
        <v>38</v>
      </c>
      <c r="K19" s="303"/>
      <c r="L19" s="101">
        <v>0</v>
      </c>
      <c r="M19" s="990" t="s">
        <v>38</v>
      </c>
      <c r="N19" s="303"/>
      <c r="O19" s="101">
        <v>0</v>
      </c>
      <c r="P19" s="990" t="s">
        <v>38</v>
      </c>
      <c r="Q19" s="303"/>
      <c r="R19" s="101">
        <v>0</v>
      </c>
      <c r="S19" s="101">
        <v>0</v>
      </c>
      <c r="T19" s="101">
        <v>0</v>
      </c>
      <c r="U19" s="101">
        <v>0</v>
      </c>
      <c r="V19" s="101">
        <v>0</v>
      </c>
      <c r="W19" s="101">
        <v>0</v>
      </c>
      <c r="X19" s="101">
        <v>0</v>
      </c>
      <c r="Y19" s="101">
        <v>0</v>
      </c>
      <c r="Z19" s="101">
        <v>0</v>
      </c>
      <c r="AA19" s="1092">
        <v>0</v>
      </c>
      <c r="AC19" s="990" t="s">
        <v>39</v>
      </c>
      <c r="AD19" s="303"/>
      <c r="AE19" s="1030"/>
      <c r="AF19" s="985"/>
      <c r="AG19" s="101" t="s">
        <v>5233</v>
      </c>
    </row>
    <row r="20" spans="2:33" ht="15">
      <c r="B20" s="992">
        <f>IF(C20="","",COUNTIF($C$14:C20,"&lt;&gt;""")-COUNTBLANK($C$14:C20))</f>
        <v>5</v>
      </c>
      <c r="C20" s="983" t="s">
        <v>2310</v>
      </c>
      <c r="D20" s="983" t="s">
        <v>2652</v>
      </c>
      <c r="E20" s="989" t="s">
        <v>748</v>
      </c>
      <c r="F20" s="984" t="s">
        <v>162</v>
      </c>
      <c r="G20" s="985"/>
      <c r="H20" s="1000">
        <f>IF(AND(I20&lt;&gt;"",J20&lt;&gt;"",L20&lt;&gt;"",M20&lt;&gt;"",O20&lt;&gt;"",P20&lt;&gt;"",AG20&lt;&gt;"",R20&lt;&gt;"",S20&lt;&gt;"",T20&lt;&gt;"",U20&lt;&gt;"",V20&lt;&gt;"",W20&lt;&gt;"",X20&lt;&gt;"",Y20&lt;&gt;"",Z20&lt;&gt;"",AA20&lt;&gt;"",AC20&lt;&gt;""),0,1)</f>
        <v>0</v>
      </c>
      <c r="I20" s="813">
        <f>SUM(I17:I19)</f>
        <v>-28</v>
      </c>
      <c r="J20" s="990" t="s">
        <v>38</v>
      </c>
      <c r="K20" s="986"/>
      <c r="L20" s="813">
        <f>SUM(L17:L19)</f>
        <v>-26</v>
      </c>
      <c r="M20" s="990" t="s">
        <v>38</v>
      </c>
      <c r="N20" s="986"/>
      <c r="O20" s="813">
        <f>SUM(O17:O19)</f>
        <v>-37</v>
      </c>
      <c r="P20" s="990" t="s">
        <v>38</v>
      </c>
      <c r="Q20" s="986"/>
      <c r="R20" s="813">
        <f t="shared" ref="R20:Z20" si="0">SUM(R17:R19)</f>
        <v>-104</v>
      </c>
      <c r="S20" s="813">
        <f t="shared" si="0"/>
        <v>-147</v>
      </c>
      <c r="T20" s="813">
        <f t="shared" si="0"/>
        <v>-185</v>
      </c>
      <c r="U20" s="813">
        <f t="shared" si="0"/>
        <v>-225</v>
      </c>
      <c r="V20" s="813">
        <f t="shared" si="0"/>
        <v>-258</v>
      </c>
      <c r="W20" s="813">
        <f t="shared" si="0"/>
        <v>-289</v>
      </c>
      <c r="X20" s="813">
        <f t="shared" si="0"/>
        <v>-331</v>
      </c>
      <c r="Y20" s="813">
        <f t="shared" si="0"/>
        <v>-342</v>
      </c>
      <c r="Z20" s="813">
        <f t="shared" si="0"/>
        <v>-353</v>
      </c>
      <c r="AA20" s="1240">
        <f>SUM(AA17:AA19)</f>
        <v>-365</v>
      </c>
      <c r="AC20" s="990" t="s">
        <v>39</v>
      </c>
      <c r="AD20" s="986"/>
      <c r="AE20" s="1030"/>
      <c r="AF20" s="985"/>
      <c r="AG20" s="101" t="s">
        <v>5233</v>
      </c>
    </row>
    <row r="21" spans="2:33" ht="15">
      <c r="B21" s="992" t="str">
        <f>IF(C21="","",COUNTIF($C$14:C21,"&lt;&gt;""")-COUNTBLANK($C$14:C21))</f>
        <v/>
      </c>
      <c r="C21" s="986"/>
      <c r="D21" s="986"/>
      <c r="E21" s="986"/>
      <c r="F21" s="986"/>
      <c r="G21" s="986"/>
      <c r="H21" s="986"/>
      <c r="I21" s="302"/>
      <c r="J21" s="302"/>
      <c r="K21" s="302"/>
      <c r="L21" s="302"/>
      <c r="M21" s="302"/>
      <c r="N21" s="302"/>
      <c r="O21" s="302"/>
      <c r="P21" s="302"/>
      <c r="Q21" s="302"/>
      <c r="R21" s="302"/>
      <c r="S21" s="302"/>
      <c r="T21" s="302"/>
      <c r="U21" s="302"/>
      <c r="V21" s="302"/>
      <c r="W21" s="302"/>
      <c r="X21" s="302"/>
      <c r="Y21" s="302"/>
      <c r="Z21" s="302"/>
      <c r="AC21" s="302"/>
      <c r="AD21" s="302"/>
      <c r="AE21" s="986"/>
      <c r="AF21" s="986"/>
      <c r="AG21" s="188"/>
    </row>
    <row r="22" spans="2:33" ht="15">
      <c r="B22" s="992" t="str">
        <f>IF(C22="","",COUNTIF($C$14:C22,"&lt;&gt;""")-COUNTBLANK($C$14:C22))</f>
        <v/>
      </c>
      <c r="C22" s="983"/>
      <c r="D22" s="970" t="s">
        <v>1408</v>
      </c>
      <c r="E22" s="970"/>
      <c r="F22" s="983"/>
      <c r="G22" s="985"/>
      <c r="H22" s="986"/>
      <c r="I22" s="303"/>
      <c r="J22" s="303"/>
      <c r="K22" s="303"/>
      <c r="L22" s="303"/>
      <c r="M22" s="303"/>
      <c r="N22" s="303"/>
      <c r="O22" s="303"/>
      <c r="P22" s="303"/>
      <c r="Q22" s="303"/>
      <c r="R22" s="303"/>
      <c r="S22" s="303"/>
      <c r="T22" s="303"/>
      <c r="U22" s="303"/>
      <c r="V22" s="303"/>
      <c r="W22" s="303"/>
      <c r="X22" s="303"/>
      <c r="Y22" s="303"/>
      <c r="Z22" s="303"/>
      <c r="AA22" s="415"/>
      <c r="AC22" s="303"/>
      <c r="AD22" s="303"/>
      <c r="AE22" s="985"/>
      <c r="AF22" s="985"/>
      <c r="AG22" s="929"/>
    </row>
    <row r="23" spans="2:33" ht="15">
      <c r="B23" s="992">
        <f>IF(C23="","",COUNTIF($C$14:C23,"&lt;&gt;""")-COUNTBLANK($C$14:C23))</f>
        <v>6</v>
      </c>
      <c r="C23" s="983" t="s">
        <v>2311</v>
      </c>
      <c r="D23" s="983" t="s">
        <v>1585</v>
      </c>
      <c r="E23" s="989" t="s">
        <v>748</v>
      </c>
      <c r="F23" s="984" t="s">
        <v>117</v>
      </c>
      <c r="G23" s="985"/>
      <c r="H23" s="1000">
        <f>IF(AND(I23&lt;&gt;"",J23&lt;&gt;"",L23&lt;&gt;"",M23&lt;&gt;"",O23&lt;&gt;"",P23&lt;&gt;"",AG23&lt;&gt;"",R23&lt;&gt;"",S23&lt;&gt;"",T23&lt;&gt;"",U23&lt;&gt;"",V23&lt;&gt;"",W23&lt;&gt;"",X23&lt;&gt;"",Y23&lt;&gt;"",Z23&lt;&gt;"",AA23&lt;&gt;"",AC23&lt;&gt;""),0,1)</f>
        <v>0</v>
      </c>
      <c r="I23" s="101">
        <v>0</v>
      </c>
      <c r="J23" s="990" t="s">
        <v>38</v>
      </c>
      <c r="K23" s="303"/>
      <c r="L23" s="101">
        <v>0</v>
      </c>
      <c r="M23" s="990" t="s">
        <v>38</v>
      </c>
      <c r="N23" s="303"/>
      <c r="O23" s="101">
        <v>0</v>
      </c>
      <c r="P23" s="990" t="s">
        <v>38</v>
      </c>
      <c r="Q23" s="303"/>
      <c r="R23" s="101">
        <v>0</v>
      </c>
      <c r="S23" s="101">
        <v>0</v>
      </c>
      <c r="T23" s="101">
        <v>0</v>
      </c>
      <c r="U23" s="101">
        <v>0</v>
      </c>
      <c r="V23" s="101">
        <v>0</v>
      </c>
      <c r="W23" s="101">
        <v>0</v>
      </c>
      <c r="X23" s="101">
        <v>0</v>
      </c>
      <c r="Y23" s="101">
        <v>0</v>
      </c>
      <c r="Z23" s="101">
        <v>0</v>
      </c>
      <c r="AA23" s="1092">
        <v>0</v>
      </c>
      <c r="AC23" s="990" t="s">
        <v>39</v>
      </c>
      <c r="AD23" s="303"/>
      <c r="AE23" s="1030"/>
      <c r="AF23" s="985"/>
      <c r="AG23" s="101" t="s">
        <v>5233</v>
      </c>
    </row>
    <row r="24" spans="2:33" ht="15">
      <c r="B24" s="992" t="str">
        <f>IF(C24="","",COUNTIF($C$14:C24,"&lt;&gt;""")-COUNTBLANK($C$14:C24))</f>
        <v/>
      </c>
      <c r="C24" s="986"/>
      <c r="D24" s="986"/>
      <c r="E24" s="986"/>
      <c r="F24" s="986"/>
      <c r="G24" s="986"/>
      <c r="H24" s="986"/>
      <c r="I24" s="302"/>
      <c r="J24" s="302"/>
      <c r="K24" s="302"/>
      <c r="L24" s="302"/>
      <c r="M24" s="302"/>
      <c r="N24" s="302"/>
      <c r="O24" s="302"/>
      <c r="P24" s="302"/>
      <c r="Q24" s="302"/>
      <c r="R24" s="302"/>
      <c r="S24" s="302"/>
      <c r="T24" s="302"/>
      <c r="U24" s="302"/>
      <c r="V24" s="302"/>
      <c r="W24" s="302"/>
      <c r="X24" s="302"/>
      <c r="Y24" s="302"/>
      <c r="Z24" s="302"/>
      <c r="AC24" s="302"/>
      <c r="AD24" s="302"/>
      <c r="AE24" s="986"/>
      <c r="AF24" s="986"/>
      <c r="AG24" s="188"/>
    </row>
    <row r="25" spans="2:33" ht="15">
      <c r="B25" s="992" t="str">
        <f>IF(C25="","",COUNTIF($C$14:C25,"&lt;&gt;""")-COUNTBLANK($C$14:C25))</f>
        <v/>
      </c>
      <c r="C25" s="983"/>
      <c r="D25" s="970" t="s">
        <v>2221</v>
      </c>
      <c r="E25" s="970"/>
      <c r="F25" s="983"/>
      <c r="G25" s="985"/>
      <c r="H25" s="986"/>
      <c r="I25" s="303"/>
      <c r="J25" s="303"/>
      <c r="K25" s="303"/>
      <c r="L25" s="303"/>
      <c r="M25" s="303"/>
      <c r="N25" s="303"/>
      <c r="O25" s="303"/>
      <c r="P25" s="303"/>
      <c r="Q25" s="303"/>
      <c r="R25" s="303"/>
      <c r="S25" s="303"/>
      <c r="T25" s="303"/>
      <c r="U25" s="303"/>
      <c r="V25" s="303"/>
      <c r="W25" s="303"/>
      <c r="X25" s="303"/>
      <c r="Y25" s="303"/>
      <c r="Z25" s="303"/>
      <c r="AA25" s="415"/>
      <c r="AC25" s="303"/>
      <c r="AD25" s="303"/>
      <c r="AE25" s="985"/>
      <c r="AF25" s="985"/>
      <c r="AG25" s="929"/>
    </row>
    <row r="26" spans="2:33" ht="15">
      <c r="B26" s="992">
        <f>IF(C26="","",COUNTIF($C$14:C26,"&lt;&gt;""")-COUNTBLANK($C$14:C26))</f>
        <v>7</v>
      </c>
      <c r="C26" s="983" t="s">
        <v>2312</v>
      </c>
      <c r="D26" s="983" t="s">
        <v>1587</v>
      </c>
      <c r="E26" s="989" t="s">
        <v>748</v>
      </c>
      <c r="F26" s="984" t="s">
        <v>117</v>
      </c>
      <c r="G26" s="985"/>
      <c r="H26" s="1000">
        <f>IF(AND(I26&lt;&gt;"",J26&lt;&gt;"",L26&lt;&gt;"",M26&lt;&gt;"",O26&lt;&gt;"",P26&lt;&gt;"",AG26&lt;&gt;"",R26&lt;&gt;"",S26&lt;&gt;"",T26&lt;&gt;"",U26&lt;&gt;"",V26&lt;&gt;"",W26&lt;&gt;"",X26&lt;&gt;"",Y26&lt;&gt;"",Z26&lt;&gt;"",AA26&lt;&gt;"",AC26&lt;&gt;""),0,1)</f>
        <v>0</v>
      </c>
      <c r="I26" s="101">
        <v>-1626</v>
      </c>
      <c r="J26" s="990" t="s">
        <v>38</v>
      </c>
      <c r="K26" s="303"/>
      <c r="L26" s="101">
        <v>-981</v>
      </c>
      <c r="M26" s="990" t="s">
        <v>38</v>
      </c>
      <c r="N26" s="303"/>
      <c r="O26" s="101">
        <v>-1268</v>
      </c>
      <c r="P26" s="990" t="s">
        <v>38</v>
      </c>
      <c r="Q26" s="303"/>
      <c r="R26" s="101">
        <v>-1650</v>
      </c>
      <c r="S26" s="101">
        <v>-1589</v>
      </c>
      <c r="T26" s="101">
        <v>-1503</v>
      </c>
      <c r="U26" s="101">
        <v>-1653</v>
      </c>
      <c r="V26" s="101">
        <v>-1644</v>
      </c>
      <c r="W26" s="101">
        <v>-1679</v>
      </c>
      <c r="X26" s="101">
        <v>-2021</v>
      </c>
      <c r="Y26" s="101">
        <v>-2088</v>
      </c>
      <c r="Z26" s="101">
        <v>-2157</v>
      </c>
      <c r="AA26" s="1092">
        <v>-2228</v>
      </c>
      <c r="AC26" s="990" t="s">
        <v>39</v>
      </c>
      <c r="AD26" s="303"/>
      <c r="AE26" s="1030"/>
      <c r="AF26" s="985"/>
      <c r="AG26" s="101" t="s">
        <v>5233</v>
      </c>
    </row>
    <row r="27" spans="2:33" ht="15">
      <c r="B27" s="992">
        <f>IF(C27="","",COUNTIF($C$14:C27,"&lt;&gt;""")-COUNTBLANK($C$14:C27))</f>
        <v>8</v>
      </c>
      <c r="C27" s="983" t="s">
        <v>2313</v>
      </c>
      <c r="D27" s="983" t="s">
        <v>1589</v>
      </c>
      <c r="E27" s="989" t="s">
        <v>748</v>
      </c>
      <c r="F27" s="984" t="s">
        <v>117</v>
      </c>
      <c r="G27" s="985"/>
      <c r="H27" s="1000">
        <f>IF(AND(I27&lt;&gt;"",J27&lt;&gt;"",L27&lt;&gt;"",M27&lt;&gt;"",O27&lt;&gt;"",P27&lt;&gt;"",AG27&lt;&gt;"",R27&lt;&gt;"",S27&lt;&gt;"",T27&lt;&gt;"",U27&lt;&gt;"",V27&lt;&gt;"",W27&lt;&gt;"",X27&lt;&gt;"",Y27&lt;&gt;"",Z27&lt;&gt;"",AA27&lt;&gt;"",AC27&lt;&gt;""),0,1)</f>
        <v>0</v>
      </c>
      <c r="I27" s="101">
        <v>-222</v>
      </c>
      <c r="J27" s="990" t="s">
        <v>38</v>
      </c>
      <c r="K27" s="303"/>
      <c r="L27" s="101">
        <v>-25</v>
      </c>
      <c r="M27" s="990" t="s">
        <v>38</v>
      </c>
      <c r="N27" s="303"/>
      <c r="O27" s="101">
        <v>-50</v>
      </c>
      <c r="P27" s="990" t="s">
        <v>38</v>
      </c>
      <c r="Q27" s="303"/>
      <c r="R27" s="101">
        <v>-69</v>
      </c>
      <c r="S27" s="101">
        <v>-76</v>
      </c>
      <c r="T27" s="101">
        <v>-95</v>
      </c>
      <c r="U27" s="101">
        <v>-97</v>
      </c>
      <c r="V27" s="101">
        <v>-100</v>
      </c>
      <c r="W27" s="101">
        <v>-102</v>
      </c>
      <c r="X27" s="101">
        <v>-105</v>
      </c>
      <c r="Y27" s="101">
        <v>-108</v>
      </c>
      <c r="Z27" s="101">
        <v>-112</v>
      </c>
      <c r="AA27" s="1092">
        <v>-116</v>
      </c>
      <c r="AC27" s="990" t="s">
        <v>39</v>
      </c>
      <c r="AD27" s="303"/>
      <c r="AE27" s="1030"/>
      <c r="AF27" s="985"/>
      <c r="AG27" s="101" t="s">
        <v>5233</v>
      </c>
    </row>
    <row r="28" spans="2:33" ht="15">
      <c r="B28" s="992">
        <f>IF(C28="","",COUNTIF($C$14:C28,"&lt;&gt;""")-COUNTBLANK($C$14:C28))</f>
        <v>9</v>
      </c>
      <c r="C28" s="983" t="s">
        <v>2314</v>
      </c>
      <c r="D28" s="983" t="s">
        <v>2270</v>
      </c>
      <c r="E28" s="989" t="s">
        <v>748</v>
      </c>
      <c r="F28" s="984" t="s">
        <v>117</v>
      </c>
      <c r="G28" s="985"/>
      <c r="H28" s="1000">
        <f>IF(AND(I28&lt;&gt;"",J28&lt;&gt;"",L28&lt;&gt;"",M28&lt;&gt;"",O28&lt;&gt;"",P28&lt;&gt;"",AG28&lt;&gt;"",R28&lt;&gt;"",S28&lt;&gt;"",T28&lt;&gt;"",U28&lt;&gt;"",V28&lt;&gt;"",W28&lt;&gt;"",X28&lt;&gt;"",Y28&lt;&gt;"",Z28&lt;&gt;"",AA28&lt;&gt;"",AC28&lt;&gt;""),0,1)</f>
        <v>0</v>
      </c>
      <c r="I28" s="101">
        <v>0</v>
      </c>
      <c r="J28" s="990" t="s">
        <v>38</v>
      </c>
      <c r="K28" s="303"/>
      <c r="L28" s="101">
        <v>0</v>
      </c>
      <c r="M28" s="990" t="s">
        <v>38</v>
      </c>
      <c r="N28" s="303"/>
      <c r="O28" s="101">
        <v>0</v>
      </c>
      <c r="P28" s="990" t="s">
        <v>38</v>
      </c>
      <c r="Q28" s="303"/>
      <c r="R28" s="101">
        <v>0</v>
      </c>
      <c r="S28" s="101">
        <v>0</v>
      </c>
      <c r="T28" s="101">
        <v>0</v>
      </c>
      <c r="U28" s="101">
        <v>0</v>
      </c>
      <c r="V28" s="101">
        <v>0</v>
      </c>
      <c r="W28" s="101">
        <v>0</v>
      </c>
      <c r="X28" s="101">
        <v>0</v>
      </c>
      <c r="Y28" s="101">
        <v>0</v>
      </c>
      <c r="Z28" s="101">
        <v>0</v>
      </c>
      <c r="AA28" s="1092">
        <v>0</v>
      </c>
      <c r="AC28" s="990" t="s">
        <v>39</v>
      </c>
      <c r="AD28" s="303"/>
      <c r="AE28" s="1030"/>
      <c r="AF28" s="985"/>
      <c r="AG28" s="101" t="s">
        <v>5233</v>
      </c>
    </row>
    <row r="29" spans="2:33" ht="15">
      <c r="B29" s="992">
        <f>IF(C29="","",COUNTIF($C$14:C29,"&lt;&gt;""")-COUNTBLANK($C$14:C29))</f>
        <v>10</v>
      </c>
      <c r="C29" s="983" t="s">
        <v>2315</v>
      </c>
      <c r="D29" s="983" t="s">
        <v>1592</v>
      </c>
      <c r="E29" s="989" t="s">
        <v>748</v>
      </c>
      <c r="F29" s="984" t="s">
        <v>162</v>
      </c>
      <c r="G29" s="985"/>
      <c r="H29" s="1000">
        <f>IF(AND(I29&lt;&gt;"",J29&lt;&gt;"",L29&lt;&gt;"",M29&lt;&gt;"",O29&lt;&gt;"",P29&lt;&gt;"",AG29&lt;&gt;"",R29&lt;&gt;"",S29&lt;&gt;"",T29&lt;&gt;"",U29&lt;&gt;"",V29&lt;&gt;"",W29&lt;&gt;"",X29&lt;&gt;"",Y29&lt;&gt;"",Z29&lt;&gt;"",AA29&lt;&gt;"",AC29&lt;&gt;""),0,1)</f>
        <v>0</v>
      </c>
      <c r="I29" s="244">
        <f>SUM(I26:I28)</f>
        <v>-1848</v>
      </c>
      <c r="J29" s="990" t="s">
        <v>38</v>
      </c>
      <c r="K29" s="303"/>
      <c r="L29" s="244">
        <f>SUM(L26:L28)</f>
        <v>-1006</v>
      </c>
      <c r="M29" s="990" t="s">
        <v>38</v>
      </c>
      <c r="N29" s="303"/>
      <c r="O29" s="244">
        <f>SUM(O26:O28)</f>
        <v>-1318</v>
      </c>
      <c r="P29" s="990" t="s">
        <v>38</v>
      </c>
      <c r="Q29" s="303"/>
      <c r="R29" s="244">
        <f t="shared" ref="R29:Z29" si="1">SUM(R26:R28)</f>
        <v>-1719</v>
      </c>
      <c r="S29" s="244">
        <f t="shared" si="1"/>
        <v>-1665</v>
      </c>
      <c r="T29" s="244">
        <f t="shared" si="1"/>
        <v>-1598</v>
      </c>
      <c r="U29" s="244">
        <f t="shared" si="1"/>
        <v>-1750</v>
      </c>
      <c r="V29" s="244">
        <f t="shared" si="1"/>
        <v>-1744</v>
      </c>
      <c r="W29" s="244">
        <f t="shared" si="1"/>
        <v>-1781</v>
      </c>
      <c r="X29" s="244">
        <f t="shared" si="1"/>
        <v>-2126</v>
      </c>
      <c r="Y29" s="244">
        <f t="shared" si="1"/>
        <v>-2196</v>
      </c>
      <c r="Z29" s="244">
        <f t="shared" si="1"/>
        <v>-2269</v>
      </c>
      <c r="AA29" s="1182">
        <f>SUM(AA26:AA28)</f>
        <v>-2344</v>
      </c>
      <c r="AC29" s="990" t="s">
        <v>39</v>
      </c>
      <c r="AD29" s="303"/>
      <c r="AE29" s="1030"/>
      <c r="AF29" s="985"/>
      <c r="AG29" s="101" t="s">
        <v>5233</v>
      </c>
    </row>
    <row r="30" spans="2:33" ht="15">
      <c r="B30" s="992" t="str">
        <f>IF(C30="","",COUNTIF($C$14:C30,"&lt;&gt;""")-COUNTBLANK($C$14:C30))</f>
        <v/>
      </c>
      <c r="C30" s="986"/>
      <c r="D30" s="986"/>
      <c r="E30" s="986"/>
      <c r="F30" s="986"/>
      <c r="G30" s="986"/>
      <c r="H30" s="986"/>
      <c r="I30" s="302"/>
      <c r="J30" s="302"/>
      <c r="K30" s="302"/>
      <c r="L30" s="302"/>
      <c r="M30" s="302"/>
      <c r="N30" s="302"/>
      <c r="O30" s="302"/>
      <c r="P30" s="302"/>
      <c r="Q30" s="302"/>
      <c r="R30" s="302"/>
      <c r="S30" s="302"/>
      <c r="T30" s="302"/>
      <c r="U30" s="302"/>
      <c r="V30" s="302"/>
      <c r="W30" s="302"/>
      <c r="X30" s="302"/>
      <c r="Y30" s="302"/>
      <c r="Z30" s="302"/>
      <c r="AC30" s="302"/>
      <c r="AD30" s="302"/>
      <c r="AE30" s="986"/>
      <c r="AF30" s="986"/>
      <c r="AG30" s="188"/>
    </row>
    <row r="31" spans="2:33" ht="15">
      <c r="B31" s="992" t="str">
        <f>IF(C31="","",COUNTIF($C$14:C31,"&lt;&gt;""")-COUNTBLANK($C$14:C31))</f>
        <v/>
      </c>
      <c r="C31" s="983"/>
      <c r="D31" s="970" t="s">
        <v>2268</v>
      </c>
      <c r="E31" s="970"/>
      <c r="F31" s="983"/>
      <c r="G31" s="985"/>
      <c r="H31" s="986"/>
      <c r="I31" s="303"/>
      <c r="J31" s="303"/>
      <c r="K31" s="303"/>
      <c r="L31" s="303"/>
      <c r="M31" s="303"/>
      <c r="N31" s="303"/>
      <c r="O31" s="303"/>
      <c r="P31" s="303"/>
      <c r="Q31" s="303"/>
      <c r="R31" s="303"/>
      <c r="S31" s="303"/>
      <c r="T31" s="303"/>
      <c r="U31" s="303"/>
      <c r="V31" s="303"/>
      <c r="W31" s="303"/>
      <c r="X31" s="303"/>
      <c r="Y31" s="303"/>
      <c r="Z31" s="303"/>
      <c r="AA31" s="415"/>
      <c r="AC31" s="303"/>
      <c r="AD31" s="303"/>
      <c r="AE31" s="985"/>
      <c r="AF31" s="985"/>
      <c r="AG31" s="929"/>
    </row>
    <row r="32" spans="2:33" ht="15">
      <c r="B32" s="992">
        <f>IF(C32="","",COUNTIF($C$14:C32,"&lt;&gt;""")-COUNTBLANK($C$14:C32))</f>
        <v>11</v>
      </c>
      <c r="C32" s="983" t="s">
        <v>2316</v>
      </c>
      <c r="D32" s="983" t="s">
        <v>1594</v>
      </c>
      <c r="E32" s="989" t="s">
        <v>748</v>
      </c>
      <c r="F32" s="984" t="s">
        <v>117</v>
      </c>
      <c r="G32" s="985"/>
      <c r="H32" s="1000">
        <f>IF(AND(I32&lt;&gt;"",J32&lt;&gt;"",L32&lt;&gt;"",M32&lt;&gt;"",O32&lt;&gt;"",P32&lt;&gt;"",AG32&lt;&gt;"",R32&lt;&gt;"",S32&lt;&gt;"",T32&lt;&gt;"",U32&lt;&gt;"",V32&lt;&gt;"",W32&lt;&gt;"",X32&lt;&gt;"",Y32&lt;&gt;"",Z32&lt;&gt;"",AA32&lt;&gt;"",AC32&lt;&gt;""),0,1)</f>
        <v>0</v>
      </c>
      <c r="I32" s="101">
        <v>0</v>
      </c>
      <c r="J32" s="990" t="s">
        <v>38</v>
      </c>
      <c r="K32" s="303"/>
      <c r="L32" s="101">
        <v>0</v>
      </c>
      <c r="M32" s="990" t="s">
        <v>38</v>
      </c>
      <c r="N32" s="303"/>
      <c r="O32" s="101">
        <v>0</v>
      </c>
      <c r="P32" s="990" t="s">
        <v>38</v>
      </c>
      <c r="Q32" s="303"/>
      <c r="R32" s="101">
        <v>0</v>
      </c>
      <c r="S32" s="101">
        <v>0</v>
      </c>
      <c r="T32" s="101">
        <v>0</v>
      </c>
      <c r="U32" s="101">
        <v>0</v>
      </c>
      <c r="V32" s="101">
        <v>0</v>
      </c>
      <c r="W32" s="101">
        <v>0</v>
      </c>
      <c r="X32" s="101">
        <v>0</v>
      </c>
      <c r="Y32" s="101">
        <v>0</v>
      </c>
      <c r="Z32" s="101">
        <v>0</v>
      </c>
      <c r="AA32" s="1092">
        <v>0</v>
      </c>
      <c r="AC32" s="990" t="s">
        <v>39</v>
      </c>
      <c r="AD32" s="303"/>
      <c r="AE32" s="1030"/>
      <c r="AF32" s="985"/>
      <c r="AG32" s="101" t="s">
        <v>5233</v>
      </c>
    </row>
    <row r="33" spans="2:33" ht="15">
      <c r="B33" s="992">
        <f>IF(C33="","",COUNTIF($C$14:C33,"&lt;&gt;""")-COUNTBLANK($C$14:C33))</f>
        <v>12</v>
      </c>
      <c r="C33" s="983" t="s">
        <v>2317</v>
      </c>
      <c r="D33" s="983" t="s">
        <v>2271</v>
      </c>
      <c r="E33" s="989" t="s">
        <v>748</v>
      </c>
      <c r="F33" s="984" t="s">
        <v>117</v>
      </c>
      <c r="G33" s="985"/>
      <c r="H33" s="1000">
        <f>IF(AND(I33&lt;&gt;"",J33&lt;&gt;"",L33&lt;&gt;"",M33&lt;&gt;"",O33&lt;&gt;"",P33&lt;&gt;"",AG33&lt;&gt;"",R33&lt;&gt;"",S33&lt;&gt;"",T33&lt;&gt;"",U33&lt;&gt;"",V33&lt;&gt;"",W33&lt;&gt;"",X33&lt;&gt;"",Y33&lt;&gt;"",Z33&lt;&gt;"",AA33&lt;&gt;"",AC33&lt;&gt;""),0,1)</f>
        <v>0</v>
      </c>
      <c r="I33" s="101">
        <v>724</v>
      </c>
      <c r="J33" s="990" t="s">
        <v>38</v>
      </c>
      <c r="K33" s="303"/>
      <c r="L33" s="101">
        <v>353</v>
      </c>
      <c r="M33" s="990" t="s">
        <v>38</v>
      </c>
      <c r="N33" s="303"/>
      <c r="O33" s="101">
        <v>0</v>
      </c>
      <c r="P33" s="990" t="s">
        <v>38</v>
      </c>
      <c r="Q33" s="303"/>
      <c r="R33" s="101">
        <v>1442</v>
      </c>
      <c r="S33" s="101">
        <v>1376</v>
      </c>
      <c r="T33" s="101">
        <v>1285</v>
      </c>
      <c r="U33" s="101">
        <v>1430</v>
      </c>
      <c r="V33" s="101">
        <v>1357</v>
      </c>
      <c r="W33" s="101">
        <v>1384</v>
      </c>
      <c r="X33" s="101">
        <v>1718</v>
      </c>
      <c r="Y33" s="101">
        <v>1775</v>
      </c>
      <c r="Z33" s="101">
        <v>1833</v>
      </c>
      <c r="AA33" s="1092">
        <v>1894</v>
      </c>
      <c r="AC33" s="990" t="s">
        <v>39</v>
      </c>
      <c r="AD33" s="303"/>
      <c r="AE33" s="1030"/>
      <c r="AF33" s="985"/>
      <c r="AG33" s="101" t="s">
        <v>5233</v>
      </c>
    </row>
    <row r="34" spans="2:33" ht="15">
      <c r="B34" s="992">
        <f>IF(C34="","",COUNTIF($C$14:C34,"&lt;&gt;""")-COUNTBLANK($C$14:C34))</f>
        <v>13</v>
      </c>
      <c r="C34" s="983" t="s">
        <v>2318</v>
      </c>
      <c r="D34" s="983" t="s">
        <v>2272</v>
      </c>
      <c r="E34" s="989" t="s">
        <v>748</v>
      </c>
      <c r="F34" s="984" t="s">
        <v>117</v>
      </c>
      <c r="G34" s="985"/>
      <c r="H34" s="1000">
        <f>IF(AND(I34&lt;&gt;"",J34&lt;&gt;"",L34&lt;&gt;"",M34&lt;&gt;"",O34&lt;&gt;"",P34&lt;&gt;"",AG34&lt;&gt;"",R34&lt;&gt;"",S34&lt;&gt;"",T34&lt;&gt;"",U34&lt;&gt;"",V34&lt;&gt;"",W34&lt;&gt;"",X34&lt;&gt;"",Y34&lt;&gt;"",Z34&lt;&gt;"",AA34&lt;&gt;"",AC34&lt;&gt;""),0,1)</f>
        <v>0</v>
      </c>
      <c r="I34" s="101">
        <v>-779</v>
      </c>
      <c r="J34" s="990" t="s">
        <v>38</v>
      </c>
      <c r="K34" s="303"/>
      <c r="L34" s="101">
        <v>-495</v>
      </c>
      <c r="M34" s="990" t="s">
        <v>38</v>
      </c>
      <c r="N34" s="303"/>
      <c r="O34" s="101">
        <v>-747</v>
      </c>
      <c r="P34" s="990" t="s">
        <v>38</v>
      </c>
      <c r="Q34" s="303"/>
      <c r="R34" s="101">
        <v>-277</v>
      </c>
      <c r="S34" s="101">
        <v>-408</v>
      </c>
      <c r="T34" s="101">
        <v>-347</v>
      </c>
      <c r="U34" s="101">
        <v>-390</v>
      </c>
      <c r="V34" s="101">
        <v>-733</v>
      </c>
      <c r="W34" s="101">
        <v>-446</v>
      </c>
      <c r="X34" s="101">
        <v>-570</v>
      </c>
      <c r="Y34" s="101">
        <v>-589</v>
      </c>
      <c r="Z34" s="101">
        <v>-608</v>
      </c>
      <c r="AA34" s="1092">
        <v>-628</v>
      </c>
      <c r="AC34" s="990" t="s">
        <v>39</v>
      </c>
      <c r="AD34" s="303"/>
      <c r="AE34" s="1030"/>
      <c r="AF34" s="985"/>
      <c r="AG34" s="101" t="s">
        <v>5233</v>
      </c>
    </row>
    <row r="35" spans="2:33" ht="15">
      <c r="B35" s="992">
        <f>IF(C35="","",COUNTIF($C$14:C35,"&lt;&gt;""")-COUNTBLANK($C$14:C35))</f>
        <v>14</v>
      </c>
      <c r="C35" s="983" t="s">
        <v>2319</v>
      </c>
      <c r="D35" s="983" t="s">
        <v>2273</v>
      </c>
      <c r="E35" s="989" t="s">
        <v>748</v>
      </c>
      <c r="F35" s="984" t="s">
        <v>162</v>
      </c>
      <c r="G35" s="985"/>
      <c r="H35" s="1000">
        <f>IF(AND(I35&lt;&gt;"",J35&lt;&gt;"",L35&lt;&gt;"",M35&lt;&gt;"",O35&lt;&gt;"",P35&lt;&gt;"",AG35&lt;&gt;"",R35&lt;&gt;"",S35&lt;&gt;"",T35&lt;&gt;"",U35&lt;&gt;"",V35&lt;&gt;"",W35&lt;&gt;"",X35&lt;&gt;"",Y35&lt;&gt;"",Z35&lt;&gt;"",AA35&lt;&gt;"",AC35&lt;&gt;""),0,1)</f>
        <v>0</v>
      </c>
      <c r="I35" s="244">
        <f>SUM(I32:I34)</f>
        <v>-55</v>
      </c>
      <c r="J35" s="990" t="s">
        <v>38</v>
      </c>
      <c r="K35" s="303"/>
      <c r="L35" s="244">
        <f>SUM(L32:L34)</f>
        <v>-142</v>
      </c>
      <c r="M35" s="990" t="s">
        <v>38</v>
      </c>
      <c r="N35" s="303"/>
      <c r="O35" s="244">
        <f>SUM(O32:O34)</f>
        <v>-747</v>
      </c>
      <c r="P35" s="990" t="s">
        <v>38</v>
      </c>
      <c r="Q35" s="303"/>
      <c r="R35" s="244">
        <f t="shared" ref="R35:Z35" si="2">SUM(R32:R34)</f>
        <v>1165</v>
      </c>
      <c r="S35" s="244">
        <f t="shared" si="2"/>
        <v>968</v>
      </c>
      <c r="T35" s="244">
        <f t="shared" si="2"/>
        <v>938</v>
      </c>
      <c r="U35" s="244">
        <f t="shared" si="2"/>
        <v>1040</v>
      </c>
      <c r="V35" s="244">
        <f t="shared" si="2"/>
        <v>624</v>
      </c>
      <c r="W35" s="244">
        <f t="shared" si="2"/>
        <v>938</v>
      </c>
      <c r="X35" s="244">
        <f t="shared" si="2"/>
        <v>1148</v>
      </c>
      <c r="Y35" s="244">
        <f t="shared" si="2"/>
        <v>1186</v>
      </c>
      <c r="Z35" s="244">
        <f t="shared" si="2"/>
        <v>1225</v>
      </c>
      <c r="AA35" s="1182">
        <f>SUM(AA32:AA34)</f>
        <v>1266</v>
      </c>
      <c r="AC35" s="990" t="s">
        <v>39</v>
      </c>
      <c r="AD35" s="303"/>
      <c r="AE35" s="1030"/>
      <c r="AF35" s="985"/>
      <c r="AG35" s="101" t="s">
        <v>5233</v>
      </c>
    </row>
    <row r="36" spans="2:33" ht="15">
      <c r="B36" s="992" t="str">
        <f>IF(C36="","",COUNTIF($C$14:C36,"&lt;&gt;""")-COUNTBLANK($C$14:C36))</f>
        <v/>
      </c>
      <c r="C36" s="986"/>
      <c r="D36" s="986"/>
      <c r="E36" s="986"/>
      <c r="F36" s="986"/>
      <c r="G36" s="986"/>
      <c r="H36" s="986"/>
      <c r="I36" s="302"/>
      <c r="J36" s="302"/>
      <c r="K36" s="302"/>
      <c r="L36" s="302"/>
      <c r="M36" s="302"/>
      <c r="N36" s="302"/>
      <c r="O36" s="302"/>
      <c r="P36" s="302"/>
      <c r="Q36" s="302"/>
      <c r="R36" s="302"/>
      <c r="S36" s="302"/>
      <c r="T36" s="302"/>
      <c r="U36" s="302"/>
      <c r="V36" s="302"/>
      <c r="W36" s="302"/>
      <c r="X36" s="302"/>
      <c r="Y36" s="302"/>
      <c r="Z36" s="302"/>
      <c r="AC36" s="302"/>
      <c r="AD36" s="302"/>
      <c r="AE36" s="986"/>
      <c r="AF36" s="986"/>
      <c r="AG36" s="188"/>
    </row>
    <row r="37" spans="2:33" ht="15">
      <c r="B37" s="992">
        <f>IF(C37="","",COUNTIF($C$14:C37,"&lt;&gt;""")-COUNTBLANK($C$14:C37))</f>
        <v>15</v>
      </c>
      <c r="C37" s="983" t="s">
        <v>2320</v>
      </c>
      <c r="D37" s="983" t="s">
        <v>2702</v>
      </c>
      <c r="E37" s="989" t="s">
        <v>748</v>
      </c>
      <c r="F37" s="984" t="s">
        <v>749</v>
      </c>
      <c r="G37" s="985"/>
      <c r="H37" s="1000">
        <f>IF(AND(I37&lt;&gt;"",J37&lt;&gt;"",L37&lt;&gt;"",M37&lt;&gt;"",O37&lt;&gt;"",P37&lt;&gt;"",AG37&lt;&gt;"",R37&lt;&gt;"",S37&lt;&gt;"",T37&lt;&gt;"",U37&lt;&gt;"",V37&lt;&gt;"",W37&lt;&gt;"",X37&lt;&gt;"",Y37&lt;&gt;"",Z37&lt;&gt;"",AA37&lt;&gt;"",AC37&lt;&gt;""),0,1)</f>
        <v>0</v>
      </c>
      <c r="I37" s="101">
        <v>1268</v>
      </c>
      <c r="J37" s="990" t="s">
        <v>38</v>
      </c>
      <c r="K37" s="303"/>
      <c r="L37" s="244">
        <f>I39</f>
        <v>535</v>
      </c>
      <c r="M37" s="990" t="s">
        <v>38</v>
      </c>
      <c r="N37" s="303"/>
      <c r="O37" s="244">
        <f>L39</f>
        <v>668</v>
      </c>
      <c r="P37" s="990" t="s">
        <v>38</v>
      </c>
      <c r="Q37" s="303"/>
      <c r="R37" s="244">
        <f>O39</f>
        <v>-437</v>
      </c>
      <c r="S37" s="244">
        <f t="shared" ref="S37:Z37" si="3">R39</f>
        <v>0</v>
      </c>
      <c r="T37" s="244">
        <f t="shared" si="3"/>
        <v>333</v>
      </c>
      <c r="U37" s="244">
        <f t="shared" si="3"/>
        <v>712</v>
      </c>
      <c r="V37" s="244">
        <f t="shared" si="3"/>
        <v>1065</v>
      </c>
      <c r="W37" s="244">
        <f t="shared" si="3"/>
        <v>1035</v>
      </c>
      <c r="X37" s="244">
        <f t="shared" si="3"/>
        <v>1308</v>
      </c>
      <c r="Y37" s="244">
        <f t="shared" si="3"/>
        <v>1474</v>
      </c>
      <c r="Z37" s="244">
        <f t="shared" si="3"/>
        <v>1645</v>
      </c>
      <c r="AA37" s="1182">
        <f>Z39</f>
        <v>1822</v>
      </c>
      <c r="AC37" s="990" t="s">
        <v>39</v>
      </c>
      <c r="AD37" s="303"/>
      <c r="AE37" s="1030"/>
      <c r="AF37" s="985"/>
      <c r="AG37" s="101" t="s">
        <v>5233</v>
      </c>
    </row>
    <row r="38" spans="2:33" ht="15">
      <c r="B38" s="992">
        <f>IF(C38="","",COUNTIF($C$14:C38,"&lt;&gt;""")-COUNTBLANK($C$14:C38))</f>
        <v>16</v>
      </c>
      <c r="C38" s="983" t="s">
        <v>2321</v>
      </c>
      <c r="D38" s="983" t="s">
        <v>1598</v>
      </c>
      <c r="E38" s="989" t="s">
        <v>748</v>
      </c>
      <c r="F38" s="984" t="s">
        <v>162</v>
      </c>
      <c r="G38" s="985"/>
      <c r="H38" s="1000">
        <f>IF(AND(I38&lt;&gt;"",J38&lt;&gt;"",L38&lt;&gt;"",M38&lt;&gt;"",O38&lt;&gt;"",P38&lt;&gt;"",AG38&lt;&gt;"",R38&lt;&gt;"",S38&lt;&gt;"",T38&lt;&gt;"",U38&lt;&gt;"",V38&lt;&gt;"",W38&lt;&gt;"",X38&lt;&gt;"",Y38&lt;&gt;"",Z38&lt;&gt;"",AA38&lt;&gt;"",AC38&lt;&gt;""),0,1)</f>
        <v>0</v>
      </c>
      <c r="I38" s="244">
        <f>+I14+I20+I23+I29+I35</f>
        <v>-733</v>
      </c>
      <c r="J38" s="990" t="s">
        <v>38</v>
      </c>
      <c r="K38" s="303"/>
      <c r="L38" s="244">
        <f>+L14+L20+L23+L29+L35</f>
        <v>133</v>
      </c>
      <c r="M38" s="990" t="s">
        <v>38</v>
      </c>
      <c r="N38" s="303"/>
      <c r="O38" s="244">
        <f>+O14+O20+O23+O29+O35</f>
        <v>-1105</v>
      </c>
      <c r="P38" s="990" t="s">
        <v>38</v>
      </c>
      <c r="Q38" s="303"/>
      <c r="R38" s="244">
        <f t="shared" ref="R38:Z38" si="4">+R14+R20+R23+R29+R35</f>
        <v>437</v>
      </c>
      <c r="S38" s="244">
        <f t="shared" si="4"/>
        <v>333</v>
      </c>
      <c r="T38" s="244">
        <f t="shared" si="4"/>
        <v>379</v>
      </c>
      <c r="U38" s="244">
        <f t="shared" si="4"/>
        <v>353</v>
      </c>
      <c r="V38" s="244">
        <f t="shared" si="4"/>
        <v>-30</v>
      </c>
      <c r="W38" s="244">
        <f t="shared" si="4"/>
        <v>273</v>
      </c>
      <c r="X38" s="244">
        <f>+X14+X20+X23+X29+X35</f>
        <v>166</v>
      </c>
      <c r="Y38" s="244">
        <f t="shared" si="4"/>
        <v>171</v>
      </c>
      <c r="Z38" s="244">
        <f t="shared" si="4"/>
        <v>177</v>
      </c>
      <c r="AA38" s="1182">
        <f>+AA14+AA20+AA23+AA29+AA35</f>
        <v>-1443</v>
      </c>
      <c r="AC38" s="990" t="s">
        <v>39</v>
      </c>
      <c r="AD38" s="303"/>
      <c r="AE38" s="1150"/>
      <c r="AF38" s="985"/>
      <c r="AG38" s="101" t="s">
        <v>5233</v>
      </c>
    </row>
    <row r="39" spans="2:33" ht="15">
      <c r="B39" s="992">
        <f>IF(C39="","",COUNTIF($C$14:C39,"&lt;&gt;""")-COUNTBLANK($C$14:C39))</f>
        <v>17</v>
      </c>
      <c r="C39" s="983" t="s">
        <v>2717</v>
      </c>
      <c r="D39" s="983" t="s">
        <v>2703</v>
      </c>
      <c r="E39" s="989" t="s">
        <v>748</v>
      </c>
      <c r="F39" s="984" t="s">
        <v>162</v>
      </c>
      <c r="G39" s="985"/>
      <c r="H39" s="1000">
        <f>IF(AND(I39&lt;&gt;"",J39&lt;&gt;"",L39&lt;&gt;"",M39&lt;&gt;"",O39&lt;&gt;"",P39&lt;&gt;"",AG39&lt;&gt;"",R39&lt;&gt;"",S39&lt;&gt;"",T39&lt;&gt;"",U39&lt;&gt;"",V39&lt;&gt;"",W39&lt;&gt;"",X39&lt;&gt;"",Y39&lt;&gt;"",Z39&lt;&gt;"",AA39&lt;&gt;"",AC39&lt;&gt;""),0,1)</f>
        <v>0</v>
      </c>
      <c r="I39" s="244">
        <f>SUM(I37:I38)</f>
        <v>535</v>
      </c>
      <c r="J39" s="990" t="s">
        <v>38</v>
      </c>
      <c r="K39" s="303"/>
      <c r="L39" s="244">
        <f>SUM(L37:L38)</f>
        <v>668</v>
      </c>
      <c r="M39" s="990" t="s">
        <v>38</v>
      </c>
      <c r="N39" s="303"/>
      <c r="O39" s="244">
        <f>SUM(O37:O38)</f>
        <v>-437</v>
      </c>
      <c r="P39" s="990" t="s">
        <v>38</v>
      </c>
      <c r="Q39" s="303"/>
      <c r="R39" s="244">
        <f t="shared" ref="R39:Z39" si="5">SUM(R37:R38)</f>
        <v>0</v>
      </c>
      <c r="S39" s="244">
        <f t="shared" si="5"/>
        <v>333</v>
      </c>
      <c r="T39" s="244">
        <f t="shared" si="5"/>
        <v>712</v>
      </c>
      <c r="U39" s="244">
        <f t="shared" si="5"/>
        <v>1065</v>
      </c>
      <c r="V39" s="244">
        <f t="shared" si="5"/>
        <v>1035</v>
      </c>
      <c r="W39" s="244">
        <f t="shared" si="5"/>
        <v>1308</v>
      </c>
      <c r="X39" s="244">
        <f t="shared" si="5"/>
        <v>1474</v>
      </c>
      <c r="Y39" s="244">
        <f t="shared" si="5"/>
        <v>1645</v>
      </c>
      <c r="Z39" s="244">
        <f t="shared" si="5"/>
        <v>1822</v>
      </c>
      <c r="AA39" s="1182">
        <f>SUM(AA37:AA38)</f>
        <v>379</v>
      </c>
      <c r="AC39" s="990" t="s">
        <v>39</v>
      </c>
      <c r="AD39" s="303"/>
      <c r="AE39" s="1150"/>
      <c r="AF39" s="985"/>
      <c r="AG39" s="101" t="s">
        <v>5233</v>
      </c>
    </row>
    <row r="40" spans="2:33" ht="15">
      <c r="B40" s="52"/>
      <c r="C40" s="986"/>
      <c r="D40" s="986"/>
      <c r="E40" s="986"/>
      <c r="F40" s="986"/>
      <c r="G40" s="985"/>
      <c r="H40" s="986"/>
      <c r="I40" s="986"/>
      <c r="J40" s="986"/>
      <c r="K40" s="986"/>
      <c r="L40" s="986"/>
      <c r="M40" s="986"/>
      <c r="N40" s="985"/>
      <c r="O40" s="985"/>
      <c r="P40" s="328"/>
      <c r="Q40" s="328"/>
      <c r="R40" s="985"/>
      <c r="S40" s="328"/>
      <c r="T40" s="986"/>
      <c r="U40" s="986"/>
      <c r="V40" s="986"/>
      <c r="W40" s="986"/>
      <c r="X40" s="986"/>
      <c r="Y40" s="986"/>
      <c r="Z40" s="986"/>
      <c r="AB40" s="986"/>
      <c r="AC40" s="986"/>
      <c r="AD40" s="986"/>
      <c r="AE40" s="986"/>
      <c r="AF40" s="986"/>
      <c r="AG40" s="188"/>
    </row>
    <row r="41" spans="2:33" ht="15">
      <c r="B41" s="52"/>
      <c r="C41" s="986" t="s">
        <v>129</v>
      </c>
      <c r="D41" s="986"/>
      <c r="E41" s="986"/>
      <c r="F41" s="986"/>
      <c r="G41" s="985"/>
      <c r="H41" s="986"/>
      <c r="I41" s="986"/>
      <c r="J41" s="986"/>
      <c r="K41" s="986"/>
      <c r="L41" s="986"/>
      <c r="M41" s="986"/>
      <c r="N41" s="985"/>
      <c r="O41" s="985"/>
      <c r="P41" s="328"/>
      <c r="Q41" s="328"/>
      <c r="R41" s="985"/>
      <c r="S41" s="328"/>
      <c r="T41" s="986"/>
      <c r="U41" s="986"/>
      <c r="V41" s="986"/>
      <c r="W41" s="986"/>
      <c r="X41" s="986"/>
      <c r="Y41" s="986"/>
      <c r="Z41" s="986"/>
      <c r="AB41" s="986"/>
      <c r="AC41" s="986"/>
      <c r="AD41" s="986"/>
      <c r="AE41" s="986"/>
      <c r="AF41" s="986"/>
      <c r="AG41" s="188"/>
    </row>
    <row r="42" spans="2:33" ht="15">
      <c r="B42" s="52"/>
      <c r="C42" s="1695"/>
      <c r="D42" s="1695"/>
      <c r="E42" s="1695"/>
      <c r="F42" s="1695"/>
      <c r="G42" s="985"/>
      <c r="H42" s="986"/>
      <c r="I42" s="986"/>
      <c r="J42" s="986"/>
      <c r="K42" s="986"/>
      <c r="L42" s="986"/>
      <c r="M42" s="986"/>
      <c r="N42" s="985"/>
      <c r="O42" s="985"/>
      <c r="P42" s="328"/>
      <c r="Q42" s="328"/>
      <c r="R42" s="985"/>
      <c r="S42" s="328"/>
      <c r="T42" s="986"/>
      <c r="U42" s="986"/>
      <c r="V42" s="986"/>
      <c r="W42" s="986"/>
      <c r="X42" s="986"/>
      <c r="Y42" s="986"/>
      <c r="Z42" s="986"/>
      <c r="AB42" s="986"/>
      <c r="AC42" s="986"/>
      <c r="AD42" s="986"/>
      <c r="AE42" s="986"/>
      <c r="AF42" s="986"/>
      <c r="AG42" s="188"/>
    </row>
    <row r="43" spans="2:33" ht="15">
      <c r="B43" s="52"/>
      <c r="C43" s="1695"/>
      <c r="D43" s="1695"/>
      <c r="E43" s="1695"/>
      <c r="F43" s="1695"/>
      <c r="G43" s="985"/>
      <c r="H43" s="986"/>
      <c r="I43" s="986"/>
      <c r="J43" s="986"/>
      <c r="K43" s="986"/>
      <c r="L43" s="986"/>
      <c r="M43" s="986"/>
      <c r="N43" s="985"/>
      <c r="O43" s="985"/>
      <c r="P43" s="328"/>
      <c r="Q43" s="328"/>
      <c r="R43" s="985"/>
      <c r="S43" s="328"/>
      <c r="T43" s="986"/>
      <c r="U43" s="986"/>
      <c r="V43" s="986"/>
      <c r="W43" s="986"/>
      <c r="X43" s="986"/>
      <c r="Y43" s="986"/>
      <c r="Z43" s="986"/>
      <c r="AB43" s="986"/>
      <c r="AC43" s="986"/>
      <c r="AD43" s="986"/>
      <c r="AE43" s="986"/>
      <c r="AF43" s="986"/>
      <c r="AG43" s="188"/>
    </row>
    <row r="44" spans="2:33" ht="15">
      <c r="B44" s="52"/>
      <c r="C44" s="1695"/>
      <c r="D44" s="1695"/>
      <c r="E44" s="1695"/>
      <c r="F44" s="1695"/>
      <c r="G44" s="985"/>
      <c r="H44" s="986"/>
      <c r="I44" s="986"/>
      <c r="J44" s="986"/>
      <c r="K44" s="986"/>
      <c r="L44" s="986"/>
      <c r="M44" s="986"/>
      <c r="N44" s="985"/>
      <c r="O44" s="985"/>
      <c r="P44" s="328"/>
      <c r="Q44" s="328"/>
      <c r="R44" s="985"/>
      <c r="S44" s="328"/>
      <c r="T44" s="986"/>
      <c r="U44" s="986"/>
      <c r="V44" s="986"/>
      <c r="W44" s="986"/>
      <c r="X44" s="986"/>
      <c r="Y44" s="986"/>
      <c r="Z44" s="986"/>
      <c r="AB44" s="986"/>
      <c r="AC44" s="986"/>
      <c r="AD44" s="986"/>
      <c r="AE44" s="986"/>
      <c r="AF44" s="986"/>
      <c r="AG44" s="188"/>
    </row>
    <row r="45" spans="2:33" ht="15">
      <c r="B45" s="52"/>
      <c r="C45" s="1695"/>
      <c r="D45" s="1695"/>
      <c r="E45" s="1695"/>
      <c r="F45" s="1695"/>
      <c r="G45" s="985"/>
      <c r="H45" s="986"/>
      <c r="I45" s="986"/>
      <c r="J45" s="986"/>
      <c r="K45" s="986"/>
      <c r="L45" s="986"/>
      <c r="M45" s="986"/>
      <c r="N45" s="985"/>
      <c r="O45" s="985"/>
      <c r="P45" s="328"/>
      <c r="Q45" s="328"/>
      <c r="R45" s="985"/>
      <c r="S45" s="328"/>
      <c r="T45" s="986"/>
      <c r="U45" s="986"/>
      <c r="V45" s="986"/>
      <c r="W45" s="986"/>
      <c r="X45" s="986"/>
      <c r="Y45" s="986"/>
      <c r="Z45" s="986"/>
      <c r="AB45" s="986"/>
      <c r="AC45" s="986"/>
      <c r="AD45" s="986"/>
      <c r="AE45" s="986"/>
      <c r="AF45" s="986"/>
      <c r="AG45" s="188"/>
    </row>
    <row r="46" spans="2:33" ht="15">
      <c r="B46" s="52"/>
      <c r="C46" s="1695"/>
      <c r="D46" s="1695"/>
      <c r="E46" s="1695"/>
      <c r="F46" s="1695"/>
      <c r="G46" s="985"/>
      <c r="H46" s="986"/>
      <c r="I46" s="986"/>
      <c r="J46" s="986"/>
      <c r="K46" s="986"/>
      <c r="L46" s="986"/>
      <c r="M46" s="986"/>
      <c r="N46" s="985"/>
      <c r="O46" s="985"/>
      <c r="P46" s="328"/>
      <c r="Q46" s="328"/>
      <c r="R46" s="985"/>
      <c r="S46" s="328"/>
      <c r="T46" s="986"/>
      <c r="U46" s="986"/>
      <c r="V46" s="986"/>
      <c r="W46" s="986"/>
      <c r="X46" s="986"/>
      <c r="Y46" s="986"/>
      <c r="Z46" s="986"/>
      <c r="AB46" s="986"/>
      <c r="AC46" s="986"/>
      <c r="AD46" s="986"/>
      <c r="AE46" s="986"/>
      <c r="AF46" s="986"/>
      <c r="AG46" s="188"/>
    </row>
    <row r="47" spans="2:33" ht="15">
      <c r="B47" s="52"/>
      <c r="C47" s="986"/>
      <c r="D47" s="986"/>
      <c r="E47" s="986"/>
      <c r="F47" s="986"/>
      <c r="G47" s="985"/>
      <c r="H47" s="986"/>
      <c r="I47" s="986"/>
      <c r="J47" s="986"/>
      <c r="K47" s="986"/>
      <c r="L47" s="986"/>
      <c r="M47" s="986"/>
      <c r="N47" s="985"/>
      <c r="O47" s="985"/>
      <c r="P47" s="328"/>
      <c r="Q47" s="328"/>
      <c r="R47" s="985"/>
      <c r="S47" s="328"/>
      <c r="T47" s="986"/>
      <c r="U47" s="986"/>
      <c r="V47" s="986"/>
      <c r="W47" s="986"/>
      <c r="X47" s="986"/>
      <c r="Y47" s="986"/>
      <c r="Z47" s="986"/>
      <c r="AB47" s="986"/>
      <c r="AC47" s="986"/>
      <c r="AD47" s="986"/>
      <c r="AE47" s="986"/>
      <c r="AF47" s="986"/>
      <c r="AG47" s="188"/>
    </row>
    <row r="48" spans="2:33" ht="15">
      <c r="B48" s="52"/>
      <c r="C48" s="986"/>
      <c r="D48" s="329"/>
      <c r="E48" s="329"/>
      <c r="F48" s="329"/>
      <c r="G48" s="985"/>
      <c r="H48" s="986"/>
      <c r="I48" s="986"/>
      <c r="J48" s="986"/>
      <c r="K48" s="986"/>
      <c r="L48" s="986"/>
      <c r="M48" s="986"/>
      <c r="N48" s="985"/>
      <c r="O48" s="986"/>
      <c r="P48" s="328"/>
      <c r="Q48" s="328"/>
      <c r="R48" s="985"/>
      <c r="S48" s="328"/>
      <c r="T48" s="986"/>
      <c r="U48" s="986"/>
      <c r="V48" s="986"/>
      <c r="W48" s="986"/>
      <c r="X48" s="986"/>
      <c r="Y48" s="986"/>
      <c r="Z48" s="986"/>
      <c r="AB48" s="986"/>
      <c r="AC48" s="986"/>
      <c r="AD48" s="986"/>
      <c r="AE48" s="986"/>
      <c r="AF48" s="986"/>
      <c r="AG48" s="188"/>
    </row>
    <row r="49" spans="1:33" ht="15">
      <c r="B49" s="335" t="s">
        <v>130</v>
      </c>
      <c r="C49" s="336"/>
      <c r="D49" s="336"/>
      <c r="E49" s="336"/>
      <c r="F49" s="336"/>
      <c r="G49" s="336"/>
      <c r="H49" s="336"/>
      <c r="I49" s="336"/>
      <c r="J49" s="336"/>
      <c r="K49" s="336"/>
      <c r="L49" s="336"/>
      <c r="M49" s="336"/>
      <c r="N49" s="336"/>
      <c r="O49" s="336"/>
      <c r="P49" s="336"/>
      <c r="Q49" s="336"/>
      <c r="R49" s="336"/>
      <c r="S49" s="336"/>
      <c r="T49" s="336"/>
      <c r="U49" s="336"/>
      <c r="V49" s="336"/>
      <c r="W49" s="336"/>
      <c r="X49" s="336"/>
      <c r="Y49" s="336"/>
      <c r="Z49" s="336"/>
      <c r="AA49" s="1241"/>
      <c r="AB49" s="336"/>
      <c r="AC49" s="336"/>
      <c r="AD49" s="336"/>
      <c r="AE49" s="336"/>
      <c r="AF49" s="336"/>
      <c r="AG49" s="338"/>
    </row>
    <row r="50" spans="1:33" ht="15" hidden="1">
      <c r="A50"/>
      <c r="B50"/>
      <c r="C50"/>
      <c r="D50"/>
      <c r="E50"/>
      <c r="F50"/>
      <c r="G50"/>
      <c r="H50"/>
      <c r="I50"/>
      <c r="J50"/>
      <c r="K50"/>
      <c r="L50"/>
      <c r="M50"/>
      <c r="N50"/>
      <c r="O50"/>
      <c r="P50"/>
      <c r="Q50"/>
      <c r="R50"/>
      <c r="S50"/>
      <c r="T50"/>
      <c r="U50"/>
      <c r="V50"/>
      <c r="W50"/>
      <c r="X50"/>
      <c r="Y50"/>
      <c r="Z50"/>
      <c r="AA50" s="1226"/>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1226"/>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1226"/>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26"/>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26"/>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26"/>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26"/>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26"/>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26"/>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2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2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2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2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2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2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2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2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2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2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2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2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2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26"/>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26"/>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26"/>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26"/>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26"/>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26"/>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26"/>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26"/>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99" priority="59" stopIfTrue="1" operator="greaterThan">
      <formula>0</formula>
    </cfRule>
    <cfRule type="cellIs" dxfId="198" priority="60" stopIfTrue="1" operator="lessThan">
      <formula>1</formula>
    </cfRule>
  </conditionalFormatting>
  <conditionalFormatting sqref="H14">
    <cfRule type="cellIs" dxfId="197" priority="57" stopIfTrue="1" operator="greaterThan">
      <formula>0</formula>
    </cfRule>
    <cfRule type="cellIs" dxfId="196" priority="58" stopIfTrue="1" operator="lessThan">
      <formula>1</formula>
    </cfRule>
  </conditionalFormatting>
  <conditionalFormatting sqref="H17">
    <cfRule type="cellIs" dxfId="195" priority="31" stopIfTrue="1" operator="greaterThan">
      <formula>0</formula>
    </cfRule>
    <cfRule type="cellIs" dxfId="194" priority="32" stopIfTrue="1" operator="lessThan">
      <formula>1</formula>
    </cfRule>
  </conditionalFormatting>
  <conditionalFormatting sqref="H18">
    <cfRule type="cellIs" dxfId="193" priority="29" stopIfTrue="1" operator="greaterThan">
      <formula>0</formula>
    </cfRule>
    <cfRule type="cellIs" dxfId="192" priority="30" stopIfTrue="1" operator="lessThan">
      <formula>1</formula>
    </cfRule>
  </conditionalFormatting>
  <conditionalFormatting sqref="H19">
    <cfRule type="cellIs" dxfId="191" priority="27" stopIfTrue="1" operator="greaterThan">
      <formula>0</formula>
    </cfRule>
    <cfRule type="cellIs" dxfId="190" priority="28" stopIfTrue="1" operator="lessThan">
      <formula>1</formula>
    </cfRule>
  </conditionalFormatting>
  <conditionalFormatting sqref="H20">
    <cfRule type="cellIs" dxfId="189" priority="25" stopIfTrue="1" operator="greaterThan">
      <formula>0</formula>
    </cfRule>
    <cfRule type="cellIs" dxfId="188" priority="26" stopIfTrue="1" operator="lessThan">
      <formula>1</formula>
    </cfRule>
  </conditionalFormatting>
  <conditionalFormatting sqref="H23">
    <cfRule type="cellIs" dxfId="187" priority="23" stopIfTrue="1" operator="greaterThan">
      <formula>0</formula>
    </cfRule>
    <cfRule type="cellIs" dxfId="186" priority="24" stopIfTrue="1" operator="lessThan">
      <formula>1</formula>
    </cfRule>
  </conditionalFormatting>
  <conditionalFormatting sqref="H26">
    <cfRule type="cellIs" dxfId="185" priority="21" stopIfTrue="1" operator="greaterThan">
      <formula>0</formula>
    </cfRule>
    <cfRule type="cellIs" dxfId="184" priority="22" stopIfTrue="1" operator="lessThan">
      <formula>1</formula>
    </cfRule>
  </conditionalFormatting>
  <conditionalFormatting sqref="H27">
    <cfRule type="cellIs" dxfId="183" priority="19" stopIfTrue="1" operator="greaterThan">
      <formula>0</formula>
    </cfRule>
    <cfRule type="cellIs" dxfId="182" priority="20" stopIfTrue="1" operator="lessThan">
      <formula>1</formula>
    </cfRule>
  </conditionalFormatting>
  <conditionalFormatting sqref="H28">
    <cfRule type="cellIs" dxfId="181" priority="17" stopIfTrue="1" operator="greaterThan">
      <formula>0</formula>
    </cfRule>
    <cfRule type="cellIs" dxfId="180" priority="18" stopIfTrue="1" operator="lessThan">
      <formula>1</formula>
    </cfRule>
  </conditionalFormatting>
  <conditionalFormatting sqref="H29">
    <cfRule type="cellIs" dxfId="179" priority="15" stopIfTrue="1" operator="greaterThan">
      <formula>0</formula>
    </cfRule>
    <cfRule type="cellIs" dxfId="178" priority="16" stopIfTrue="1" operator="lessThan">
      <formula>1</formula>
    </cfRule>
  </conditionalFormatting>
  <conditionalFormatting sqref="H32">
    <cfRule type="cellIs" dxfId="177" priority="13" stopIfTrue="1" operator="greaterThan">
      <formula>0</formula>
    </cfRule>
    <cfRule type="cellIs" dxfId="176" priority="14" stopIfTrue="1" operator="lessThan">
      <formula>1</formula>
    </cfRule>
  </conditionalFormatting>
  <conditionalFormatting sqref="H33">
    <cfRule type="cellIs" dxfId="175" priority="11" stopIfTrue="1" operator="greaterThan">
      <formula>0</formula>
    </cfRule>
    <cfRule type="cellIs" dxfId="174" priority="12" stopIfTrue="1" operator="lessThan">
      <formula>1</formula>
    </cfRule>
  </conditionalFormatting>
  <conditionalFormatting sqref="H34">
    <cfRule type="cellIs" dxfId="173" priority="9" stopIfTrue="1" operator="greaterThan">
      <formula>0</formula>
    </cfRule>
    <cfRule type="cellIs" dxfId="172" priority="10" stopIfTrue="1" operator="lessThan">
      <formula>1</formula>
    </cfRule>
  </conditionalFormatting>
  <conditionalFormatting sqref="H35">
    <cfRule type="cellIs" dxfId="171" priority="7" stopIfTrue="1" operator="greaterThan">
      <formula>0</formula>
    </cfRule>
    <cfRule type="cellIs" dxfId="170" priority="8" stopIfTrue="1" operator="lessThan">
      <formula>1</formula>
    </cfRule>
  </conditionalFormatting>
  <conditionalFormatting sqref="H37">
    <cfRule type="cellIs" dxfId="169" priority="5" stopIfTrue="1" operator="greaterThan">
      <formula>0</formula>
    </cfRule>
    <cfRule type="cellIs" dxfId="168" priority="6" stopIfTrue="1" operator="lessThan">
      <formula>1</formula>
    </cfRule>
  </conditionalFormatting>
  <conditionalFormatting sqref="H38">
    <cfRule type="cellIs" dxfId="167" priority="3" stopIfTrue="1" operator="greaterThan">
      <formula>0</formula>
    </cfRule>
    <cfRule type="cellIs" dxfId="166" priority="4" stopIfTrue="1" operator="lessThan">
      <formula>1</formula>
    </cfRule>
  </conditionalFormatting>
  <conditionalFormatting sqref="H39">
    <cfRule type="cellIs" dxfId="165" priority="1" stopIfTrue="1" operator="greaterThan">
      <formula>0</formula>
    </cfRule>
    <cfRule type="cellIs" dxfId="164" priority="2" stopIfTrue="1" operator="lessThan">
      <formula>1</formula>
    </cfRule>
  </conditionalFormatting>
  <dataValidations count="1">
    <dataValidation type="list" allowBlank="1" showInputMessage="1" showErrorMessage="1" sqref="P26:P29 P17:P20 J23 P14 J37:J39 M32:M35 J17:J20 M23 J26:J29 M37:M39 AC32:AC35 J32:J35 AC26:AC29 P37:P39 M17:M20 AC14 P23 AC23 M26:M29 AC17:AC20 M14 P32:P35 J14 AC37:AC39">
      <formula1>Confidence_grade</formula1>
    </dataValidation>
  </dataValidations>
  <pageMargins left="0.23622047244094491" right="0.23622047244094491" top="0.74803149606299213" bottom="0.74803149606299213" header="0.31496062992125984" footer="0.31496062992125984"/>
  <pageSetup paperSize="9" scale="65" fitToWidth="0" orientation="landscape" r:id="rId1"/>
  <headerFooter>
    <oddHeader>&amp;LDepartment of Internal Affairs - Three Waters Reform Programme - Request for Information Template Workbook I</oddHeader>
    <oddFooter>&amp;LPage &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activeCell="H39" sqref="H39"/>
    </sheetView>
  </sheetViews>
  <sheetFormatPr defaultColWidth="0" defaultRowHeight="0" customHeight="1" zeroHeight="1"/>
  <cols>
    <col min="1" max="1" width="2.42578125" style="32" customWidth="1"/>
    <col min="2" max="2" width="6.42578125" style="32" customWidth="1"/>
    <col min="3" max="3" width="17.140625" style="32" customWidth="1"/>
    <col min="4" max="4" width="56.7109375" style="32" customWidth="1"/>
    <col min="5" max="5" width="9.42578125" style="32" customWidth="1"/>
    <col min="6" max="6" width="8.5703125" style="32" customWidth="1"/>
    <col min="7" max="7" width="8.5703125" style="34" customWidth="1"/>
    <col min="8" max="8" width="19" style="88" bestFit="1" customWidth="1"/>
    <col min="9" max="9" width="13.5703125" style="32" customWidth="1"/>
    <col min="10" max="11" width="5.5703125" style="32" customWidth="1"/>
    <col min="12" max="12" width="13.5703125" style="32" customWidth="1"/>
    <col min="13" max="13" width="5.5703125" style="32" customWidth="1"/>
    <col min="14" max="14" width="5.5703125" style="34" customWidth="1"/>
    <col min="15" max="15" width="13.5703125" style="32" customWidth="1"/>
    <col min="16" max="17" width="5.5703125" style="32" customWidth="1"/>
    <col min="18" max="18" width="16.5703125" style="34" customWidth="1"/>
    <col min="19" max="19" width="16.5703125" style="167" customWidth="1"/>
    <col min="20" max="26" width="16.5703125" style="32" customWidth="1"/>
    <col min="27" max="27" width="16.5703125" style="33" customWidth="1"/>
    <col min="28" max="30" width="5.5703125" style="32" customWidth="1"/>
    <col min="31" max="31" width="15.42578125" style="32" customWidth="1"/>
    <col min="32" max="32" width="5.5703125" style="32" customWidth="1"/>
    <col min="33" max="33" width="49.42578125" style="32" customWidth="1"/>
    <col min="34" max="35" width="5.5703125" hidden="1"/>
    <col min="36" max="16350" width="9.42578125" hidden="1"/>
    <col min="16362" max="16384" width="9.42578125" hidden="1"/>
  </cols>
  <sheetData>
    <row r="1" spans="1:33" ht="28.35" customHeight="1">
      <c r="B1" s="36" t="str">
        <f>'Key information'!$B$6</f>
        <v>Three Waters Reform Programme: Request for Information Workbook I</v>
      </c>
      <c r="C1" s="37"/>
      <c r="D1" s="37"/>
      <c r="E1" s="318"/>
      <c r="F1" s="318"/>
      <c r="G1" s="318"/>
      <c r="H1" s="89"/>
      <c r="I1" s="318"/>
      <c r="J1" s="318"/>
      <c r="K1" s="318"/>
      <c r="L1" s="318"/>
      <c r="M1" s="318"/>
      <c r="N1" s="318"/>
      <c r="O1" s="318"/>
      <c r="P1" s="318"/>
      <c r="Q1" s="318"/>
      <c r="R1" s="318"/>
      <c r="S1" s="318"/>
      <c r="T1" s="318"/>
      <c r="U1" s="318"/>
      <c r="V1" s="318"/>
      <c r="W1" s="318"/>
      <c r="X1" s="318"/>
      <c r="Y1" s="318"/>
      <c r="Z1" s="318"/>
      <c r="AA1" s="1236"/>
      <c r="AB1" s="318"/>
      <c r="AC1" s="318"/>
      <c r="AD1" s="318"/>
      <c r="AE1" s="318"/>
      <c r="AF1" s="318"/>
      <c r="AG1" s="319"/>
    </row>
    <row r="2" spans="1:33" ht="20.25">
      <c r="B2" s="39"/>
      <c r="C2" s="293"/>
      <c r="D2" s="187"/>
      <c r="E2" s="83"/>
      <c r="F2" s="83"/>
      <c r="G2" s="83"/>
      <c r="H2" s="83"/>
      <c r="I2" s="83"/>
      <c r="J2" s="83"/>
      <c r="K2" s="83"/>
      <c r="L2" s="83"/>
      <c r="M2" s="83"/>
      <c r="N2" s="83"/>
      <c r="O2" s="83"/>
      <c r="P2" s="83"/>
      <c r="Q2" s="83"/>
      <c r="R2" s="83"/>
      <c r="S2" s="83"/>
      <c r="T2" s="83"/>
      <c r="U2" s="83"/>
      <c r="V2" s="83"/>
      <c r="W2" s="83"/>
      <c r="X2" s="83"/>
      <c r="Y2" s="83"/>
      <c r="Z2" s="83"/>
      <c r="AB2" s="83"/>
      <c r="AC2" s="83"/>
      <c r="AD2" s="83"/>
      <c r="AE2" s="83"/>
      <c r="AF2" s="83"/>
      <c r="AG2" s="188"/>
    </row>
    <row r="3" spans="1:33" ht="15">
      <c r="A3" s="41"/>
      <c r="B3" s="656" t="s">
        <v>1969</v>
      </c>
      <c r="C3" s="297"/>
      <c r="D3" s="657" t="str">
        <f>'Key information'!$E$8</f>
        <v>Timaru District Council</v>
      </c>
      <c r="E3" s="297"/>
      <c r="F3" s="190"/>
      <c r="G3" s="798" t="s">
        <v>100</v>
      </c>
      <c r="H3" s="659">
        <f>SUM(H15:H31)</f>
        <v>0</v>
      </c>
      <c r="I3" s="190"/>
      <c r="J3" s="190"/>
      <c r="K3" s="190"/>
      <c r="L3" s="190"/>
      <c r="M3" s="190"/>
      <c r="N3" s="82"/>
      <c r="O3" s="321"/>
      <c r="P3" s="83"/>
      <c r="Q3" s="83"/>
      <c r="R3" s="83"/>
      <c r="S3" s="98"/>
      <c r="T3" s="297"/>
      <c r="U3" s="297"/>
      <c r="V3" s="297"/>
      <c r="W3" s="297"/>
      <c r="X3" s="297"/>
      <c r="Y3" s="297"/>
      <c r="Z3" s="297"/>
      <c r="AA3" s="833"/>
      <c r="AB3" s="297"/>
      <c r="AC3" s="297"/>
      <c r="AD3" s="297"/>
      <c r="AE3" s="297"/>
      <c r="AF3" s="297"/>
      <c r="AG3" s="298"/>
    </row>
    <row r="4" spans="1:33" ht="15">
      <c r="B4" s="1010"/>
      <c r="C4" s="322"/>
      <c r="D4" s="323"/>
      <c r="E4" s="324"/>
      <c r="F4" s="324"/>
      <c r="G4" s="324"/>
      <c r="H4" s="324"/>
      <c r="I4" s="324"/>
      <c r="J4" s="324"/>
      <c r="K4" s="324"/>
      <c r="L4" s="324"/>
      <c r="M4" s="324"/>
      <c r="N4" s="46"/>
      <c r="O4" s="47"/>
      <c r="P4" s="47"/>
      <c r="Q4" s="47"/>
      <c r="R4" s="47"/>
      <c r="S4" s="325"/>
      <c r="T4" s="46"/>
      <c r="U4" s="46"/>
      <c r="V4" s="46"/>
      <c r="W4" s="46"/>
      <c r="X4" s="46"/>
      <c r="Y4" s="46"/>
      <c r="Z4" s="46"/>
      <c r="AA4" s="1237"/>
      <c r="AB4" s="46"/>
      <c r="AC4" s="46"/>
      <c r="AD4" s="46"/>
      <c r="AE4" s="46"/>
      <c r="AF4" s="46"/>
      <c r="AG4" s="299"/>
    </row>
    <row r="5" spans="1:33" ht="15">
      <c r="C5" s="33"/>
      <c r="H5" s="34"/>
      <c r="S5" s="894"/>
      <c r="T5" s="34"/>
    </row>
    <row r="6" spans="1:33" ht="15.75" thickBot="1">
      <c r="B6" s="48"/>
      <c r="C6" s="49"/>
      <c r="D6" s="50"/>
      <c r="E6" s="50"/>
      <c r="F6" s="50"/>
      <c r="G6" s="50"/>
      <c r="H6" s="50"/>
      <c r="I6" s="50"/>
      <c r="J6" s="50"/>
      <c r="K6" s="50"/>
      <c r="L6" s="50"/>
      <c r="M6" s="50"/>
      <c r="N6" s="51"/>
      <c r="O6" s="50"/>
      <c r="P6" s="50"/>
      <c r="Q6" s="51"/>
      <c r="R6" s="51"/>
      <c r="S6" s="168"/>
      <c r="T6" s="50"/>
      <c r="U6" s="50"/>
      <c r="V6" s="50"/>
      <c r="W6" s="50"/>
      <c r="X6" s="50"/>
      <c r="Y6" s="50"/>
      <c r="Z6" s="50"/>
      <c r="AA6" s="275"/>
      <c r="AB6" s="50"/>
      <c r="AC6" s="50"/>
      <c r="AD6" s="50"/>
      <c r="AE6" s="50"/>
      <c r="AF6" s="50"/>
      <c r="AG6" s="229"/>
    </row>
    <row r="7" spans="1:33" ht="15">
      <c r="B7" s="52"/>
      <c r="C7" s="949" t="s">
        <v>2650</v>
      </c>
      <c r="D7" s="951"/>
      <c r="E7" s="934"/>
      <c r="F7" s="937"/>
      <c r="G7" s="82"/>
      <c r="H7" s="83"/>
      <c r="I7" s="83"/>
      <c r="J7" s="83"/>
      <c r="K7" s="83"/>
      <c r="L7" s="83"/>
      <c r="M7" s="83"/>
      <c r="N7" s="82"/>
      <c r="O7" s="83"/>
      <c r="P7" s="83"/>
      <c r="Q7" s="34"/>
      <c r="R7" s="82"/>
      <c r="S7" s="216"/>
      <c r="T7" s="83"/>
      <c r="U7" s="83"/>
      <c r="V7" s="83"/>
      <c r="W7" s="83"/>
      <c r="X7" s="83"/>
      <c r="Y7" s="83"/>
      <c r="Z7" s="83"/>
      <c r="AB7" s="83"/>
      <c r="AC7" s="83"/>
      <c r="AD7" s="83"/>
      <c r="AE7" s="83"/>
      <c r="AF7" s="83"/>
      <c r="AG7" s="188"/>
    </row>
    <row r="8" spans="1:33" ht="15.75" thickBot="1">
      <c r="B8" s="52"/>
      <c r="C8" s="950" t="s">
        <v>1599</v>
      </c>
      <c r="D8" s="952"/>
      <c r="E8" s="938"/>
      <c r="F8" s="939"/>
      <c r="G8" s="82"/>
      <c r="H8" s="83"/>
      <c r="I8" s="83"/>
      <c r="J8" s="83"/>
      <c r="K8" s="83"/>
      <c r="L8" s="83"/>
      <c r="M8" s="83"/>
      <c r="N8" s="82"/>
      <c r="O8" s="83"/>
      <c r="P8" s="83"/>
      <c r="Q8" s="34"/>
      <c r="R8" s="82"/>
      <c r="S8" s="216"/>
      <c r="T8" s="83"/>
      <c r="U8" s="83"/>
      <c r="V8" s="83"/>
      <c r="W8" s="83"/>
      <c r="X8" s="83"/>
      <c r="Y8" s="83"/>
      <c r="Z8" s="83"/>
      <c r="AB8" s="83"/>
      <c r="AC8" s="83"/>
      <c r="AD8" s="83"/>
      <c r="AE8" s="83"/>
      <c r="AF8" s="83"/>
      <c r="AG8" s="188"/>
    </row>
    <row r="9" spans="1:33" ht="17.25" thickBot="1">
      <c r="B9" s="52"/>
      <c r="C9" s="83"/>
      <c r="D9" s="83"/>
      <c r="E9" s="83"/>
      <c r="F9" s="83"/>
      <c r="G9" s="82"/>
      <c r="H9" s="83"/>
      <c r="I9" s="83"/>
      <c r="J9" s="83"/>
      <c r="K9" s="83"/>
      <c r="L9" s="83"/>
      <c r="M9" s="83"/>
      <c r="N9" s="82"/>
      <c r="O9" s="83"/>
      <c r="P9" s="83"/>
      <c r="Q9" s="34"/>
      <c r="R9" s="82"/>
      <c r="S9" s="216"/>
      <c r="T9" s="83"/>
      <c r="U9" s="83"/>
      <c r="V9" s="83"/>
      <c r="W9" s="83"/>
      <c r="X9" s="83"/>
      <c r="Y9" s="83"/>
      <c r="Z9" s="83"/>
      <c r="AB9" s="83"/>
      <c r="AC9" s="701" t="s">
        <v>2866</v>
      </c>
      <c r="AD9" s="83"/>
      <c r="AE9" s="83"/>
      <c r="AF9" s="83"/>
      <c r="AG9" s="188"/>
    </row>
    <row r="10" spans="1:33" ht="21" customHeight="1">
      <c r="B10" s="52"/>
      <c r="C10" s="121" t="s">
        <v>103</v>
      </c>
      <c r="D10" s="136" t="s">
        <v>32</v>
      </c>
      <c r="E10" s="136" t="s">
        <v>104</v>
      </c>
      <c r="F10" s="132" t="s">
        <v>105</v>
      </c>
      <c r="H10" s="1433" t="s">
        <v>106</v>
      </c>
      <c r="I10" s="1723">
        <v>43646</v>
      </c>
      <c r="J10" s="1721"/>
      <c r="L10" s="1723">
        <v>44012</v>
      </c>
      <c r="M10" s="1721"/>
      <c r="N10" s="32"/>
      <c r="O10" s="1725" t="s">
        <v>8</v>
      </c>
      <c r="P10" s="1754"/>
      <c r="R10" s="1705" t="s">
        <v>1385</v>
      </c>
      <c r="S10" s="1705" t="s">
        <v>724</v>
      </c>
      <c r="T10" s="1705" t="s">
        <v>725</v>
      </c>
      <c r="U10" s="1705" t="s">
        <v>726</v>
      </c>
      <c r="V10" s="1705" t="s">
        <v>727</v>
      </c>
      <c r="W10" s="1705" t="s">
        <v>728</v>
      </c>
      <c r="X10" s="1705" t="s">
        <v>729</v>
      </c>
      <c r="Y10" s="1705" t="s">
        <v>730</v>
      </c>
      <c r="Z10" s="1705" t="s">
        <v>731</v>
      </c>
      <c r="AA10" s="1705" t="s">
        <v>2850</v>
      </c>
      <c r="AC10" s="1708" t="s">
        <v>145</v>
      </c>
      <c r="AD10" s="34"/>
      <c r="AE10" s="1453" t="s">
        <v>108</v>
      </c>
      <c r="AF10" s="53"/>
      <c r="AG10" s="1518" t="s">
        <v>109</v>
      </c>
    </row>
    <row r="11" spans="1:33" ht="15">
      <c r="B11" s="52"/>
      <c r="C11" s="221" t="s">
        <v>110</v>
      </c>
      <c r="D11" s="135"/>
      <c r="E11" s="135"/>
      <c r="F11" s="133" t="s">
        <v>111</v>
      </c>
      <c r="H11" s="1434"/>
      <c r="I11" s="1724"/>
      <c r="J11" s="1567"/>
      <c r="L11" s="1724"/>
      <c r="M11" s="1567"/>
      <c r="N11" s="32"/>
      <c r="O11" s="1755"/>
      <c r="P11" s="1756"/>
      <c r="R11" s="1706"/>
      <c r="S11" s="1706"/>
      <c r="T11" s="1706"/>
      <c r="U11" s="1706"/>
      <c r="V11" s="1706"/>
      <c r="W11" s="1706"/>
      <c r="X11" s="1706"/>
      <c r="Y11" s="1706"/>
      <c r="Z11" s="1706"/>
      <c r="AA11" s="1706"/>
      <c r="AC11" s="1709"/>
      <c r="AD11" s="34"/>
      <c r="AE11" s="1454"/>
      <c r="AF11" s="53"/>
      <c r="AG11" s="1519"/>
    </row>
    <row r="12" spans="1:33" ht="15.75" thickBot="1">
      <c r="B12" s="52"/>
      <c r="C12" s="123"/>
      <c r="D12" s="137"/>
      <c r="E12" s="137"/>
      <c r="F12" s="134"/>
      <c r="H12" s="1435"/>
      <c r="I12" s="152"/>
      <c r="J12" s="891" t="s">
        <v>145</v>
      </c>
      <c r="L12" s="152"/>
      <c r="M12" s="891" t="s">
        <v>145</v>
      </c>
      <c r="N12" s="32"/>
      <c r="O12" s="152"/>
      <c r="P12" s="891" t="s">
        <v>145</v>
      </c>
      <c r="R12" s="1707"/>
      <c r="S12" s="1707"/>
      <c r="T12" s="1707"/>
      <c r="U12" s="1707"/>
      <c r="V12" s="1707"/>
      <c r="W12" s="1707"/>
      <c r="X12" s="1707"/>
      <c r="Y12" s="1707"/>
      <c r="Z12" s="1707"/>
      <c r="AA12" s="1707"/>
      <c r="AC12" s="1710"/>
      <c r="AD12" s="34"/>
      <c r="AE12" s="1455"/>
      <c r="AF12" s="54"/>
      <c r="AG12" s="1520"/>
    </row>
    <row r="13" spans="1:33" ht="15">
      <c r="B13" s="52"/>
      <c r="C13" s="83"/>
      <c r="D13" s="83"/>
      <c r="E13" s="83"/>
      <c r="F13" s="83"/>
      <c r="G13" s="82"/>
      <c r="H13" s="83"/>
      <c r="I13" s="83"/>
      <c r="J13" s="83"/>
      <c r="K13" s="83"/>
      <c r="L13" s="83"/>
      <c r="M13" s="83"/>
      <c r="N13" s="82"/>
      <c r="O13" s="83"/>
      <c r="P13" s="83"/>
      <c r="Q13" s="83"/>
      <c r="R13" s="83"/>
      <c r="S13" s="83"/>
      <c r="T13" s="83"/>
      <c r="U13" s="83"/>
      <c r="V13" s="83"/>
      <c r="W13" s="83"/>
      <c r="X13" s="83"/>
      <c r="Y13" s="83"/>
      <c r="Z13" s="83"/>
      <c r="AB13" s="83"/>
      <c r="AC13" s="83"/>
      <c r="AD13" s="83"/>
      <c r="AE13" s="83"/>
      <c r="AF13" s="83"/>
      <c r="AG13" s="188"/>
    </row>
    <row r="14" spans="1:33" ht="19.5" customHeight="1">
      <c r="B14" s="52"/>
      <c r="C14" s="83"/>
      <c r="D14" s="83"/>
      <c r="E14" s="83"/>
      <c r="F14" s="83"/>
      <c r="G14" s="83"/>
      <c r="H14" s="83"/>
      <c r="I14" s="83"/>
      <c r="J14" s="83"/>
      <c r="K14" s="83"/>
      <c r="L14" s="83"/>
      <c r="M14" s="83"/>
      <c r="N14" s="83"/>
      <c r="O14" s="83"/>
      <c r="P14" s="83"/>
      <c r="Q14" s="83"/>
      <c r="R14" s="83"/>
      <c r="S14" s="83"/>
      <c r="T14" s="83"/>
      <c r="U14" s="83"/>
      <c r="V14" s="83"/>
      <c r="W14" s="83"/>
      <c r="X14" s="83"/>
      <c r="Y14" s="83"/>
      <c r="Z14" s="127"/>
      <c r="AA14" s="1239"/>
      <c r="AC14" s="83"/>
      <c r="AD14" s="83"/>
      <c r="AE14" s="83"/>
      <c r="AF14" s="83"/>
      <c r="AG14" s="188"/>
    </row>
    <row r="15" spans="1:33" ht="15">
      <c r="B15" s="201">
        <f>IF(C15="","",COUNTIF($C15:C$15,"&lt;&gt;""")-COUNTBLANK($C15:C$15))</f>
        <v>1</v>
      </c>
      <c r="C15" s="60" t="s">
        <v>1600</v>
      </c>
      <c r="D15" s="60" t="s">
        <v>1601</v>
      </c>
      <c r="E15" s="172" t="s">
        <v>748</v>
      </c>
      <c r="F15" s="61" t="s">
        <v>117</v>
      </c>
      <c r="G15" s="82"/>
      <c r="H15" s="1000">
        <f>IF(AND(I15&lt;&gt;"",J15&lt;&gt;"",L15&lt;&gt;"",M15&lt;&gt;"",O15&lt;&gt;"",P15&lt;&gt;"",AG15&lt;&gt;"",R15&lt;&gt;"",S15&lt;&gt;"",T15&lt;&gt;"",U15&lt;&gt;"",V15&lt;&gt;"",W15&lt;&gt;"",X15&lt;&gt;"",Y15&lt;&gt;"",Z15&lt;&gt;"",AA15&lt;&gt;"",AC15&lt;&gt;""),0,1)</f>
        <v>0</v>
      </c>
      <c r="I15" s="101">
        <v>8120</v>
      </c>
      <c r="J15" s="182" t="s">
        <v>38</v>
      </c>
      <c r="K15" s="82"/>
      <c r="L15" s="101">
        <v>-1556</v>
      </c>
      <c r="M15" s="182" t="s">
        <v>38</v>
      </c>
      <c r="N15" s="82"/>
      <c r="O15" s="101">
        <v>12435</v>
      </c>
      <c r="P15" s="182" t="s">
        <v>38</v>
      </c>
      <c r="Q15" s="82"/>
      <c r="R15" s="101">
        <v>5802</v>
      </c>
      <c r="S15" s="101">
        <v>6913</v>
      </c>
      <c r="T15" s="101">
        <v>8584</v>
      </c>
      <c r="U15" s="101">
        <v>11725</v>
      </c>
      <c r="V15" s="101">
        <v>10731</v>
      </c>
      <c r="W15" s="101">
        <v>13751</v>
      </c>
      <c r="X15" s="101">
        <v>13044</v>
      </c>
      <c r="Y15" s="101">
        <v>17422</v>
      </c>
      <c r="Z15" s="101">
        <v>12721</v>
      </c>
      <c r="AA15" s="1092">
        <v>12446</v>
      </c>
      <c r="AC15" s="182" t="s">
        <v>39</v>
      </c>
      <c r="AD15" s="83"/>
      <c r="AE15" s="901"/>
      <c r="AF15" s="82"/>
      <c r="AG15" s="101" t="s">
        <v>2872</v>
      </c>
    </row>
    <row r="16" spans="1:33" ht="15">
      <c r="B16" s="201">
        <f>IF(C16="","",COUNTIF($C$15:C16,"&lt;&gt;""")-COUNTBLANK($C$15:C16))</f>
        <v>2</v>
      </c>
      <c r="C16" s="60" t="s">
        <v>1602</v>
      </c>
      <c r="D16" s="60" t="s">
        <v>1603</v>
      </c>
      <c r="E16" s="172" t="s">
        <v>748</v>
      </c>
      <c r="F16" s="61" t="s">
        <v>117</v>
      </c>
      <c r="G16" s="82"/>
      <c r="H16" s="1000">
        <f t="shared" ref="H16:H31" si="0">IF(AND(I16&lt;&gt;"",J16&lt;&gt;"",L16&lt;&gt;"",M16&lt;&gt;"",O16&lt;&gt;"",P16&lt;&gt;"",AG16&lt;&gt;"",R16&lt;&gt;"",S16&lt;&gt;"",T16&lt;&gt;"",U16&lt;&gt;"",V16&lt;&gt;"",W16&lt;&gt;"",X16&lt;&gt;"",Y16&lt;&gt;"",Z16&lt;&gt;"",AA16&lt;&gt;"",AC16&lt;&gt;""),0,1)</f>
        <v>0</v>
      </c>
      <c r="I16" s="101">
        <v>16079</v>
      </c>
      <c r="J16" s="306" t="s">
        <v>38</v>
      </c>
      <c r="K16" s="303"/>
      <c r="L16" s="101">
        <v>19354</v>
      </c>
      <c r="M16" s="306" t="s">
        <v>38</v>
      </c>
      <c r="N16" s="303"/>
      <c r="O16" s="326">
        <v>19354</v>
      </c>
      <c r="P16" s="306" t="s">
        <v>38</v>
      </c>
      <c r="Q16" s="303"/>
      <c r="R16" s="101">
        <v>20417</v>
      </c>
      <c r="S16" s="101">
        <v>20707</v>
      </c>
      <c r="T16" s="101">
        <v>20899</v>
      </c>
      <c r="U16" s="101">
        <v>21059</v>
      </c>
      <c r="V16" s="326">
        <v>21256</v>
      </c>
      <c r="W16" s="326">
        <v>21493</v>
      </c>
      <c r="X16" s="326">
        <v>21598</v>
      </c>
      <c r="Y16" s="326">
        <v>21692</v>
      </c>
      <c r="Z16" s="326">
        <v>21794</v>
      </c>
      <c r="AA16" s="1242">
        <v>21899</v>
      </c>
      <c r="AC16" s="182" t="s">
        <v>39</v>
      </c>
      <c r="AD16" s="83"/>
      <c r="AE16" s="901"/>
      <c r="AF16" s="82"/>
      <c r="AG16" s="101" t="s">
        <v>2872</v>
      </c>
    </row>
    <row r="17" spans="2:33" ht="15">
      <c r="B17" s="201">
        <f>IF(C17="","",COUNTIF($C$15:C17,"&lt;&gt;""")-COUNTBLANK($C$15:C17))</f>
        <v>3</v>
      </c>
      <c r="C17" s="60" t="s">
        <v>1604</v>
      </c>
      <c r="D17" s="60" t="s">
        <v>1605</v>
      </c>
      <c r="E17" s="172" t="s">
        <v>748</v>
      </c>
      <c r="F17" s="61" t="s">
        <v>117</v>
      </c>
      <c r="G17" s="82"/>
      <c r="H17" s="1000">
        <f t="shared" si="0"/>
        <v>0</v>
      </c>
      <c r="I17" s="101">
        <v>0</v>
      </c>
      <c r="J17" s="182" t="s">
        <v>38</v>
      </c>
      <c r="K17" s="303"/>
      <c r="L17" s="101">
        <v>0</v>
      </c>
      <c r="M17" s="182" t="s">
        <v>38</v>
      </c>
      <c r="N17" s="303"/>
      <c r="O17" s="101">
        <v>0</v>
      </c>
      <c r="P17" s="182" t="s">
        <v>38</v>
      </c>
      <c r="Q17" s="303"/>
      <c r="R17" s="101">
        <v>0</v>
      </c>
      <c r="S17" s="101">
        <v>0</v>
      </c>
      <c r="T17" s="101">
        <v>0</v>
      </c>
      <c r="U17" s="101">
        <v>0</v>
      </c>
      <c r="V17" s="101">
        <v>0</v>
      </c>
      <c r="W17" s="101">
        <v>0</v>
      </c>
      <c r="X17" s="101">
        <v>0</v>
      </c>
      <c r="Y17" s="101">
        <v>0</v>
      </c>
      <c r="Z17" s="101">
        <v>0</v>
      </c>
      <c r="AA17" s="1092">
        <v>0</v>
      </c>
      <c r="AC17" s="182" t="s">
        <v>39</v>
      </c>
      <c r="AD17" s="83"/>
      <c r="AE17" s="901"/>
      <c r="AF17" s="82"/>
      <c r="AG17" s="101" t="s">
        <v>2872</v>
      </c>
    </row>
    <row r="18" spans="2:33" ht="15">
      <c r="B18" s="201">
        <f>IF(C18="","",COUNTIF($C$15:C18,"&lt;&gt;""")-COUNTBLANK($C$15:C18))</f>
        <v>4</v>
      </c>
      <c r="C18" s="60" t="s">
        <v>1606</v>
      </c>
      <c r="D18" s="60" t="s">
        <v>1607</v>
      </c>
      <c r="E18" s="172" t="s">
        <v>748</v>
      </c>
      <c r="F18" s="61" t="s">
        <v>117</v>
      </c>
      <c r="G18" s="82"/>
      <c r="H18" s="1000">
        <f t="shared" si="0"/>
        <v>0</v>
      </c>
      <c r="I18" s="101">
        <v>0</v>
      </c>
      <c r="J18" s="182" t="s">
        <v>38</v>
      </c>
      <c r="K18" s="303"/>
      <c r="L18" s="101">
        <v>0</v>
      </c>
      <c r="M18" s="182" t="s">
        <v>38</v>
      </c>
      <c r="N18" s="303"/>
      <c r="O18" s="101">
        <v>0</v>
      </c>
      <c r="P18" s="182" t="s">
        <v>38</v>
      </c>
      <c r="Q18" s="303"/>
      <c r="R18" s="101">
        <v>0</v>
      </c>
      <c r="S18" s="101">
        <v>0</v>
      </c>
      <c r="T18" s="101">
        <v>0</v>
      </c>
      <c r="U18" s="101">
        <v>0</v>
      </c>
      <c r="V18" s="101">
        <v>0</v>
      </c>
      <c r="W18" s="101">
        <v>0</v>
      </c>
      <c r="X18" s="101">
        <v>0</v>
      </c>
      <c r="Y18" s="101">
        <v>0</v>
      </c>
      <c r="Z18" s="101">
        <v>0</v>
      </c>
      <c r="AA18" s="1092">
        <v>0</v>
      </c>
      <c r="AC18" s="182" t="s">
        <v>39</v>
      </c>
      <c r="AD18" s="83"/>
      <c r="AE18" s="901"/>
      <c r="AF18" s="82"/>
      <c r="AG18" s="101" t="s">
        <v>2872</v>
      </c>
    </row>
    <row r="19" spans="2:33" ht="15">
      <c r="B19" s="201">
        <f>IF(C19="","",COUNTIF($C$15:C19,"&lt;&gt;""")-COUNTBLANK($C$15:C19))</f>
        <v>5</v>
      </c>
      <c r="C19" s="60" t="s">
        <v>1608</v>
      </c>
      <c r="D19" s="60" t="s">
        <v>1609</v>
      </c>
      <c r="E19" s="172" t="s">
        <v>748</v>
      </c>
      <c r="F19" s="61" t="s">
        <v>117</v>
      </c>
      <c r="G19" s="82"/>
      <c r="H19" s="1000">
        <f t="shared" si="0"/>
        <v>0</v>
      </c>
      <c r="I19" s="101">
        <v>0</v>
      </c>
      <c r="J19" s="182" t="s">
        <v>38</v>
      </c>
      <c r="K19" s="303"/>
      <c r="L19" s="101">
        <v>0</v>
      </c>
      <c r="M19" s="182" t="s">
        <v>38</v>
      </c>
      <c r="N19" s="303"/>
      <c r="O19" s="101">
        <v>0</v>
      </c>
      <c r="P19" s="182" t="s">
        <v>38</v>
      </c>
      <c r="Q19" s="303"/>
      <c r="R19" s="101">
        <v>0</v>
      </c>
      <c r="S19" s="101">
        <v>0</v>
      </c>
      <c r="T19" s="101">
        <v>0</v>
      </c>
      <c r="U19" s="101">
        <v>0</v>
      </c>
      <c r="V19" s="101">
        <v>0</v>
      </c>
      <c r="W19" s="101">
        <v>0</v>
      </c>
      <c r="X19" s="101">
        <v>0</v>
      </c>
      <c r="Y19" s="101">
        <v>0</v>
      </c>
      <c r="Z19" s="101">
        <v>0</v>
      </c>
      <c r="AA19" s="1092">
        <v>0</v>
      </c>
      <c r="AC19" s="182" t="s">
        <v>39</v>
      </c>
      <c r="AD19" s="83"/>
      <c r="AE19" s="901"/>
      <c r="AF19" s="82"/>
      <c r="AG19" s="101" t="s">
        <v>2872</v>
      </c>
    </row>
    <row r="20" spans="2:33" ht="15">
      <c r="B20" s="201">
        <f>IF(C20="","",COUNTIF($C$15:C20,"&lt;&gt;""")-COUNTBLANK($C$15:C20))</f>
        <v>6</v>
      </c>
      <c r="C20" s="60" t="s">
        <v>1610</v>
      </c>
      <c r="D20" s="967" t="s">
        <v>2147</v>
      </c>
      <c r="E20" s="172" t="s">
        <v>748</v>
      </c>
      <c r="F20" s="61" t="s">
        <v>117</v>
      </c>
      <c r="G20" s="82"/>
      <c r="H20" s="1000">
        <f t="shared" si="0"/>
        <v>0</v>
      </c>
      <c r="I20" s="101">
        <v>100</v>
      </c>
      <c r="J20" s="182" t="s">
        <v>38</v>
      </c>
      <c r="K20" s="303"/>
      <c r="L20" s="101">
        <v>1150</v>
      </c>
      <c r="M20" s="182" t="s">
        <v>38</v>
      </c>
      <c r="N20" s="303"/>
      <c r="O20" s="101">
        <v>0</v>
      </c>
      <c r="P20" s="182" t="s">
        <v>38</v>
      </c>
      <c r="Q20" s="303"/>
      <c r="R20" s="101">
        <v>0</v>
      </c>
      <c r="S20" s="101">
        <v>0</v>
      </c>
      <c r="T20" s="101">
        <v>0</v>
      </c>
      <c r="U20" s="101">
        <v>0</v>
      </c>
      <c r="V20" s="101">
        <v>0</v>
      </c>
      <c r="W20" s="101">
        <v>0</v>
      </c>
      <c r="X20" s="101">
        <v>0</v>
      </c>
      <c r="Y20" s="101">
        <v>0</v>
      </c>
      <c r="Z20" s="101">
        <v>0</v>
      </c>
      <c r="AA20" s="1092">
        <v>0</v>
      </c>
      <c r="AC20" s="182" t="s">
        <v>39</v>
      </c>
      <c r="AD20" s="83"/>
      <c r="AE20" s="901"/>
      <c r="AF20" s="82"/>
      <c r="AG20" s="101" t="s">
        <v>2872</v>
      </c>
    </row>
    <row r="21" spans="2:33" ht="15">
      <c r="B21" s="201">
        <f>IF(C21="","",COUNTIF($C$15:C21,"&lt;&gt;""")-COUNTBLANK($C$15:C21))</f>
        <v>7</v>
      </c>
      <c r="C21" s="60" t="s">
        <v>1611</v>
      </c>
      <c r="D21" s="60" t="s">
        <v>1612</v>
      </c>
      <c r="E21" s="172" t="s">
        <v>748</v>
      </c>
      <c r="F21" s="61" t="s">
        <v>117</v>
      </c>
      <c r="G21" s="82"/>
      <c r="H21" s="1000">
        <f t="shared" si="0"/>
        <v>0</v>
      </c>
      <c r="I21" s="101">
        <v>0</v>
      </c>
      <c r="J21" s="182" t="s">
        <v>38</v>
      </c>
      <c r="K21" s="303"/>
      <c r="L21" s="101">
        <v>0</v>
      </c>
      <c r="M21" s="182" t="s">
        <v>38</v>
      </c>
      <c r="N21" s="303"/>
      <c r="O21" s="101">
        <v>0</v>
      </c>
      <c r="P21" s="182" t="s">
        <v>38</v>
      </c>
      <c r="Q21" s="303"/>
      <c r="R21" s="101">
        <v>0</v>
      </c>
      <c r="S21" s="101">
        <v>0</v>
      </c>
      <c r="T21" s="101">
        <v>0</v>
      </c>
      <c r="U21" s="101">
        <v>0</v>
      </c>
      <c r="V21" s="101">
        <v>0</v>
      </c>
      <c r="W21" s="101">
        <v>0</v>
      </c>
      <c r="X21" s="101">
        <v>0</v>
      </c>
      <c r="Y21" s="101">
        <v>0</v>
      </c>
      <c r="Z21" s="101">
        <v>0</v>
      </c>
      <c r="AA21" s="1092">
        <v>0</v>
      </c>
      <c r="AC21" s="182" t="s">
        <v>39</v>
      </c>
      <c r="AD21" s="83"/>
      <c r="AE21" s="901"/>
      <c r="AF21" s="82"/>
      <c r="AG21" s="101" t="s">
        <v>2872</v>
      </c>
    </row>
    <row r="22" spans="2:33" ht="15">
      <c r="B22" s="201">
        <f>IF(C22="","",COUNTIF($C$15:C22,"&lt;&gt;""")-COUNTBLANK($C$15:C22))</f>
        <v>8</v>
      </c>
      <c r="C22" s="60" t="s">
        <v>1613</v>
      </c>
      <c r="D22" s="920" t="s">
        <v>2249</v>
      </c>
      <c r="E22" s="172" t="s">
        <v>748</v>
      </c>
      <c r="F22" s="61" t="s">
        <v>117</v>
      </c>
      <c r="G22" s="82"/>
      <c r="H22" s="1000">
        <f t="shared" si="0"/>
        <v>0</v>
      </c>
      <c r="I22" s="101">
        <v>11</v>
      </c>
      <c r="J22" s="182" t="s">
        <v>38</v>
      </c>
      <c r="K22" s="303"/>
      <c r="L22" s="101">
        <v>44</v>
      </c>
      <c r="M22" s="182" t="s">
        <v>38</v>
      </c>
      <c r="N22" s="303"/>
      <c r="O22" s="101">
        <v>42</v>
      </c>
      <c r="P22" s="182" t="s">
        <v>38</v>
      </c>
      <c r="Q22" s="303"/>
      <c r="R22" s="101">
        <v>0</v>
      </c>
      <c r="S22" s="101">
        <v>0</v>
      </c>
      <c r="T22" s="101">
        <v>0</v>
      </c>
      <c r="U22" s="101">
        <v>0</v>
      </c>
      <c r="V22" s="101">
        <v>0</v>
      </c>
      <c r="W22" s="101">
        <v>0</v>
      </c>
      <c r="X22" s="101">
        <v>0</v>
      </c>
      <c r="Y22" s="101">
        <v>0</v>
      </c>
      <c r="Z22" s="101">
        <v>0</v>
      </c>
      <c r="AA22" s="1092">
        <v>0</v>
      </c>
      <c r="AC22" s="182" t="s">
        <v>39</v>
      </c>
      <c r="AD22" s="83"/>
      <c r="AE22" s="901"/>
      <c r="AF22" s="82"/>
      <c r="AG22" s="101" t="s">
        <v>2872</v>
      </c>
    </row>
    <row r="23" spans="2:33" ht="15">
      <c r="B23" s="201">
        <f>IF(C23="","",COUNTIF($C$15:C23,"&lt;&gt;""")-COUNTBLANK($C$15:C23))</f>
        <v>9</v>
      </c>
      <c r="C23" s="60" t="s">
        <v>1614</v>
      </c>
      <c r="D23" s="920" t="s">
        <v>2255</v>
      </c>
      <c r="E23" s="172" t="s">
        <v>748</v>
      </c>
      <c r="F23" s="61" t="s">
        <v>117</v>
      </c>
      <c r="G23" s="82"/>
      <c r="H23" s="1000">
        <f t="shared" si="0"/>
        <v>0</v>
      </c>
      <c r="I23" s="101">
        <v>-1300</v>
      </c>
      <c r="J23" s="182" t="s">
        <v>38</v>
      </c>
      <c r="K23" s="303"/>
      <c r="L23" s="101">
        <v>-2619</v>
      </c>
      <c r="M23" s="182" t="s">
        <v>38</v>
      </c>
      <c r="N23" s="303"/>
      <c r="O23" s="101">
        <v>-4717</v>
      </c>
      <c r="P23" s="182" t="s">
        <v>38</v>
      </c>
      <c r="Q23" s="303"/>
      <c r="R23" s="101">
        <v>0</v>
      </c>
      <c r="S23" s="101">
        <v>0</v>
      </c>
      <c r="T23" s="101">
        <v>0</v>
      </c>
      <c r="U23" s="101">
        <v>0</v>
      </c>
      <c r="V23" s="101">
        <v>0</v>
      </c>
      <c r="W23" s="101">
        <v>0</v>
      </c>
      <c r="X23" s="101">
        <v>0</v>
      </c>
      <c r="Y23" s="101">
        <v>0</v>
      </c>
      <c r="Z23" s="101">
        <v>0</v>
      </c>
      <c r="AA23" s="1092">
        <v>0</v>
      </c>
      <c r="AC23" s="182" t="s">
        <v>39</v>
      </c>
      <c r="AD23" s="83"/>
      <c r="AE23" s="901"/>
      <c r="AF23" s="82"/>
      <c r="AG23" s="101" t="s">
        <v>2872</v>
      </c>
    </row>
    <row r="24" spans="2:33" ht="15">
      <c r="B24" s="201">
        <f>IF(C24="","",COUNTIF($C$15:C24,"&lt;&gt;""")-COUNTBLANK($C$15:C24))</f>
        <v>10</v>
      </c>
      <c r="C24" s="60" t="s">
        <v>1615</v>
      </c>
      <c r="D24" s="920" t="s">
        <v>2262</v>
      </c>
      <c r="E24" s="172" t="s">
        <v>748</v>
      </c>
      <c r="F24" s="61" t="s">
        <v>117</v>
      </c>
      <c r="G24" s="82"/>
      <c r="H24" s="1000">
        <f t="shared" si="0"/>
        <v>0</v>
      </c>
      <c r="I24" s="101">
        <v>-814</v>
      </c>
      <c r="J24" s="182" t="s">
        <v>38</v>
      </c>
      <c r="K24" s="303"/>
      <c r="L24" s="101">
        <v>6690</v>
      </c>
      <c r="M24" s="182" t="s">
        <v>38</v>
      </c>
      <c r="N24" s="303"/>
      <c r="O24" s="101">
        <v>-7141</v>
      </c>
      <c r="P24" s="182" t="s">
        <v>38</v>
      </c>
      <c r="Q24" s="303"/>
      <c r="R24" s="101">
        <v>0</v>
      </c>
      <c r="S24" s="101">
        <v>0</v>
      </c>
      <c r="T24" s="101">
        <v>0</v>
      </c>
      <c r="U24" s="101">
        <v>0</v>
      </c>
      <c r="V24" s="101">
        <v>0</v>
      </c>
      <c r="W24" s="101">
        <v>0</v>
      </c>
      <c r="X24" s="101">
        <v>0</v>
      </c>
      <c r="Y24" s="101">
        <v>0</v>
      </c>
      <c r="Z24" s="101">
        <v>0</v>
      </c>
      <c r="AA24" s="1092">
        <v>0</v>
      </c>
      <c r="AC24" s="182" t="s">
        <v>39</v>
      </c>
      <c r="AD24" s="83"/>
      <c r="AE24" s="901"/>
      <c r="AF24" s="82"/>
      <c r="AG24" s="101" t="s">
        <v>2872</v>
      </c>
    </row>
    <row r="25" spans="2:33" ht="15">
      <c r="B25" s="201">
        <f>IF(C25="","",COUNTIF($C$15:C25,"&lt;&gt;""")-COUNTBLANK($C$15:C25))</f>
        <v>11</v>
      </c>
      <c r="C25" s="60" t="s">
        <v>1616</v>
      </c>
      <c r="D25" s="920" t="s">
        <v>2263</v>
      </c>
      <c r="E25" s="172" t="s">
        <v>748</v>
      </c>
      <c r="F25" s="61" t="s">
        <v>117</v>
      </c>
      <c r="G25" s="82"/>
      <c r="H25" s="1000">
        <f t="shared" si="0"/>
        <v>0</v>
      </c>
      <c r="I25" s="101">
        <v>0</v>
      </c>
      <c r="J25" s="182" t="s">
        <v>38</v>
      </c>
      <c r="K25" s="303"/>
      <c r="L25" s="101">
        <v>0</v>
      </c>
      <c r="M25" s="182" t="s">
        <v>38</v>
      </c>
      <c r="N25" s="303"/>
      <c r="O25" s="101">
        <v>0</v>
      </c>
      <c r="P25" s="182" t="s">
        <v>38</v>
      </c>
      <c r="Q25" s="303"/>
      <c r="R25" s="101">
        <v>0</v>
      </c>
      <c r="S25" s="101">
        <v>0</v>
      </c>
      <c r="T25" s="101">
        <v>0</v>
      </c>
      <c r="U25" s="101">
        <v>0</v>
      </c>
      <c r="V25" s="101">
        <v>0</v>
      </c>
      <c r="W25" s="101">
        <v>0</v>
      </c>
      <c r="X25" s="101">
        <v>0</v>
      </c>
      <c r="Y25" s="101">
        <v>0</v>
      </c>
      <c r="Z25" s="101">
        <v>0</v>
      </c>
      <c r="AA25" s="1092">
        <v>0</v>
      </c>
      <c r="AC25" s="182" t="s">
        <v>39</v>
      </c>
      <c r="AD25" s="83"/>
      <c r="AE25" s="901"/>
      <c r="AF25" s="82"/>
      <c r="AG25" s="101" t="s">
        <v>2872</v>
      </c>
    </row>
    <row r="26" spans="2:33" ht="15">
      <c r="B26" s="201">
        <f>IF(C26="","",COUNTIF($C$15:C26,"&lt;&gt;""")-COUNTBLANK($C$15:C26))</f>
        <v>12</v>
      </c>
      <c r="C26" s="60" t="s">
        <v>1617</v>
      </c>
      <c r="D26" s="920" t="s">
        <v>2256</v>
      </c>
      <c r="E26" s="172" t="s">
        <v>748</v>
      </c>
      <c r="F26" s="61" t="s">
        <v>117</v>
      </c>
      <c r="G26" s="82"/>
      <c r="H26" s="1000">
        <f t="shared" si="0"/>
        <v>0</v>
      </c>
      <c r="I26" s="101">
        <v>0</v>
      </c>
      <c r="J26" s="182" t="s">
        <v>38</v>
      </c>
      <c r="K26" s="303"/>
      <c r="L26" s="101">
        <v>0</v>
      </c>
      <c r="M26" s="182" t="s">
        <v>38</v>
      </c>
      <c r="N26" s="303"/>
      <c r="O26" s="101">
        <v>0</v>
      </c>
      <c r="P26" s="182" t="s">
        <v>38</v>
      </c>
      <c r="Q26" s="303"/>
      <c r="R26" s="101">
        <v>0</v>
      </c>
      <c r="S26" s="101">
        <v>0</v>
      </c>
      <c r="T26" s="101">
        <v>0</v>
      </c>
      <c r="U26" s="101">
        <v>0</v>
      </c>
      <c r="V26" s="101">
        <v>0</v>
      </c>
      <c r="W26" s="101">
        <v>0</v>
      </c>
      <c r="X26" s="101">
        <v>0</v>
      </c>
      <c r="Y26" s="101">
        <v>0</v>
      </c>
      <c r="Z26" s="101">
        <v>0</v>
      </c>
      <c r="AA26" s="1092">
        <v>0</v>
      </c>
      <c r="AC26" s="182" t="s">
        <v>39</v>
      </c>
      <c r="AD26" s="83"/>
      <c r="AE26" s="901"/>
      <c r="AF26" s="82"/>
      <c r="AG26" s="101" t="s">
        <v>2872</v>
      </c>
    </row>
    <row r="27" spans="2:33" ht="15">
      <c r="B27" s="201">
        <f>IF(C27="","",COUNTIF($C$15:C27,"&lt;&gt;""")-COUNTBLANK($C$15:C27))</f>
        <v>13</v>
      </c>
      <c r="C27" s="60" t="s">
        <v>1618</v>
      </c>
      <c r="D27" s="920" t="s">
        <v>2264</v>
      </c>
      <c r="E27" s="172" t="s">
        <v>748</v>
      </c>
      <c r="F27" s="61" t="s">
        <v>117</v>
      </c>
      <c r="G27" s="82"/>
      <c r="H27" s="1000">
        <f t="shared" si="0"/>
        <v>0</v>
      </c>
      <c r="I27" s="101">
        <v>-181</v>
      </c>
      <c r="J27" s="182" t="s">
        <v>38</v>
      </c>
      <c r="K27" s="303"/>
      <c r="L27" s="101">
        <v>247</v>
      </c>
      <c r="M27" s="182" t="s">
        <v>38</v>
      </c>
      <c r="N27" s="303"/>
      <c r="O27" s="101">
        <v>0</v>
      </c>
      <c r="P27" s="182" t="s">
        <v>38</v>
      </c>
      <c r="Q27" s="303"/>
      <c r="R27" s="101">
        <v>0</v>
      </c>
      <c r="S27" s="101">
        <v>0</v>
      </c>
      <c r="T27" s="101">
        <v>0</v>
      </c>
      <c r="U27" s="101">
        <v>0</v>
      </c>
      <c r="V27" s="101">
        <v>0</v>
      </c>
      <c r="W27" s="101">
        <v>0</v>
      </c>
      <c r="X27" s="101">
        <v>0</v>
      </c>
      <c r="Y27" s="101">
        <v>0</v>
      </c>
      <c r="Z27" s="101">
        <v>0</v>
      </c>
      <c r="AA27" s="1092">
        <v>0</v>
      </c>
      <c r="AC27" s="182" t="s">
        <v>39</v>
      </c>
      <c r="AD27" s="83"/>
      <c r="AE27" s="901"/>
      <c r="AF27" s="82"/>
      <c r="AG27" s="1356" t="s">
        <v>5262</v>
      </c>
    </row>
    <row r="28" spans="2:33" ht="15">
      <c r="B28" s="201">
        <f>IF(C28="","",COUNTIF($C$15:C28,"&lt;&gt;""")-COUNTBLANK($C$15:C28))</f>
        <v>14</v>
      </c>
      <c r="C28" s="60" t="s">
        <v>1619</v>
      </c>
      <c r="D28" s="920" t="s">
        <v>1620</v>
      </c>
      <c r="E28" s="172" t="s">
        <v>748</v>
      </c>
      <c r="F28" s="61" t="s">
        <v>117</v>
      </c>
      <c r="G28" s="82"/>
      <c r="H28" s="1000">
        <f t="shared" si="0"/>
        <v>0</v>
      </c>
      <c r="I28" s="101">
        <v>0</v>
      </c>
      <c r="J28" s="182" t="s">
        <v>38</v>
      </c>
      <c r="K28" s="303"/>
      <c r="L28" s="101">
        <v>0</v>
      </c>
      <c r="M28" s="182" t="s">
        <v>38</v>
      </c>
      <c r="N28" s="303"/>
      <c r="O28" s="101">
        <v>0</v>
      </c>
      <c r="P28" s="182" t="s">
        <v>38</v>
      </c>
      <c r="Q28" s="303"/>
      <c r="R28" s="101">
        <v>0</v>
      </c>
      <c r="S28" s="101">
        <v>0</v>
      </c>
      <c r="T28" s="101">
        <v>0</v>
      </c>
      <c r="U28" s="101">
        <v>0</v>
      </c>
      <c r="V28" s="101">
        <v>0</v>
      </c>
      <c r="W28" s="101">
        <v>0</v>
      </c>
      <c r="X28" s="101">
        <v>0</v>
      </c>
      <c r="Y28" s="101">
        <v>0</v>
      </c>
      <c r="Z28" s="101">
        <v>0</v>
      </c>
      <c r="AA28" s="1092">
        <v>0</v>
      </c>
      <c r="AC28" s="182" t="s">
        <v>39</v>
      </c>
      <c r="AD28" s="83"/>
      <c r="AE28" s="901"/>
      <c r="AF28" s="82"/>
      <c r="AG28" s="101" t="s">
        <v>2872</v>
      </c>
    </row>
    <row r="29" spans="2:33" ht="15">
      <c r="B29" s="201">
        <f>IF(C29="","",COUNTIF($C$15:C29,"&lt;&gt;""")-COUNTBLANK($C$15:C29))</f>
        <v>15</v>
      </c>
      <c r="C29" s="60" t="s">
        <v>1621</v>
      </c>
      <c r="D29" s="920" t="s">
        <v>1622</v>
      </c>
      <c r="E29" s="172" t="s">
        <v>748</v>
      </c>
      <c r="F29" s="61" t="s">
        <v>117</v>
      </c>
      <c r="G29" s="82"/>
      <c r="H29" s="1000">
        <f t="shared" si="0"/>
        <v>0</v>
      </c>
      <c r="I29" s="101">
        <v>0</v>
      </c>
      <c r="J29" s="182" t="s">
        <v>38</v>
      </c>
      <c r="K29" s="303"/>
      <c r="L29" s="101">
        <v>-206</v>
      </c>
      <c r="M29" s="182" t="s">
        <v>38</v>
      </c>
      <c r="N29" s="303"/>
      <c r="O29" s="101">
        <v>0</v>
      </c>
      <c r="P29" s="182" t="s">
        <v>38</v>
      </c>
      <c r="Q29" s="303"/>
      <c r="R29" s="101">
        <v>0</v>
      </c>
      <c r="S29" s="101">
        <v>0</v>
      </c>
      <c r="T29" s="101">
        <v>0</v>
      </c>
      <c r="U29" s="101">
        <v>0</v>
      </c>
      <c r="V29" s="101">
        <v>0</v>
      </c>
      <c r="W29" s="101">
        <v>0</v>
      </c>
      <c r="X29" s="101">
        <v>0</v>
      </c>
      <c r="Y29" s="101">
        <v>0</v>
      </c>
      <c r="Z29" s="101">
        <v>0</v>
      </c>
      <c r="AA29" s="1092">
        <v>0</v>
      </c>
      <c r="AC29" s="182" t="s">
        <v>39</v>
      </c>
      <c r="AD29" s="83"/>
      <c r="AE29" s="901"/>
      <c r="AF29" s="82"/>
      <c r="AG29" s="101" t="s">
        <v>2872</v>
      </c>
    </row>
    <row r="30" spans="2:33" ht="15">
      <c r="B30" s="201">
        <f>IF(C30="","",COUNTIF($C$15:C30,"&lt;&gt;""")-COUNTBLANK($C$15:C30))</f>
        <v>16</v>
      </c>
      <c r="C30" s="60" t="s">
        <v>1623</v>
      </c>
      <c r="D30" s="158" t="s">
        <v>2265</v>
      </c>
      <c r="E30" s="172" t="s">
        <v>748</v>
      </c>
      <c r="F30" s="61" t="s">
        <v>117</v>
      </c>
      <c r="G30" s="82"/>
      <c r="H30" s="1000">
        <f t="shared" si="0"/>
        <v>0</v>
      </c>
      <c r="I30" s="101">
        <v>0</v>
      </c>
      <c r="J30" s="182" t="s">
        <v>38</v>
      </c>
      <c r="K30" s="303"/>
      <c r="L30" s="101">
        <v>0</v>
      </c>
      <c r="M30" s="182" t="s">
        <v>38</v>
      </c>
      <c r="N30" s="303"/>
      <c r="O30" s="101">
        <v>0</v>
      </c>
      <c r="P30" s="182" t="s">
        <v>38</v>
      </c>
      <c r="Q30" s="303"/>
      <c r="R30" s="101">
        <v>0</v>
      </c>
      <c r="S30" s="101">
        <v>0</v>
      </c>
      <c r="T30" s="101">
        <v>0</v>
      </c>
      <c r="U30" s="101">
        <v>0</v>
      </c>
      <c r="V30" s="101">
        <v>0</v>
      </c>
      <c r="W30" s="101">
        <v>0</v>
      </c>
      <c r="X30" s="101">
        <v>0</v>
      </c>
      <c r="Y30" s="101">
        <v>0</v>
      </c>
      <c r="Z30" s="101">
        <v>0</v>
      </c>
      <c r="AA30" s="1092">
        <v>0</v>
      </c>
      <c r="AC30" s="182" t="s">
        <v>39</v>
      </c>
      <c r="AD30" s="83"/>
      <c r="AE30" s="901"/>
      <c r="AF30" s="82"/>
      <c r="AG30" s="101" t="s">
        <v>2872</v>
      </c>
    </row>
    <row r="31" spans="2:33" ht="15">
      <c r="B31" s="201">
        <f>IF(C31="","",COUNTIF($C$15:C31,"&lt;&gt;""")-COUNTBLANK($C$15:C31))</f>
        <v>17</v>
      </c>
      <c r="C31" s="60" t="s">
        <v>1624</v>
      </c>
      <c r="D31" s="60" t="s">
        <v>1625</v>
      </c>
      <c r="E31" s="172" t="s">
        <v>748</v>
      </c>
      <c r="F31" s="61" t="s">
        <v>162</v>
      </c>
      <c r="G31" s="82"/>
      <c r="H31" s="1000">
        <f t="shared" si="0"/>
        <v>0</v>
      </c>
      <c r="I31" s="814">
        <f>SUM(I15:I30)</f>
        <v>22015</v>
      </c>
      <c r="J31" s="990" t="s">
        <v>38</v>
      </c>
      <c r="K31" s="303"/>
      <c r="L31" s="814">
        <f>SUM(L15:L30)</f>
        <v>23104</v>
      </c>
      <c r="M31" s="990" t="s">
        <v>38</v>
      </c>
      <c r="N31" s="303"/>
      <c r="O31" s="814">
        <f>SUM(O15:O30)</f>
        <v>19973</v>
      </c>
      <c r="P31" s="990" t="s">
        <v>38</v>
      </c>
      <c r="Q31" s="303"/>
      <c r="R31" s="814">
        <f t="shared" ref="R31:Z31" si="1">SUM(R15:R30)</f>
        <v>26219</v>
      </c>
      <c r="S31" s="814">
        <f t="shared" si="1"/>
        <v>27620</v>
      </c>
      <c r="T31" s="814">
        <f t="shared" si="1"/>
        <v>29483</v>
      </c>
      <c r="U31" s="814">
        <f t="shared" si="1"/>
        <v>32784</v>
      </c>
      <c r="V31" s="814">
        <f>SUM(V15:V30)</f>
        <v>31987</v>
      </c>
      <c r="W31" s="814">
        <f t="shared" si="1"/>
        <v>35244</v>
      </c>
      <c r="X31" s="814">
        <f t="shared" si="1"/>
        <v>34642</v>
      </c>
      <c r="Y31" s="814">
        <f t="shared" si="1"/>
        <v>39114</v>
      </c>
      <c r="Z31" s="814">
        <f t="shared" si="1"/>
        <v>34515</v>
      </c>
      <c r="AA31" s="1182">
        <f>SUM(AA15:AA30)</f>
        <v>34345</v>
      </c>
      <c r="AC31" s="990" t="s">
        <v>39</v>
      </c>
      <c r="AD31" s="83"/>
      <c r="AE31" s="901"/>
      <c r="AF31" s="82"/>
      <c r="AG31" s="101" t="s">
        <v>2872</v>
      </c>
    </row>
    <row r="32" spans="2:33" ht="15">
      <c r="B32" s="52"/>
      <c r="C32" s="83"/>
      <c r="D32" s="83"/>
      <c r="E32" s="83"/>
      <c r="F32" s="83"/>
      <c r="G32" s="82"/>
      <c r="H32" s="83"/>
      <c r="I32" s="302"/>
      <c r="J32" s="302"/>
      <c r="K32" s="302"/>
      <c r="L32" s="302"/>
      <c r="M32" s="302"/>
      <c r="N32" s="303"/>
      <c r="O32" s="82"/>
      <c r="P32" s="83"/>
      <c r="Q32" s="83"/>
      <c r="R32" s="83"/>
      <c r="S32" s="328"/>
      <c r="T32" s="83"/>
      <c r="U32" s="83"/>
      <c r="V32" s="83"/>
      <c r="W32" s="83"/>
      <c r="X32" s="83"/>
      <c r="Y32" s="83"/>
      <c r="Z32" s="83"/>
      <c r="AB32" s="83"/>
      <c r="AC32" s="83"/>
      <c r="AD32" s="83"/>
      <c r="AE32" s="83"/>
      <c r="AF32" s="83"/>
      <c r="AG32" s="188"/>
    </row>
    <row r="33" spans="1:33" ht="15">
      <c r="B33" s="52"/>
      <c r="C33" s="83"/>
      <c r="D33" s="83"/>
      <c r="E33" s="83"/>
      <c r="F33" s="83"/>
      <c r="G33" s="82"/>
      <c r="H33" s="83"/>
      <c r="I33" s="83"/>
      <c r="J33" s="83"/>
      <c r="K33" s="83"/>
      <c r="L33" s="83"/>
      <c r="M33" s="83"/>
      <c r="N33" s="82"/>
      <c r="O33" s="82"/>
      <c r="P33" s="83"/>
      <c r="Q33" s="83"/>
      <c r="R33" s="83"/>
      <c r="S33" s="328"/>
      <c r="T33" s="83"/>
      <c r="U33" s="83"/>
      <c r="V33" s="83"/>
      <c r="W33" s="83"/>
      <c r="X33" s="83"/>
      <c r="Y33" s="83"/>
      <c r="Z33" s="83"/>
      <c r="AB33" s="83"/>
      <c r="AC33" s="83"/>
      <c r="AD33" s="83"/>
      <c r="AE33" s="83"/>
      <c r="AF33" s="83"/>
      <c r="AG33" s="188"/>
    </row>
    <row r="34" spans="1:33" ht="15">
      <c r="B34" s="52"/>
      <c r="C34" s="83" t="s">
        <v>129</v>
      </c>
      <c r="D34" s="83"/>
      <c r="E34" s="83"/>
      <c r="F34" s="83"/>
      <c r="G34" s="82"/>
      <c r="H34" s="83"/>
      <c r="I34" s="83"/>
      <c r="J34" s="83"/>
      <c r="K34" s="83"/>
      <c r="L34" s="83"/>
      <c r="M34" s="83"/>
      <c r="N34" s="82"/>
      <c r="O34" s="82"/>
      <c r="P34" s="83"/>
      <c r="Q34" s="83"/>
      <c r="R34" s="83"/>
      <c r="S34" s="328"/>
      <c r="T34" s="83"/>
      <c r="U34" s="83"/>
      <c r="V34" s="83"/>
      <c r="W34" s="83"/>
      <c r="X34" s="83"/>
      <c r="Y34" s="83"/>
      <c r="Z34" s="83"/>
      <c r="AB34" s="83"/>
      <c r="AC34" s="83"/>
      <c r="AD34" s="83"/>
      <c r="AE34" s="83"/>
      <c r="AF34" s="83"/>
      <c r="AG34" s="188"/>
    </row>
    <row r="35" spans="1:33" ht="15" customHeight="1">
      <c r="B35" s="52"/>
      <c r="C35" s="1729" t="s">
        <v>5263</v>
      </c>
      <c r="D35" s="1729"/>
      <c r="E35" s="1729"/>
      <c r="F35" s="1729"/>
      <c r="G35" s="82"/>
      <c r="H35" s="83"/>
      <c r="I35" s="83"/>
      <c r="J35" s="83"/>
      <c r="K35" s="83"/>
      <c r="L35" s="83"/>
      <c r="M35" s="83"/>
      <c r="N35" s="82"/>
      <c r="O35" s="82"/>
      <c r="P35" s="83"/>
      <c r="Q35" s="83"/>
      <c r="R35" s="83"/>
      <c r="S35" s="328"/>
      <c r="T35" s="83"/>
      <c r="U35" s="83"/>
      <c r="V35" s="83"/>
      <c r="W35" s="83"/>
      <c r="X35" s="83"/>
      <c r="Y35" s="83"/>
      <c r="Z35" s="83"/>
      <c r="AB35" s="83"/>
      <c r="AC35" s="83"/>
      <c r="AD35" s="83"/>
      <c r="AE35" s="83"/>
      <c r="AF35" s="83"/>
      <c r="AG35" s="188"/>
    </row>
    <row r="36" spans="1:33" ht="15">
      <c r="B36" s="52"/>
      <c r="C36" s="1729"/>
      <c r="D36" s="1729"/>
      <c r="E36" s="1729"/>
      <c r="F36" s="1729"/>
      <c r="G36" s="82"/>
      <c r="H36" s="83"/>
      <c r="I36" s="83"/>
      <c r="J36" s="83"/>
      <c r="K36" s="83"/>
      <c r="L36" s="83"/>
      <c r="M36" s="83"/>
      <c r="N36" s="82"/>
      <c r="O36" s="82"/>
      <c r="P36" s="83"/>
      <c r="Q36" s="83"/>
      <c r="R36" s="83"/>
      <c r="S36" s="328"/>
      <c r="T36" s="83"/>
      <c r="U36" s="83"/>
      <c r="V36" s="83"/>
      <c r="W36" s="83"/>
      <c r="X36" s="83"/>
      <c r="Y36" s="83"/>
      <c r="Z36" s="83"/>
      <c r="AB36" s="83"/>
      <c r="AC36" s="83"/>
      <c r="AD36" s="83"/>
      <c r="AE36" s="83"/>
      <c r="AF36" s="83"/>
      <c r="AG36" s="188"/>
    </row>
    <row r="37" spans="1:33" ht="15">
      <c r="B37" s="52"/>
      <c r="C37" s="1729"/>
      <c r="D37" s="1729"/>
      <c r="E37" s="1729"/>
      <c r="F37" s="1729"/>
      <c r="G37" s="82"/>
      <c r="H37" s="83"/>
      <c r="I37" s="83"/>
      <c r="J37" s="83"/>
      <c r="K37" s="83"/>
      <c r="L37" s="83"/>
      <c r="M37" s="83"/>
      <c r="N37" s="82"/>
      <c r="O37" s="82"/>
      <c r="P37" s="83"/>
      <c r="Q37" s="83"/>
      <c r="R37" s="83"/>
      <c r="S37" s="328"/>
      <c r="T37" s="83"/>
      <c r="U37" s="83"/>
      <c r="V37" s="83"/>
      <c r="W37" s="83"/>
      <c r="X37" s="83"/>
      <c r="Y37" s="83"/>
      <c r="Z37" s="83"/>
      <c r="AB37" s="83"/>
      <c r="AC37" s="83"/>
      <c r="AD37" s="83"/>
      <c r="AE37" s="83"/>
      <c r="AF37" s="83"/>
      <c r="AG37" s="188"/>
    </row>
    <row r="38" spans="1:33" ht="15">
      <c r="B38" s="52"/>
      <c r="C38" s="1729"/>
      <c r="D38" s="1729"/>
      <c r="E38" s="1729"/>
      <c r="F38" s="1729"/>
      <c r="G38" s="82"/>
      <c r="H38" s="83"/>
      <c r="I38" s="83"/>
      <c r="J38" s="83"/>
      <c r="K38" s="83"/>
      <c r="L38" s="83"/>
      <c r="M38" s="83"/>
      <c r="N38" s="82"/>
      <c r="O38" s="82"/>
      <c r="P38" s="83"/>
      <c r="Q38" s="83"/>
      <c r="R38" s="83"/>
      <c r="S38" s="328"/>
      <c r="T38" s="83"/>
      <c r="U38" s="83"/>
      <c r="V38" s="83"/>
      <c r="W38" s="83"/>
      <c r="X38" s="83"/>
      <c r="Y38" s="83"/>
      <c r="Z38" s="83"/>
      <c r="AB38" s="83"/>
      <c r="AC38" s="83"/>
      <c r="AD38" s="83"/>
      <c r="AE38" s="83"/>
      <c r="AF38" s="83"/>
      <c r="AG38" s="188"/>
    </row>
    <row r="39" spans="1:33" ht="15">
      <c r="B39" s="52"/>
      <c r="C39" s="1729"/>
      <c r="D39" s="1729"/>
      <c r="E39" s="1729"/>
      <c r="F39" s="1729"/>
      <c r="G39" s="82"/>
      <c r="H39" s="83"/>
      <c r="I39" s="83"/>
      <c r="J39" s="83"/>
      <c r="K39" s="83"/>
      <c r="L39" s="83"/>
      <c r="M39" s="83"/>
      <c r="N39" s="82"/>
      <c r="O39" s="82"/>
      <c r="P39" s="83"/>
      <c r="Q39" s="83"/>
      <c r="R39" s="83"/>
      <c r="S39" s="328"/>
      <c r="T39" s="83"/>
      <c r="U39" s="83"/>
      <c r="V39" s="83"/>
      <c r="W39" s="83"/>
      <c r="X39" s="83"/>
      <c r="Y39" s="83"/>
      <c r="Z39" s="83"/>
      <c r="AB39" s="83"/>
      <c r="AC39" s="83"/>
      <c r="AD39" s="83"/>
      <c r="AE39" s="83"/>
      <c r="AF39" s="83"/>
      <c r="AG39" s="188"/>
    </row>
    <row r="40" spans="1:33" ht="15">
      <c r="B40" s="52"/>
      <c r="C40" s="83"/>
      <c r="D40" s="83"/>
      <c r="E40" s="83"/>
      <c r="F40" s="83"/>
      <c r="G40" s="82"/>
      <c r="H40" s="83"/>
      <c r="I40" s="83"/>
      <c r="J40" s="83"/>
      <c r="K40" s="83"/>
      <c r="L40" s="83"/>
      <c r="M40" s="83"/>
      <c r="N40" s="82"/>
      <c r="O40" s="82"/>
      <c r="P40" s="83"/>
      <c r="Q40" s="83"/>
      <c r="R40" s="83"/>
      <c r="S40" s="328"/>
      <c r="T40" s="83"/>
      <c r="U40" s="83"/>
      <c r="V40" s="83"/>
      <c r="W40" s="83"/>
      <c r="X40" s="83"/>
      <c r="Y40" s="83"/>
      <c r="Z40" s="83"/>
      <c r="AB40" s="83"/>
      <c r="AC40" s="83"/>
      <c r="AD40" s="83"/>
      <c r="AE40" s="83"/>
      <c r="AF40" s="83"/>
      <c r="AG40" s="188"/>
    </row>
    <row r="41" spans="1:33" ht="15">
      <c r="B41" s="52"/>
      <c r="C41" s="83"/>
      <c r="D41" s="329"/>
      <c r="E41" s="329"/>
      <c r="F41" s="329"/>
      <c r="G41" s="82"/>
      <c r="H41" s="83"/>
      <c r="I41" s="83"/>
      <c r="J41" s="83"/>
      <c r="K41" s="83"/>
      <c r="L41" s="83"/>
      <c r="M41" s="83"/>
      <c r="N41" s="82"/>
      <c r="O41" s="83"/>
      <c r="P41" s="83"/>
      <c r="Q41" s="83"/>
      <c r="R41" s="83"/>
      <c r="S41" s="328"/>
      <c r="T41" s="83"/>
      <c r="U41" s="83"/>
      <c r="V41" s="83"/>
      <c r="W41" s="83"/>
      <c r="X41" s="83"/>
      <c r="Y41" s="83"/>
      <c r="Z41" s="83"/>
      <c r="AB41" s="83"/>
      <c r="AC41" s="83"/>
      <c r="AD41" s="83"/>
      <c r="AE41" s="83"/>
      <c r="AF41" s="83"/>
      <c r="AG41" s="188"/>
    </row>
    <row r="42" spans="1:33" ht="15">
      <c r="B42" s="330" t="s">
        <v>130</v>
      </c>
      <c r="C42" s="307"/>
      <c r="D42" s="307"/>
      <c r="E42" s="307"/>
      <c r="F42" s="307"/>
      <c r="G42" s="307"/>
      <c r="H42" s="307"/>
      <c r="I42" s="307"/>
      <c r="J42" s="307"/>
      <c r="K42" s="307"/>
      <c r="L42" s="307"/>
      <c r="M42" s="307"/>
      <c r="N42" s="307"/>
      <c r="O42" s="307"/>
      <c r="P42" s="307"/>
      <c r="Q42" s="307"/>
      <c r="R42" s="307"/>
      <c r="S42" s="307"/>
      <c r="T42" s="307"/>
      <c r="U42" s="307"/>
      <c r="V42" s="307"/>
      <c r="W42" s="307"/>
      <c r="X42" s="307"/>
      <c r="Y42" s="307"/>
      <c r="Z42" s="307"/>
      <c r="AA42" s="1243"/>
      <c r="AB42" s="307"/>
      <c r="AC42" s="307"/>
      <c r="AD42" s="307"/>
      <c r="AE42" s="307"/>
      <c r="AF42" s="307"/>
      <c r="AG42" s="307"/>
    </row>
    <row r="43" spans="1:33" ht="15" hidden="1">
      <c r="A43"/>
      <c r="B43"/>
      <c r="C43"/>
      <c r="D43"/>
      <c r="E43"/>
      <c r="F43"/>
      <c r="G43"/>
      <c r="H43"/>
      <c r="I43"/>
      <c r="J43"/>
      <c r="K43"/>
      <c r="L43"/>
      <c r="M43"/>
      <c r="N43"/>
      <c r="O43"/>
      <c r="P43"/>
      <c r="Q43"/>
      <c r="R43"/>
      <c r="S43"/>
      <c r="T43"/>
      <c r="U43"/>
      <c r="V43"/>
      <c r="W43"/>
      <c r="X43"/>
      <c r="Y43"/>
      <c r="Z43"/>
      <c r="AA43" s="1226"/>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1226"/>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1226"/>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1226"/>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1226"/>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1226"/>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1226"/>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1226"/>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1226"/>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1226"/>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26"/>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26"/>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26"/>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26"/>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26"/>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26"/>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2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2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2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2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2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2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2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2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2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2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2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2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2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26"/>
      <c r="AB72"/>
      <c r="AC72"/>
      <c r="AD72"/>
      <c r="AE72"/>
      <c r="AF72"/>
      <c r="AG72"/>
    </row>
  </sheetData>
  <mergeCells count="18">
    <mergeCell ref="AG10:AG12"/>
    <mergeCell ref="I10:J11"/>
    <mergeCell ref="L10:M11"/>
    <mergeCell ref="O10:P11"/>
    <mergeCell ref="R10:R12"/>
    <mergeCell ref="S10:S12"/>
    <mergeCell ref="AC10:AC12"/>
    <mergeCell ref="W10:W12"/>
    <mergeCell ref="X10:X12"/>
    <mergeCell ref="Y10:Y12"/>
    <mergeCell ref="T10:T12"/>
    <mergeCell ref="U10:U12"/>
    <mergeCell ref="V10:V12"/>
    <mergeCell ref="C35:F39"/>
    <mergeCell ref="Z10:Z12"/>
    <mergeCell ref="H10:H12"/>
    <mergeCell ref="AE10:AE12"/>
    <mergeCell ref="AA10:AA12"/>
  </mergeCells>
  <conditionalFormatting sqref="H3">
    <cfRule type="cellIs" dxfId="163" priority="33" stopIfTrue="1" operator="greaterThan">
      <formula>0</formula>
    </cfRule>
    <cfRule type="cellIs" dxfId="162" priority="34" stopIfTrue="1" operator="lessThan">
      <formula>1</formula>
    </cfRule>
  </conditionalFormatting>
  <conditionalFormatting sqref="H16:H31">
    <cfRule type="cellIs" dxfId="161" priority="3" stopIfTrue="1" operator="greaterThan">
      <formula>0</formula>
    </cfRule>
    <cfRule type="cellIs" dxfId="160" priority="4" stopIfTrue="1" operator="lessThan">
      <formula>1</formula>
    </cfRule>
  </conditionalFormatting>
  <conditionalFormatting sqref="H15:H31">
    <cfRule type="cellIs" dxfId="159" priority="1" stopIfTrue="1" operator="greaterThan">
      <formula>0</formula>
    </cfRule>
    <cfRule type="cellIs" dxfId="158" priority="2" stopIfTrue="1" operator="lessThan">
      <formula>1</formula>
    </cfRule>
  </conditionalFormatting>
  <dataValidations count="1">
    <dataValidation type="list" allowBlank="1" showInputMessage="1" showErrorMessage="1" sqref="P15:P31 M15:M31 J15:J31 AC15:AC31">
      <formula1>Confidence_grade</formula1>
    </dataValidation>
  </dataValidations>
  <pageMargins left="0.23622047244094491" right="0.23622047244094491" top="0.74803149606299213" bottom="0.74803149606299213" header="0.31496062992125984" footer="0.31496062992125984"/>
  <pageSetup paperSize="9" scale="63" fitToWidth="4" orientation="landscape" r:id="rId1"/>
  <headerFooter>
    <oddHeader>&amp;LDepartment of Internal Affairs - Three Waters Reform Programme - Request for Information Template Workbook I</oddHeader>
    <oddFooter>&amp;LPage &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rgb="FF55EBF7"/>
    <pageSetUpPr fitToPage="1"/>
  </sheetPr>
  <dimension ref="A1:XEG72"/>
  <sheetViews>
    <sheetView showGridLines="0" zoomScale="90" zoomScaleNormal="90" workbookViewId="0">
      <pane xSplit="8" ySplit="12" topLeftCell="I13" activePane="bottomRight" state="frozen"/>
      <selection pane="topRight"/>
      <selection pane="bottomLeft"/>
      <selection pane="bottomRight" activeCell="AA31" sqref="AA31"/>
    </sheetView>
  </sheetViews>
  <sheetFormatPr defaultColWidth="0" defaultRowHeight="0" customHeight="1" zeroHeight="1"/>
  <cols>
    <col min="1" max="1" width="2.42578125" style="973" customWidth="1"/>
    <col min="2" max="2" width="6.42578125" style="973" customWidth="1"/>
    <col min="3" max="3" width="17.140625" style="973" customWidth="1"/>
    <col min="4" max="4" width="56.7109375" style="973" customWidth="1"/>
    <col min="5" max="5" width="9.42578125" style="973" customWidth="1"/>
    <col min="6" max="6" width="8.5703125" style="973" customWidth="1"/>
    <col min="7" max="7" width="8.5703125" style="974" customWidth="1"/>
    <col min="8" max="8" width="19" style="88" bestFit="1" customWidth="1"/>
    <col min="9" max="9" width="13.5703125" style="973" customWidth="1"/>
    <col min="10" max="11" width="5.5703125" style="973" customWidth="1"/>
    <col min="12" max="12" width="13.5703125" style="973" customWidth="1"/>
    <col min="13" max="13" width="5.5703125" style="973" customWidth="1"/>
    <col min="14" max="14" width="5.5703125" style="974" customWidth="1"/>
    <col min="15" max="15" width="13.5703125" style="973" customWidth="1"/>
    <col min="16" max="17" width="5.5703125" style="973" customWidth="1"/>
    <col min="18" max="18" width="16.5703125" style="974" customWidth="1"/>
    <col min="19" max="19" width="16.5703125" style="167" customWidth="1"/>
    <col min="20" max="26" width="16.5703125" style="973" customWidth="1"/>
    <col min="27" max="27" width="16.5703125" style="33" customWidth="1"/>
    <col min="28" max="30" width="5.5703125" style="973" customWidth="1"/>
    <col min="31" max="31" width="15.42578125" style="973" customWidth="1"/>
    <col min="32" max="32" width="5.5703125" style="973" customWidth="1"/>
    <col min="33" max="33" width="49.42578125" style="973" customWidth="1"/>
    <col min="34" max="35" width="5.5703125" hidden="1"/>
    <col min="36" max="16350" width="9.42578125" hidden="1"/>
    <col min="16362" max="16384" width="9.42578125" hidden="1"/>
  </cols>
  <sheetData>
    <row r="1" spans="1:33" ht="28.35" customHeight="1">
      <c r="B1" s="917" t="str">
        <f>'Key information'!$B$6</f>
        <v>Three Waters Reform Programme: Request for Information Workbook I</v>
      </c>
      <c r="C1" s="976"/>
      <c r="D1" s="976"/>
      <c r="E1" s="318"/>
      <c r="F1" s="318"/>
      <c r="G1" s="318"/>
      <c r="H1" s="927"/>
      <c r="I1" s="318"/>
      <c r="J1" s="318"/>
      <c r="K1" s="318"/>
      <c r="L1" s="318"/>
      <c r="M1" s="318"/>
      <c r="N1" s="318"/>
      <c r="O1" s="318"/>
      <c r="P1" s="318"/>
      <c r="Q1" s="318"/>
      <c r="R1" s="318"/>
      <c r="S1" s="318"/>
      <c r="T1" s="318"/>
      <c r="U1" s="318"/>
      <c r="V1" s="318"/>
      <c r="W1" s="318"/>
      <c r="X1" s="318"/>
      <c r="Y1" s="318"/>
      <c r="Z1" s="318"/>
      <c r="AA1" s="1236"/>
      <c r="AB1" s="318"/>
      <c r="AC1" s="318"/>
      <c r="AD1" s="318"/>
      <c r="AE1" s="318"/>
      <c r="AF1" s="318"/>
      <c r="AG1" s="319"/>
    </row>
    <row r="2" spans="1:33" ht="20.25">
      <c r="B2" s="39"/>
      <c r="C2" s="293"/>
      <c r="D2" s="187"/>
      <c r="E2" s="986"/>
      <c r="F2" s="986"/>
      <c r="G2" s="986"/>
      <c r="H2" s="986"/>
      <c r="I2" s="986"/>
      <c r="J2" s="986"/>
      <c r="K2" s="986"/>
      <c r="L2" s="986"/>
      <c r="M2" s="986"/>
      <c r="N2" s="986"/>
      <c r="O2" s="986"/>
      <c r="P2" s="986"/>
      <c r="Q2" s="986"/>
      <c r="R2" s="986"/>
      <c r="S2" s="986"/>
      <c r="T2" s="986"/>
      <c r="U2" s="986"/>
      <c r="V2" s="986"/>
      <c r="W2" s="986"/>
      <c r="X2" s="986"/>
      <c r="Y2" s="986"/>
      <c r="Z2" s="986"/>
      <c r="AB2" s="986"/>
      <c r="AC2" s="986"/>
      <c r="AD2" s="986"/>
      <c r="AE2" s="986"/>
      <c r="AF2" s="986"/>
      <c r="AG2" s="188"/>
    </row>
    <row r="3" spans="1:33" ht="15">
      <c r="A3" s="977"/>
      <c r="B3" s="656" t="s">
        <v>1969</v>
      </c>
      <c r="C3" s="297"/>
      <c r="D3" s="657" t="str">
        <f>'Key information'!$E$8</f>
        <v>Timaru District Council</v>
      </c>
      <c r="E3" s="297"/>
      <c r="F3" s="190"/>
      <c r="G3" s="798" t="s">
        <v>100</v>
      </c>
      <c r="H3" s="999">
        <f>SUM(H15:H31)</f>
        <v>0</v>
      </c>
      <c r="I3" s="190"/>
      <c r="J3" s="190"/>
      <c r="K3" s="190"/>
      <c r="L3" s="190"/>
      <c r="M3" s="190"/>
      <c r="N3" s="985"/>
      <c r="O3" s="321"/>
      <c r="P3" s="986"/>
      <c r="Q3" s="986"/>
      <c r="R3" s="986"/>
      <c r="S3" s="98"/>
      <c r="T3" s="297"/>
      <c r="U3" s="297"/>
      <c r="V3" s="297"/>
      <c r="W3" s="297"/>
      <c r="X3" s="297"/>
      <c r="Y3" s="297"/>
      <c r="Z3" s="297"/>
      <c r="AA3" s="833"/>
      <c r="AB3" s="297"/>
      <c r="AC3" s="297"/>
      <c r="AD3" s="297"/>
      <c r="AE3" s="297"/>
      <c r="AF3" s="297"/>
      <c r="AG3" s="298"/>
    </row>
    <row r="4" spans="1:33" ht="15">
      <c r="B4" s="1010"/>
      <c r="C4" s="322"/>
      <c r="D4" s="323"/>
      <c r="E4" s="996"/>
      <c r="F4" s="996"/>
      <c r="G4" s="996"/>
      <c r="H4" s="996"/>
      <c r="I4" s="996"/>
      <c r="J4" s="996"/>
      <c r="K4" s="996"/>
      <c r="L4" s="996"/>
      <c r="M4" s="996"/>
      <c r="N4" s="46"/>
      <c r="O4" s="47"/>
      <c r="P4" s="47"/>
      <c r="Q4" s="47"/>
      <c r="R4" s="47"/>
      <c r="S4" s="325"/>
      <c r="T4" s="46"/>
      <c r="U4" s="46"/>
      <c r="V4" s="46"/>
      <c r="W4" s="46"/>
      <c r="X4" s="46"/>
      <c r="Y4" s="46"/>
      <c r="Z4" s="46"/>
      <c r="AA4" s="1237"/>
      <c r="AB4" s="46"/>
      <c r="AC4" s="46"/>
      <c r="AD4" s="46"/>
      <c r="AE4" s="46"/>
      <c r="AF4" s="46"/>
      <c r="AG4" s="299"/>
    </row>
    <row r="5" spans="1:33" ht="15">
      <c r="C5" s="33"/>
      <c r="H5" s="974"/>
      <c r="S5" s="1027"/>
      <c r="T5" s="974"/>
    </row>
    <row r="6" spans="1:33" ht="15.75" thickBot="1">
      <c r="B6" s="48"/>
      <c r="C6" s="49"/>
      <c r="D6" s="979"/>
      <c r="E6" s="979"/>
      <c r="F6" s="979"/>
      <c r="G6" s="979"/>
      <c r="H6" s="979"/>
      <c r="I6" s="979"/>
      <c r="J6" s="979"/>
      <c r="K6" s="979"/>
      <c r="L6" s="979"/>
      <c r="M6" s="979"/>
      <c r="N6" s="51"/>
      <c r="O6" s="979"/>
      <c r="P6" s="979"/>
      <c r="Q6" s="51"/>
      <c r="R6" s="51"/>
      <c r="S6" s="168"/>
      <c r="T6" s="979"/>
      <c r="U6" s="979"/>
      <c r="V6" s="979"/>
      <c r="W6" s="979"/>
      <c r="X6" s="979"/>
      <c r="Y6" s="979"/>
      <c r="Z6" s="979"/>
      <c r="AA6" s="275"/>
      <c r="AB6" s="979"/>
      <c r="AC6" s="979"/>
      <c r="AD6" s="979"/>
      <c r="AE6" s="979"/>
      <c r="AF6" s="979"/>
      <c r="AG6" s="229"/>
    </row>
    <row r="7" spans="1:33" ht="15">
      <c r="B7" s="52"/>
      <c r="C7" s="121" t="s">
        <v>2650</v>
      </c>
      <c r="D7" s="122"/>
      <c r="E7" s="986"/>
      <c r="F7" s="986"/>
      <c r="G7" s="985"/>
      <c r="H7" s="986"/>
      <c r="I7" s="986"/>
      <c r="J7" s="986"/>
      <c r="K7" s="986"/>
      <c r="L7" s="986"/>
      <c r="M7" s="986"/>
      <c r="N7" s="985"/>
      <c r="O7" s="986"/>
      <c r="P7" s="986"/>
      <c r="Q7" s="974"/>
      <c r="R7" s="985"/>
      <c r="S7" s="216"/>
      <c r="T7" s="986"/>
      <c r="U7" s="986"/>
      <c r="V7" s="986"/>
      <c r="W7" s="986"/>
      <c r="X7" s="986"/>
      <c r="Y7" s="986"/>
      <c r="Z7" s="986"/>
      <c r="AB7" s="986"/>
      <c r="AC7" s="986"/>
      <c r="AD7" s="986"/>
      <c r="AE7" s="986"/>
      <c r="AF7" s="986"/>
      <c r="AG7" s="188"/>
    </row>
    <row r="8" spans="1:33" ht="15.75" thickBot="1">
      <c r="B8" s="52"/>
      <c r="C8" s="123" t="s">
        <v>2382</v>
      </c>
      <c r="D8" s="124"/>
      <c r="E8" s="986"/>
      <c r="F8" s="986"/>
      <c r="G8" s="985"/>
      <c r="H8" s="986"/>
      <c r="I8" s="986"/>
      <c r="J8" s="986"/>
      <c r="K8" s="986"/>
      <c r="L8" s="986"/>
      <c r="M8" s="986"/>
      <c r="N8" s="985"/>
      <c r="O8" s="986"/>
      <c r="P8" s="986"/>
      <c r="Q8" s="974"/>
      <c r="R8" s="985"/>
      <c r="S8" s="216"/>
      <c r="T8" s="986"/>
      <c r="U8" s="986"/>
      <c r="V8" s="986"/>
      <c r="W8" s="986"/>
      <c r="X8" s="986"/>
      <c r="Y8" s="986"/>
      <c r="Z8" s="986"/>
      <c r="AB8" s="986"/>
      <c r="AC8" s="986"/>
      <c r="AD8" s="986"/>
      <c r="AE8" s="986"/>
      <c r="AF8" s="986"/>
      <c r="AG8" s="188"/>
    </row>
    <row r="9" spans="1:33" ht="17.25" thickBot="1">
      <c r="B9" s="52"/>
      <c r="C9" s="986"/>
      <c r="D9" s="986"/>
      <c r="E9" s="986"/>
      <c r="F9" s="986"/>
      <c r="G9" s="985"/>
      <c r="H9" s="986"/>
      <c r="I9" s="986"/>
      <c r="J9" s="986"/>
      <c r="K9" s="986"/>
      <c r="L9" s="986"/>
      <c r="M9" s="986"/>
      <c r="N9" s="985"/>
      <c r="O9" s="986"/>
      <c r="P9" s="986"/>
      <c r="Q9" s="974"/>
      <c r="R9" s="985"/>
      <c r="S9" s="216"/>
      <c r="T9" s="986"/>
      <c r="U9" s="986"/>
      <c r="V9" s="986"/>
      <c r="W9" s="986"/>
      <c r="X9" s="986"/>
      <c r="Y9" s="986"/>
      <c r="Z9" s="986"/>
      <c r="AB9" s="986"/>
      <c r="AC9" s="701" t="s">
        <v>2866</v>
      </c>
      <c r="AD9" s="986"/>
      <c r="AE9" s="986"/>
      <c r="AF9" s="986"/>
      <c r="AG9" s="188"/>
    </row>
    <row r="10" spans="1:33" ht="21" customHeight="1">
      <c r="B10" s="52"/>
      <c r="C10" s="121" t="s">
        <v>103</v>
      </c>
      <c r="D10" s="136" t="s">
        <v>32</v>
      </c>
      <c r="E10" s="136" t="s">
        <v>104</v>
      </c>
      <c r="F10" s="132" t="s">
        <v>105</v>
      </c>
      <c r="H10" s="1433" t="s">
        <v>106</v>
      </c>
      <c r="I10" s="1723">
        <v>43646</v>
      </c>
      <c r="J10" s="1721"/>
      <c r="L10" s="1723">
        <v>44012</v>
      </c>
      <c r="M10" s="1721"/>
      <c r="N10" s="973"/>
      <c r="O10" s="1725" t="s">
        <v>8</v>
      </c>
      <c r="P10" s="1726"/>
      <c r="R10" s="1705" t="s">
        <v>1385</v>
      </c>
      <c r="S10" s="1705" t="s">
        <v>724</v>
      </c>
      <c r="T10" s="1705" t="s">
        <v>725</v>
      </c>
      <c r="U10" s="1705" t="s">
        <v>726</v>
      </c>
      <c r="V10" s="1705" t="s">
        <v>727</v>
      </c>
      <c r="W10" s="1705" t="s">
        <v>728</v>
      </c>
      <c r="X10" s="1705" t="s">
        <v>729</v>
      </c>
      <c r="Y10" s="1705" t="s">
        <v>730</v>
      </c>
      <c r="Z10" s="1705" t="s">
        <v>731</v>
      </c>
      <c r="AA10" s="1705" t="s">
        <v>2850</v>
      </c>
      <c r="AC10" s="1708" t="s">
        <v>145</v>
      </c>
      <c r="AD10" s="974"/>
      <c r="AE10" s="1453" t="s">
        <v>108</v>
      </c>
      <c r="AF10" s="980"/>
      <c r="AG10" s="1518" t="s">
        <v>109</v>
      </c>
    </row>
    <row r="11" spans="1:33" ht="15">
      <c r="B11" s="52"/>
      <c r="C11" s="221" t="s">
        <v>110</v>
      </c>
      <c r="D11" s="135"/>
      <c r="E11" s="135"/>
      <c r="F11" s="133" t="s">
        <v>111</v>
      </c>
      <c r="H11" s="1434"/>
      <c r="I11" s="1724"/>
      <c r="J11" s="1567"/>
      <c r="L11" s="1724"/>
      <c r="M11" s="1567"/>
      <c r="N11" s="973"/>
      <c r="O11" s="1727"/>
      <c r="P11" s="1728"/>
      <c r="R11" s="1706"/>
      <c r="S11" s="1706"/>
      <c r="T11" s="1706"/>
      <c r="U11" s="1706"/>
      <c r="V11" s="1706"/>
      <c r="W11" s="1706"/>
      <c r="X11" s="1706"/>
      <c r="Y11" s="1706"/>
      <c r="Z11" s="1706"/>
      <c r="AA11" s="1706"/>
      <c r="AC11" s="1709"/>
      <c r="AD11" s="974"/>
      <c r="AE11" s="1454"/>
      <c r="AF11" s="980"/>
      <c r="AG11" s="1519"/>
    </row>
    <row r="12" spans="1:33" ht="15.75" thickBot="1">
      <c r="B12" s="52"/>
      <c r="C12" s="123"/>
      <c r="D12" s="137"/>
      <c r="E12" s="137"/>
      <c r="F12" s="134"/>
      <c r="H12" s="1435"/>
      <c r="I12" s="152"/>
      <c r="J12" s="1026" t="s">
        <v>145</v>
      </c>
      <c r="L12" s="152"/>
      <c r="M12" s="1026" t="s">
        <v>145</v>
      </c>
      <c r="N12" s="973"/>
      <c r="O12" s="152"/>
      <c r="P12" s="1026" t="s">
        <v>145</v>
      </c>
      <c r="R12" s="1707"/>
      <c r="S12" s="1707"/>
      <c r="T12" s="1707"/>
      <c r="U12" s="1707"/>
      <c r="V12" s="1707"/>
      <c r="W12" s="1707"/>
      <c r="X12" s="1707"/>
      <c r="Y12" s="1707"/>
      <c r="Z12" s="1707"/>
      <c r="AA12" s="1707"/>
      <c r="AC12" s="1710"/>
      <c r="AD12" s="974"/>
      <c r="AE12" s="1455"/>
      <c r="AF12" s="981"/>
      <c r="AG12" s="1520"/>
    </row>
    <row r="13" spans="1:33" ht="15">
      <c r="B13" s="52"/>
      <c r="C13" s="986"/>
      <c r="D13" s="986"/>
      <c r="E13" s="986"/>
      <c r="F13" s="986"/>
      <c r="G13" s="985"/>
      <c r="H13" s="986"/>
      <c r="I13" s="986"/>
      <c r="J13" s="986"/>
      <c r="K13" s="986"/>
      <c r="L13" s="986"/>
      <c r="M13" s="986"/>
      <c r="N13" s="985"/>
      <c r="O13" s="986"/>
      <c r="P13" s="986"/>
      <c r="Q13" s="986"/>
      <c r="R13" s="986"/>
      <c r="S13" s="986"/>
      <c r="T13" s="986"/>
      <c r="U13" s="986"/>
      <c r="V13" s="986"/>
      <c r="W13" s="986"/>
      <c r="X13" s="986"/>
      <c r="Y13" s="986"/>
      <c r="Z13" s="986"/>
      <c r="AB13" s="986"/>
      <c r="AC13" s="986"/>
      <c r="AD13" s="986"/>
      <c r="AE13" s="986"/>
      <c r="AF13" s="986"/>
      <c r="AG13" s="188"/>
    </row>
    <row r="14" spans="1:33" ht="19.5" customHeight="1">
      <c r="B14" s="52"/>
      <c r="C14" s="986"/>
      <c r="D14" s="986"/>
      <c r="E14" s="986"/>
      <c r="F14" s="986"/>
      <c r="G14" s="986"/>
      <c r="H14" s="986"/>
      <c r="I14" s="986"/>
      <c r="J14" s="986"/>
      <c r="K14" s="986"/>
      <c r="L14" s="986"/>
      <c r="M14" s="986"/>
      <c r="N14" s="986"/>
      <c r="O14" s="986"/>
      <c r="P14" s="986"/>
      <c r="Q14" s="986"/>
      <c r="R14" s="986"/>
      <c r="S14" s="986"/>
      <c r="T14" s="986"/>
      <c r="U14" s="986"/>
      <c r="V14" s="986"/>
      <c r="W14" s="986"/>
      <c r="X14" s="986"/>
      <c r="Y14" s="986"/>
      <c r="Z14" s="127"/>
      <c r="AA14" s="1239"/>
      <c r="AC14" s="986"/>
      <c r="AD14" s="986"/>
      <c r="AE14" s="986"/>
      <c r="AF14" s="986"/>
      <c r="AG14" s="188"/>
    </row>
    <row r="15" spans="1:33" ht="15">
      <c r="B15" s="992">
        <f>IF(C15="","",COUNTIF($C15:C$15,"&lt;&gt;""")-COUNTBLANK($C15:C$15))</f>
        <v>1</v>
      </c>
      <c r="C15" s="983" t="s">
        <v>2322</v>
      </c>
      <c r="D15" s="983" t="s">
        <v>1601</v>
      </c>
      <c r="E15" s="989" t="s">
        <v>748</v>
      </c>
      <c r="F15" s="984" t="s">
        <v>117</v>
      </c>
      <c r="G15" s="985"/>
      <c r="H15" s="1000">
        <f>IF(AND(I15&lt;&gt;"",J15&lt;&gt;"",L15&lt;&gt;"",M15&lt;&gt;"",O15&lt;&gt;"",P15&lt;&gt;"",AG15&lt;&gt;"",R15&lt;&gt;"",S15&lt;&gt;"",T15&lt;&gt;"",U15&lt;&gt;"",V15&lt;&gt;"",W15&lt;&gt;"",X15&lt;&gt;"",Y15&lt;&gt;"",Z15&lt;&gt;"",AA15&lt;&gt;"",AC15&lt;&gt;""),0,1)</f>
        <v>0</v>
      </c>
      <c r="I15" s="101">
        <v>2451</v>
      </c>
      <c r="J15" s="990" t="s">
        <v>38</v>
      </c>
      <c r="K15" s="985"/>
      <c r="L15" s="101">
        <v>164</v>
      </c>
      <c r="M15" s="990" t="s">
        <v>38</v>
      </c>
      <c r="N15" s="985"/>
      <c r="O15" s="101">
        <v>2450</v>
      </c>
      <c r="P15" s="990" t="s">
        <v>38</v>
      </c>
      <c r="Q15" s="985"/>
      <c r="R15" s="101">
        <v>2782</v>
      </c>
      <c r="S15" s="101">
        <v>2781</v>
      </c>
      <c r="T15" s="101">
        <v>3129</v>
      </c>
      <c r="U15" s="101">
        <v>3633</v>
      </c>
      <c r="V15" s="101">
        <v>4199</v>
      </c>
      <c r="W15" s="101">
        <v>4942</v>
      </c>
      <c r="X15" s="101">
        <v>5104</v>
      </c>
      <c r="Y15" s="101">
        <v>5272</v>
      </c>
      <c r="Z15" s="101">
        <v>5446</v>
      </c>
      <c r="AA15" s="1092">
        <v>5626</v>
      </c>
      <c r="AC15" s="990" t="s">
        <v>39</v>
      </c>
      <c r="AD15" s="986"/>
      <c r="AE15" s="1030"/>
      <c r="AF15" s="985"/>
      <c r="AG15" s="101" t="s">
        <v>2872</v>
      </c>
    </row>
    <row r="16" spans="1:33" ht="15">
      <c r="B16" s="992">
        <f>IF(C16="","",COUNTIF($C$15:C16,"&lt;&gt;""")-COUNTBLANK($C$15:C16))</f>
        <v>2</v>
      </c>
      <c r="C16" s="983" t="s">
        <v>2323</v>
      </c>
      <c r="D16" s="983" t="s">
        <v>1603</v>
      </c>
      <c r="E16" s="989" t="s">
        <v>748</v>
      </c>
      <c r="F16" s="984" t="s">
        <v>117</v>
      </c>
      <c r="G16" s="985"/>
      <c r="H16" s="1000">
        <f t="shared" ref="H16:H31" si="0">IF(AND(I16&lt;&gt;"",J16&lt;&gt;"",L16&lt;&gt;"",M16&lt;&gt;"",O16&lt;&gt;"",P16&lt;&gt;"",AG16&lt;&gt;"",R16&lt;&gt;"",S16&lt;&gt;"",T16&lt;&gt;"",U16&lt;&gt;"",V16&lt;&gt;"",W16&lt;&gt;"",X16&lt;&gt;"",Y16&lt;&gt;"",Z16&lt;&gt;"",AA16&lt;&gt;"",AC16&lt;&gt;""),0,1)</f>
        <v>0</v>
      </c>
      <c r="I16" s="101">
        <v>2478</v>
      </c>
      <c r="J16" s="306" t="s">
        <v>38</v>
      </c>
      <c r="K16" s="303"/>
      <c r="L16" s="101">
        <v>4316</v>
      </c>
      <c r="M16" s="306" t="s">
        <v>38</v>
      </c>
      <c r="N16" s="303"/>
      <c r="O16" s="326">
        <v>2769</v>
      </c>
      <c r="P16" s="306" t="s">
        <v>38</v>
      </c>
      <c r="Q16" s="303"/>
      <c r="R16" s="101">
        <v>4542</v>
      </c>
      <c r="S16" s="101">
        <v>4814</v>
      </c>
      <c r="T16" s="101">
        <v>5112</v>
      </c>
      <c r="U16" s="101">
        <v>5259</v>
      </c>
      <c r="V16" s="326">
        <v>5705</v>
      </c>
      <c r="W16" s="326">
        <v>7172</v>
      </c>
      <c r="X16" s="326">
        <v>6706</v>
      </c>
      <c r="Y16" s="326">
        <v>6927</v>
      </c>
      <c r="Z16" s="326">
        <v>7155</v>
      </c>
      <c r="AA16" s="1242">
        <v>7392</v>
      </c>
      <c r="AC16" s="990" t="s">
        <v>39</v>
      </c>
      <c r="AD16" s="986"/>
      <c r="AE16" s="1030"/>
      <c r="AF16" s="985"/>
      <c r="AG16" s="101" t="s">
        <v>2872</v>
      </c>
    </row>
    <row r="17" spans="2:33" ht="15">
      <c r="B17" s="992">
        <f>IF(C17="","",COUNTIF($C$15:C17,"&lt;&gt;""")-COUNTBLANK($C$15:C17))</f>
        <v>3</v>
      </c>
      <c r="C17" s="983" t="s">
        <v>2324</v>
      </c>
      <c r="D17" s="983" t="s">
        <v>1605</v>
      </c>
      <c r="E17" s="989" t="s">
        <v>748</v>
      </c>
      <c r="F17" s="984" t="s">
        <v>117</v>
      </c>
      <c r="G17" s="985"/>
      <c r="H17" s="1000">
        <f t="shared" si="0"/>
        <v>0</v>
      </c>
      <c r="I17" s="101">
        <v>0</v>
      </c>
      <c r="J17" s="990" t="s">
        <v>38</v>
      </c>
      <c r="K17" s="303"/>
      <c r="L17" s="101">
        <v>0</v>
      </c>
      <c r="M17" s="990" t="s">
        <v>38</v>
      </c>
      <c r="N17" s="303"/>
      <c r="O17" s="101">
        <v>0</v>
      </c>
      <c r="P17" s="990" t="s">
        <v>38</v>
      </c>
      <c r="Q17" s="303"/>
      <c r="R17" s="101">
        <v>0</v>
      </c>
      <c r="S17" s="101">
        <v>0</v>
      </c>
      <c r="T17" s="101">
        <v>0</v>
      </c>
      <c r="U17" s="101">
        <v>0</v>
      </c>
      <c r="V17" s="101">
        <v>0</v>
      </c>
      <c r="W17" s="101">
        <v>0</v>
      </c>
      <c r="X17" s="101">
        <v>0</v>
      </c>
      <c r="Y17" s="101">
        <v>0</v>
      </c>
      <c r="Z17" s="101">
        <v>0</v>
      </c>
      <c r="AA17" s="1092">
        <v>0</v>
      </c>
      <c r="AC17" s="990" t="s">
        <v>39</v>
      </c>
      <c r="AD17" s="986"/>
      <c r="AE17" s="1030"/>
      <c r="AF17" s="985"/>
      <c r="AG17" s="101" t="s">
        <v>2872</v>
      </c>
    </row>
    <row r="18" spans="2:33" ht="15">
      <c r="B18" s="992">
        <f>IF(C18="","",COUNTIF($C$15:C18,"&lt;&gt;""")-COUNTBLANK($C$15:C18))</f>
        <v>4</v>
      </c>
      <c r="C18" s="983" t="s">
        <v>2325</v>
      </c>
      <c r="D18" s="983" t="s">
        <v>1607</v>
      </c>
      <c r="E18" s="989" t="s">
        <v>748</v>
      </c>
      <c r="F18" s="984" t="s">
        <v>117</v>
      </c>
      <c r="G18" s="985"/>
      <c r="H18" s="1000">
        <f t="shared" si="0"/>
        <v>0</v>
      </c>
      <c r="I18" s="101">
        <v>0</v>
      </c>
      <c r="J18" s="990" t="s">
        <v>38</v>
      </c>
      <c r="K18" s="303"/>
      <c r="L18" s="101">
        <v>0</v>
      </c>
      <c r="M18" s="990" t="s">
        <v>38</v>
      </c>
      <c r="N18" s="303"/>
      <c r="O18" s="101">
        <v>0</v>
      </c>
      <c r="P18" s="990" t="s">
        <v>38</v>
      </c>
      <c r="Q18" s="303"/>
      <c r="R18" s="101">
        <v>0</v>
      </c>
      <c r="S18" s="101">
        <v>0</v>
      </c>
      <c r="T18" s="101">
        <v>0</v>
      </c>
      <c r="U18" s="101">
        <v>0</v>
      </c>
      <c r="V18" s="101">
        <v>0</v>
      </c>
      <c r="W18" s="101">
        <v>0</v>
      </c>
      <c r="X18" s="101">
        <v>0</v>
      </c>
      <c r="Y18" s="101">
        <v>0</v>
      </c>
      <c r="Z18" s="101">
        <v>0</v>
      </c>
      <c r="AA18" s="1092">
        <v>0</v>
      </c>
      <c r="AC18" s="990" t="s">
        <v>39</v>
      </c>
      <c r="AD18" s="986"/>
      <c r="AE18" s="1030"/>
      <c r="AF18" s="985"/>
      <c r="AG18" s="101" t="s">
        <v>2872</v>
      </c>
    </row>
    <row r="19" spans="2:33" ht="15">
      <c r="B19" s="992">
        <f>IF(C19="","",COUNTIF($C$15:C19,"&lt;&gt;""")-COUNTBLANK($C$15:C19))</f>
        <v>5</v>
      </c>
      <c r="C19" s="983" t="s">
        <v>2326</v>
      </c>
      <c r="D19" s="983" t="s">
        <v>1609</v>
      </c>
      <c r="E19" s="989" t="s">
        <v>748</v>
      </c>
      <c r="F19" s="984" t="s">
        <v>117</v>
      </c>
      <c r="G19" s="985"/>
      <c r="H19" s="1000">
        <f t="shared" si="0"/>
        <v>0</v>
      </c>
      <c r="I19" s="101">
        <v>0</v>
      </c>
      <c r="J19" s="990" t="s">
        <v>38</v>
      </c>
      <c r="K19" s="303"/>
      <c r="L19" s="101">
        <v>0</v>
      </c>
      <c r="M19" s="990" t="s">
        <v>38</v>
      </c>
      <c r="N19" s="303"/>
      <c r="O19" s="101">
        <v>0</v>
      </c>
      <c r="P19" s="990" t="s">
        <v>38</v>
      </c>
      <c r="Q19" s="303"/>
      <c r="R19" s="101">
        <v>0</v>
      </c>
      <c r="S19" s="101">
        <v>0</v>
      </c>
      <c r="T19" s="101">
        <v>0</v>
      </c>
      <c r="U19" s="101">
        <v>0</v>
      </c>
      <c r="V19" s="101">
        <v>0</v>
      </c>
      <c r="W19" s="101">
        <v>0</v>
      </c>
      <c r="X19" s="101">
        <v>0</v>
      </c>
      <c r="Y19" s="101">
        <v>0</v>
      </c>
      <c r="Z19" s="101">
        <v>0</v>
      </c>
      <c r="AA19" s="1092">
        <v>0</v>
      </c>
      <c r="AC19" s="990" t="s">
        <v>39</v>
      </c>
      <c r="AD19" s="986"/>
      <c r="AE19" s="1030"/>
      <c r="AF19" s="985"/>
      <c r="AG19" s="101" t="s">
        <v>2872</v>
      </c>
    </row>
    <row r="20" spans="2:33" ht="15">
      <c r="B20" s="992">
        <f>IF(C20="","",COUNTIF($C$15:C20,"&lt;&gt;""")-COUNTBLANK($C$15:C20))</f>
        <v>6</v>
      </c>
      <c r="C20" s="983" t="s">
        <v>2327</v>
      </c>
      <c r="D20" s="983" t="s">
        <v>2147</v>
      </c>
      <c r="E20" s="989" t="s">
        <v>748</v>
      </c>
      <c r="F20" s="984" t="s">
        <v>117</v>
      </c>
      <c r="G20" s="985"/>
      <c r="H20" s="1000">
        <f t="shared" si="0"/>
        <v>0</v>
      </c>
      <c r="I20" s="101">
        <v>0</v>
      </c>
      <c r="J20" s="990" t="s">
        <v>38</v>
      </c>
      <c r="K20" s="303"/>
      <c r="L20" s="101">
        <v>0</v>
      </c>
      <c r="M20" s="990" t="s">
        <v>38</v>
      </c>
      <c r="N20" s="303"/>
      <c r="O20" s="101">
        <v>0</v>
      </c>
      <c r="P20" s="990" t="s">
        <v>38</v>
      </c>
      <c r="Q20" s="303"/>
      <c r="R20" s="101">
        <v>0</v>
      </c>
      <c r="S20" s="101">
        <v>0</v>
      </c>
      <c r="T20" s="101">
        <v>0</v>
      </c>
      <c r="U20" s="101">
        <v>0</v>
      </c>
      <c r="V20" s="101">
        <v>0</v>
      </c>
      <c r="W20" s="101">
        <v>0</v>
      </c>
      <c r="X20" s="101">
        <v>0</v>
      </c>
      <c r="Y20" s="101">
        <v>0</v>
      </c>
      <c r="Z20" s="101">
        <v>0</v>
      </c>
      <c r="AA20" s="1092">
        <v>0</v>
      </c>
      <c r="AC20" s="990" t="s">
        <v>39</v>
      </c>
      <c r="AD20" s="986"/>
      <c r="AE20" s="1030"/>
      <c r="AF20" s="985"/>
      <c r="AG20" s="101" t="s">
        <v>2872</v>
      </c>
    </row>
    <row r="21" spans="2:33" ht="15">
      <c r="B21" s="992">
        <f>IF(C21="","",COUNTIF($C$15:C21,"&lt;&gt;""")-COUNTBLANK($C$15:C21))</f>
        <v>7</v>
      </c>
      <c r="C21" s="983" t="s">
        <v>2328</v>
      </c>
      <c r="D21" s="983" t="s">
        <v>1612</v>
      </c>
      <c r="E21" s="989" t="s">
        <v>748</v>
      </c>
      <c r="F21" s="984" t="s">
        <v>117</v>
      </c>
      <c r="G21" s="985"/>
      <c r="H21" s="1000">
        <f t="shared" si="0"/>
        <v>0</v>
      </c>
      <c r="I21" s="101">
        <v>0</v>
      </c>
      <c r="J21" s="990" t="s">
        <v>38</v>
      </c>
      <c r="K21" s="303"/>
      <c r="L21" s="101">
        <v>0</v>
      </c>
      <c r="M21" s="990" t="s">
        <v>38</v>
      </c>
      <c r="N21" s="303"/>
      <c r="O21" s="101">
        <v>0</v>
      </c>
      <c r="P21" s="990" t="s">
        <v>38</v>
      </c>
      <c r="Q21" s="303"/>
      <c r="R21" s="101">
        <v>0</v>
      </c>
      <c r="S21" s="101">
        <v>0</v>
      </c>
      <c r="T21" s="101">
        <v>0</v>
      </c>
      <c r="U21" s="101">
        <v>0</v>
      </c>
      <c r="V21" s="101">
        <v>0</v>
      </c>
      <c r="W21" s="101">
        <v>0</v>
      </c>
      <c r="X21" s="101">
        <v>0</v>
      </c>
      <c r="Y21" s="101">
        <v>0</v>
      </c>
      <c r="Z21" s="101">
        <v>0</v>
      </c>
      <c r="AA21" s="1092">
        <v>0</v>
      </c>
      <c r="AC21" s="990" t="s">
        <v>39</v>
      </c>
      <c r="AD21" s="986"/>
      <c r="AE21" s="1030"/>
      <c r="AF21" s="985"/>
      <c r="AG21" s="101" t="s">
        <v>2872</v>
      </c>
    </row>
    <row r="22" spans="2:33" ht="15">
      <c r="B22" s="992">
        <f>IF(C22="","",COUNTIF($C$15:C22,"&lt;&gt;""")-COUNTBLANK($C$15:C22))</f>
        <v>8</v>
      </c>
      <c r="C22" s="983" t="s">
        <v>2329</v>
      </c>
      <c r="D22" s="983" t="s">
        <v>2249</v>
      </c>
      <c r="E22" s="989" t="s">
        <v>748</v>
      </c>
      <c r="F22" s="984" t="s">
        <v>117</v>
      </c>
      <c r="G22" s="985"/>
      <c r="H22" s="1000">
        <f t="shared" si="0"/>
        <v>0</v>
      </c>
      <c r="I22" s="101">
        <v>0</v>
      </c>
      <c r="J22" s="990" t="s">
        <v>38</v>
      </c>
      <c r="K22" s="303"/>
      <c r="L22" s="101">
        <v>0</v>
      </c>
      <c r="M22" s="990" t="s">
        <v>38</v>
      </c>
      <c r="N22" s="303"/>
      <c r="O22" s="101">
        <v>0</v>
      </c>
      <c r="P22" s="990" t="s">
        <v>38</v>
      </c>
      <c r="Q22" s="303"/>
      <c r="R22" s="101">
        <v>0</v>
      </c>
      <c r="S22" s="101">
        <v>0</v>
      </c>
      <c r="T22" s="101">
        <v>0</v>
      </c>
      <c r="U22" s="101">
        <v>0</v>
      </c>
      <c r="V22" s="101">
        <v>0</v>
      </c>
      <c r="W22" s="101">
        <v>0</v>
      </c>
      <c r="X22" s="101">
        <v>0</v>
      </c>
      <c r="Y22" s="101">
        <v>0</v>
      </c>
      <c r="Z22" s="101">
        <v>0</v>
      </c>
      <c r="AA22" s="1092">
        <v>0</v>
      </c>
      <c r="AC22" s="990" t="s">
        <v>39</v>
      </c>
      <c r="AD22" s="986"/>
      <c r="AE22" s="1030"/>
      <c r="AF22" s="985"/>
      <c r="AG22" s="101" t="s">
        <v>2872</v>
      </c>
    </row>
    <row r="23" spans="2:33" ht="15">
      <c r="B23" s="992">
        <f>IF(C23="","",COUNTIF($C$15:C23,"&lt;&gt;""")-COUNTBLANK($C$15:C23))</f>
        <v>9</v>
      </c>
      <c r="C23" s="983" t="s">
        <v>2330</v>
      </c>
      <c r="D23" s="983" t="s">
        <v>2255</v>
      </c>
      <c r="E23" s="989" t="s">
        <v>748</v>
      </c>
      <c r="F23" s="984" t="s">
        <v>117</v>
      </c>
      <c r="G23" s="985"/>
      <c r="H23" s="1000">
        <f t="shared" si="0"/>
        <v>0</v>
      </c>
      <c r="I23" s="101">
        <v>0</v>
      </c>
      <c r="J23" s="990" t="s">
        <v>38</v>
      </c>
      <c r="K23" s="303"/>
      <c r="L23" s="101">
        <v>0</v>
      </c>
      <c r="M23" s="990" t="s">
        <v>38</v>
      </c>
      <c r="N23" s="303"/>
      <c r="O23" s="101">
        <v>0</v>
      </c>
      <c r="P23" s="990" t="s">
        <v>38</v>
      </c>
      <c r="Q23" s="303"/>
      <c r="R23" s="101">
        <v>0</v>
      </c>
      <c r="S23" s="101">
        <v>0</v>
      </c>
      <c r="T23" s="101">
        <v>0</v>
      </c>
      <c r="U23" s="101">
        <v>0</v>
      </c>
      <c r="V23" s="101">
        <v>0</v>
      </c>
      <c r="W23" s="101">
        <v>0</v>
      </c>
      <c r="X23" s="101">
        <v>0</v>
      </c>
      <c r="Y23" s="101">
        <v>0</v>
      </c>
      <c r="Z23" s="101">
        <v>0</v>
      </c>
      <c r="AA23" s="1092">
        <v>0</v>
      </c>
      <c r="AC23" s="990" t="s">
        <v>39</v>
      </c>
      <c r="AD23" s="986"/>
      <c r="AE23" s="1030"/>
      <c r="AF23" s="985"/>
      <c r="AG23" s="101" t="s">
        <v>2872</v>
      </c>
    </row>
    <row r="24" spans="2:33" ht="15">
      <c r="B24" s="992">
        <f>IF(C24="","",COUNTIF($C$15:C24,"&lt;&gt;""")-COUNTBLANK($C$15:C24))</f>
        <v>10</v>
      </c>
      <c r="C24" s="983" t="s">
        <v>2331</v>
      </c>
      <c r="D24" s="983" t="s">
        <v>2262</v>
      </c>
      <c r="E24" s="989" t="s">
        <v>748</v>
      </c>
      <c r="F24" s="984" t="s">
        <v>117</v>
      </c>
      <c r="G24" s="985"/>
      <c r="H24" s="1000">
        <f t="shared" si="0"/>
        <v>0</v>
      </c>
      <c r="I24" s="101">
        <v>0</v>
      </c>
      <c r="J24" s="990" t="s">
        <v>38</v>
      </c>
      <c r="K24" s="303"/>
      <c r="L24" s="101">
        <v>0</v>
      </c>
      <c r="M24" s="990" t="s">
        <v>38</v>
      </c>
      <c r="N24" s="303"/>
      <c r="O24" s="101">
        <v>0</v>
      </c>
      <c r="P24" s="990" t="s">
        <v>38</v>
      </c>
      <c r="Q24" s="303"/>
      <c r="R24" s="101">
        <v>0</v>
      </c>
      <c r="S24" s="101">
        <v>0</v>
      </c>
      <c r="T24" s="101">
        <v>0</v>
      </c>
      <c r="U24" s="101">
        <v>0</v>
      </c>
      <c r="V24" s="101">
        <v>0</v>
      </c>
      <c r="W24" s="101">
        <v>0</v>
      </c>
      <c r="X24" s="101">
        <v>0</v>
      </c>
      <c r="Y24" s="101">
        <v>0</v>
      </c>
      <c r="Z24" s="101">
        <v>0</v>
      </c>
      <c r="AA24" s="1092">
        <v>0</v>
      </c>
      <c r="AC24" s="990" t="s">
        <v>39</v>
      </c>
      <c r="AD24" s="986"/>
      <c r="AE24" s="1030"/>
      <c r="AF24" s="985"/>
      <c r="AG24" s="101" t="s">
        <v>2872</v>
      </c>
    </row>
    <row r="25" spans="2:33" ht="15">
      <c r="B25" s="992">
        <f>IF(C25="","",COUNTIF($C$15:C25,"&lt;&gt;""")-COUNTBLANK($C$15:C25))</f>
        <v>11</v>
      </c>
      <c r="C25" s="983" t="s">
        <v>2332</v>
      </c>
      <c r="D25" s="983" t="s">
        <v>2263</v>
      </c>
      <c r="E25" s="989" t="s">
        <v>748</v>
      </c>
      <c r="F25" s="984" t="s">
        <v>117</v>
      </c>
      <c r="G25" s="985"/>
      <c r="H25" s="1000">
        <f t="shared" si="0"/>
        <v>0</v>
      </c>
      <c r="I25" s="101">
        <v>0</v>
      </c>
      <c r="J25" s="990" t="s">
        <v>38</v>
      </c>
      <c r="K25" s="303"/>
      <c r="L25" s="101">
        <v>0</v>
      </c>
      <c r="M25" s="990" t="s">
        <v>38</v>
      </c>
      <c r="N25" s="303"/>
      <c r="O25" s="101">
        <v>0</v>
      </c>
      <c r="P25" s="990" t="s">
        <v>38</v>
      </c>
      <c r="Q25" s="303"/>
      <c r="R25" s="101">
        <v>0</v>
      </c>
      <c r="S25" s="101">
        <v>0</v>
      </c>
      <c r="T25" s="101">
        <v>0</v>
      </c>
      <c r="U25" s="101">
        <v>0</v>
      </c>
      <c r="V25" s="101">
        <v>0</v>
      </c>
      <c r="W25" s="101">
        <v>0</v>
      </c>
      <c r="X25" s="101">
        <v>0</v>
      </c>
      <c r="Y25" s="101">
        <v>0</v>
      </c>
      <c r="Z25" s="101">
        <v>0</v>
      </c>
      <c r="AA25" s="1092">
        <v>0</v>
      </c>
      <c r="AC25" s="990" t="s">
        <v>39</v>
      </c>
      <c r="AD25" s="986"/>
      <c r="AE25" s="1030"/>
      <c r="AF25" s="985"/>
      <c r="AG25" s="101" t="s">
        <v>2872</v>
      </c>
    </row>
    <row r="26" spans="2:33" ht="15">
      <c r="B26" s="992">
        <f>IF(C26="","",COUNTIF($C$15:C26,"&lt;&gt;""")-COUNTBLANK($C$15:C26))</f>
        <v>12</v>
      </c>
      <c r="C26" s="983" t="s">
        <v>2333</v>
      </c>
      <c r="D26" s="983" t="s">
        <v>2256</v>
      </c>
      <c r="E26" s="989" t="s">
        <v>748</v>
      </c>
      <c r="F26" s="984" t="s">
        <v>117</v>
      </c>
      <c r="G26" s="985"/>
      <c r="H26" s="1000">
        <f t="shared" si="0"/>
        <v>0</v>
      </c>
      <c r="I26" s="101">
        <v>0</v>
      </c>
      <c r="J26" s="990" t="s">
        <v>38</v>
      </c>
      <c r="K26" s="303"/>
      <c r="L26" s="101">
        <v>0</v>
      </c>
      <c r="M26" s="990" t="s">
        <v>38</v>
      </c>
      <c r="N26" s="303"/>
      <c r="O26" s="101">
        <v>0</v>
      </c>
      <c r="P26" s="990" t="s">
        <v>38</v>
      </c>
      <c r="Q26" s="303"/>
      <c r="R26" s="101">
        <v>0</v>
      </c>
      <c r="S26" s="101">
        <v>0</v>
      </c>
      <c r="T26" s="101">
        <v>0</v>
      </c>
      <c r="U26" s="101">
        <v>0</v>
      </c>
      <c r="V26" s="101">
        <v>0</v>
      </c>
      <c r="W26" s="101">
        <v>0</v>
      </c>
      <c r="X26" s="101">
        <v>0</v>
      </c>
      <c r="Y26" s="101">
        <v>0</v>
      </c>
      <c r="Z26" s="101">
        <v>0</v>
      </c>
      <c r="AA26" s="1092">
        <v>0</v>
      </c>
      <c r="AC26" s="990" t="s">
        <v>39</v>
      </c>
      <c r="AD26" s="986"/>
      <c r="AE26" s="1030"/>
      <c r="AF26" s="985"/>
      <c r="AG26" s="101" t="s">
        <v>2872</v>
      </c>
    </row>
    <row r="27" spans="2:33" ht="15">
      <c r="B27" s="992">
        <f>IF(C27="","",COUNTIF($C$15:C27,"&lt;&gt;""")-COUNTBLANK($C$15:C27))</f>
        <v>13</v>
      </c>
      <c r="C27" s="983" t="s">
        <v>2334</v>
      </c>
      <c r="D27" s="983" t="s">
        <v>2264</v>
      </c>
      <c r="E27" s="989" t="s">
        <v>748</v>
      </c>
      <c r="F27" s="984" t="s">
        <v>117</v>
      </c>
      <c r="G27" s="985"/>
      <c r="H27" s="1000">
        <f t="shared" si="0"/>
        <v>0</v>
      </c>
      <c r="I27" s="101">
        <v>0</v>
      </c>
      <c r="J27" s="990" t="s">
        <v>38</v>
      </c>
      <c r="K27" s="303"/>
      <c r="L27" s="101">
        <v>0</v>
      </c>
      <c r="M27" s="990" t="s">
        <v>38</v>
      </c>
      <c r="N27" s="303"/>
      <c r="O27" s="101">
        <v>0</v>
      </c>
      <c r="P27" s="990" t="s">
        <v>38</v>
      </c>
      <c r="Q27" s="303"/>
      <c r="R27" s="101">
        <v>0</v>
      </c>
      <c r="S27" s="101">
        <v>0</v>
      </c>
      <c r="T27" s="101">
        <v>0</v>
      </c>
      <c r="U27" s="101">
        <v>0</v>
      </c>
      <c r="V27" s="101">
        <v>0</v>
      </c>
      <c r="W27" s="101">
        <v>0</v>
      </c>
      <c r="X27" s="101">
        <v>0</v>
      </c>
      <c r="Y27" s="101">
        <v>0</v>
      </c>
      <c r="Z27" s="101">
        <v>0</v>
      </c>
      <c r="AA27" s="1092">
        <v>0</v>
      </c>
      <c r="AC27" s="990" t="s">
        <v>39</v>
      </c>
      <c r="AD27" s="986"/>
      <c r="AE27" s="1030"/>
      <c r="AF27" s="985"/>
      <c r="AG27" s="101" t="s">
        <v>2872</v>
      </c>
    </row>
    <row r="28" spans="2:33" ht="15">
      <c r="B28" s="992">
        <f>IF(C28="","",COUNTIF($C$15:C28,"&lt;&gt;""")-COUNTBLANK($C$15:C28))</f>
        <v>14</v>
      </c>
      <c r="C28" s="983" t="s">
        <v>2335</v>
      </c>
      <c r="D28" s="983" t="s">
        <v>1620</v>
      </c>
      <c r="E28" s="989" t="s">
        <v>748</v>
      </c>
      <c r="F28" s="984" t="s">
        <v>117</v>
      </c>
      <c r="G28" s="985"/>
      <c r="H28" s="1000">
        <f t="shared" si="0"/>
        <v>0</v>
      </c>
      <c r="I28" s="101">
        <v>0</v>
      </c>
      <c r="J28" s="990" t="s">
        <v>38</v>
      </c>
      <c r="K28" s="303"/>
      <c r="L28" s="101">
        <v>0</v>
      </c>
      <c r="M28" s="990" t="s">
        <v>38</v>
      </c>
      <c r="N28" s="303"/>
      <c r="O28" s="101">
        <v>0</v>
      </c>
      <c r="P28" s="990" t="s">
        <v>38</v>
      </c>
      <c r="Q28" s="303"/>
      <c r="R28" s="101">
        <v>0</v>
      </c>
      <c r="S28" s="101">
        <v>0</v>
      </c>
      <c r="T28" s="101">
        <v>0</v>
      </c>
      <c r="U28" s="101">
        <v>0</v>
      </c>
      <c r="V28" s="101">
        <v>0</v>
      </c>
      <c r="W28" s="101">
        <v>0</v>
      </c>
      <c r="X28" s="101">
        <v>0</v>
      </c>
      <c r="Y28" s="101">
        <v>0</v>
      </c>
      <c r="Z28" s="101">
        <v>0</v>
      </c>
      <c r="AA28" s="1092">
        <v>0</v>
      </c>
      <c r="AC28" s="990" t="s">
        <v>39</v>
      </c>
      <c r="AD28" s="986"/>
      <c r="AE28" s="1030"/>
      <c r="AF28" s="985"/>
      <c r="AG28" s="101" t="s">
        <v>2872</v>
      </c>
    </row>
    <row r="29" spans="2:33" ht="15">
      <c r="B29" s="992">
        <f>IF(C29="","",COUNTIF($C$15:C29,"&lt;&gt;""")-COUNTBLANK($C$15:C29))</f>
        <v>15</v>
      </c>
      <c r="C29" s="983" t="s">
        <v>2336</v>
      </c>
      <c r="D29" s="983" t="s">
        <v>1622</v>
      </c>
      <c r="E29" s="989" t="s">
        <v>748</v>
      </c>
      <c r="F29" s="984" t="s">
        <v>117</v>
      </c>
      <c r="G29" s="985"/>
      <c r="H29" s="1000">
        <f t="shared" si="0"/>
        <v>0</v>
      </c>
      <c r="I29" s="101">
        <v>0</v>
      </c>
      <c r="J29" s="990" t="s">
        <v>38</v>
      </c>
      <c r="K29" s="303"/>
      <c r="L29" s="101">
        <v>0</v>
      </c>
      <c r="M29" s="990" t="s">
        <v>38</v>
      </c>
      <c r="N29" s="303"/>
      <c r="O29" s="101">
        <v>0</v>
      </c>
      <c r="P29" s="990" t="s">
        <v>38</v>
      </c>
      <c r="Q29" s="303"/>
      <c r="R29" s="101">
        <v>0</v>
      </c>
      <c r="S29" s="101">
        <v>0</v>
      </c>
      <c r="T29" s="101">
        <v>0</v>
      </c>
      <c r="U29" s="101">
        <v>0</v>
      </c>
      <c r="V29" s="101">
        <v>0</v>
      </c>
      <c r="W29" s="101">
        <v>0</v>
      </c>
      <c r="X29" s="101">
        <v>0</v>
      </c>
      <c r="Y29" s="101">
        <v>0</v>
      </c>
      <c r="Z29" s="101">
        <v>0</v>
      </c>
      <c r="AA29" s="1092">
        <v>0</v>
      </c>
      <c r="AC29" s="990" t="s">
        <v>39</v>
      </c>
      <c r="AD29" s="986"/>
      <c r="AE29" s="1030"/>
      <c r="AF29" s="985"/>
      <c r="AG29" s="101" t="s">
        <v>2872</v>
      </c>
    </row>
    <row r="30" spans="2:33" ht="15">
      <c r="B30" s="992">
        <f>IF(C30="","",COUNTIF($C$15:C30,"&lt;&gt;""")-COUNTBLANK($C$15:C30))</f>
        <v>16</v>
      </c>
      <c r="C30" s="983" t="s">
        <v>2337</v>
      </c>
      <c r="D30" s="158" t="s">
        <v>2265</v>
      </c>
      <c r="E30" s="989" t="s">
        <v>748</v>
      </c>
      <c r="F30" s="984" t="s">
        <v>117</v>
      </c>
      <c r="G30" s="985"/>
      <c r="H30" s="1000">
        <f t="shared" si="0"/>
        <v>0</v>
      </c>
      <c r="I30" s="101">
        <v>0</v>
      </c>
      <c r="J30" s="990" t="s">
        <v>38</v>
      </c>
      <c r="K30" s="303"/>
      <c r="L30" s="101">
        <v>0</v>
      </c>
      <c r="M30" s="990" t="s">
        <v>38</v>
      </c>
      <c r="N30" s="303"/>
      <c r="O30" s="101">
        <v>0</v>
      </c>
      <c r="P30" s="990" t="s">
        <v>38</v>
      </c>
      <c r="Q30" s="303"/>
      <c r="R30" s="101">
        <v>0</v>
      </c>
      <c r="S30" s="101">
        <v>0</v>
      </c>
      <c r="T30" s="101">
        <v>0</v>
      </c>
      <c r="U30" s="101">
        <v>0</v>
      </c>
      <c r="V30" s="101">
        <v>0</v>
      </c>
      <c r="W30" s="101">
        <v>0</v>
      </c>
      <c r="X30" s="101">
        <v>0</v>
      </c>
      <c r="Y30" s="101">
        <v>0</v>
      </c>
      <c r="Z30" s="101">
        <v>0</v>
      </c>
      <c r="AA30" s="1092">
        <v>0</v>
      </c>
      <c r="AC30" s="990" t="s">
        <v>39</v>
      </c>
      <c r="AD30" s="986"/>
      <c r="AE30" s="1030"/>
      <c r="AF30" s="985"/>
      <c r="AG30" s="101" t="s">
        <v>2872</v>
      </c>
    </row>
    <row r="31" spans="2:33" ht="15">
      <c r="B31" s="992">
        <f>IF(C31="","",COUNTIF($C$15:C31,"&lt;&gt;""")-COUNTBLANK($C$15:C31))</f>
        <v>17</v>
      </c>
      <c r="C31" s="983" t="s">
        <v>2338</v>
      </c>
      <c r="D31" s="983" t="s">
        <v>1625</v>
      </c>
      <c r="E31" s="989" t="s">
        <v>748</v>
      </c>
      <c r="F31" s="984" t="s">
        <v>162</v>
      </c>
      <c r="G31" s="985"/>
      <c r="H31" s="1000">
        <f t="shared" si="0"/>
        <v>0</v>
      </c>
      <c r="I31" s="814">
        <f>SUM(I15:I30)</f>
        <v>4929</v>
      </c>
      <c r="J31" s="990" t="s">
        <v>38</v>
      </c>
      <c r="K31" s="303"/>
      <c r="L31" s="814">
        <f>SUM(L15:L30)</f>
        <v>4480</v>
      </c>
      <c r="M31" s="990" t="s">
        <v>38</v>
      </c>
      <c r="N31" s="303"/>
      <c r="O31" s="814">
        <f>SUM(O15:O30)</f>
        <v>5219</v>
      </c>
      <c r="P31" s="990" t="s">
        <v>38</v>
      </c>
      <c r="Q31" s="303"/>
      <c r="R31" s="814">
        <f t="shared" ref="R31:Z31" si="1">SUM(R15:R30)</f>
        <v>7324</v>
      </c>
      <c r="S31" s="814">
        <f t="shared" si="1"/>
        <v>7595</v>
      </c>
      <c r="T31" s="814">
        <f t="shared" si="1"/>
        <v>8241</v>
      </c>
      <c r="U31" s="814">
        <f t="shared" si="1"/>
        <v>8892</v>
      </c>
      <c r="V31" s="814">
        <f t="shared" si="1"/>
        <v>9904</v>
      </c>
      <c r="W31" s="814">
        <f t="shared" si="1"/>
        <v>12114</v>
      </c>
      <c r="X31" s="814">
        <f t="shared" si="1"/>
        <v>11810</v>
      </c>
      <c r="Y31" s="814">
        <f t="shared" si="1"/>
        <v>12199</v>
      </c>
      <c r="Z31" s="814">
        <f t="shared" si="1"/>
        <v>12601</v>
      </c>
      <c r="AA31" s="1182">
        <f>SUM(AA15:AA30)</f>
        <v>13018</v>
      </c>
      <c r="AC31" s="990" t="s">
        <v>39</v>
      </c>
      <c r="AD31" s="986"/>
      <c r="AE31" s="1030"/>
      <c r="AF31" s="985"/>
      <c r="AG31" s="101" t="s">
        <v>2872</v>
      </c>
    </row>
    <row r="32" spans="2:33" ht="15">
      <c r="B32" s="52"/>
      <c r="C32" s="986"/>
      <c r="D32" s="986"/>
      <c r="E32" s="986"/>
      <c r="F32" s="986"/>
      <c r="G32" s="985"/>
      <c r="H32" s="986"/>
      <c r="I32" s="302"/>
      <c r="J32" s="302"/>
      <c r="K32" s="302"/>
      <c r="L32" s="302"/>
      <c r="M32" s="302"/>
      <c r="N32" s="303"/>
      <c r="O32" s="985"/>
      <c r="P32" s="986"/>
      <c r="Q32" s="986"/>
      <c r="R32" s="986"/>
      <c r="S32" s="328"/>
      <c r="T32" s="986"/>
      <c r="U32" s="986"/>
      <c r="V32" s="986"/>
      <c r="W32" s="986"/>
      <c r="X32" s="986"/>
      <c r="Y32" s="986"/>
      <c r="Z32" s="986"/>
      <c r="AB32" s="986"/>
      <c r="AC32" s="986"/>
      <c r="AD32" s="986"/>
      <c r="AE32" s="986"/>
      <c r="AF32" s="986"/>
      <c r="AG32" s="188"/>
    </row>
    <row r="33" spans="1:33" ht="15">
      <c r="B33" s="52"/>
      <c r="C33" s="986"/>
      <c r="D33" s="986"/>
      <c r="E33" s="986"/>
      <c r="F33" s="986"/>
      <c r="G33" s="985"/>
      <c r="H33" s="986"/>
      <c r="I33" s="986"/>
      <c r="J33" s="986"/>
      <c r="K33" s="986"/>
      <c r="L33" s="986"/>
      <c r="M33" s="986"/>
      <c r="N33" s="985"/>
      <c r="O33" s="985"/>
      <c r="P33" s="986"/>
      <c r="Q33" s="986"/>
      <c r="R33" s="986"/>
      <c r="S33" s="328"/>
      <c r="T33" s="986"/>
      <c r="U33" s="986"/>
      <c r="V33" s="986"/>
      <c r="W33" s="986"/>
      <c r="X33" s="986"/>
      <c r="Y33" s="986"/>
      <c r="Z33" s="986"/>
      <c r="AB33" s="986"/>
      <c r="AC33" s="986"/>
      <c r="AD33" s="986"/>
      <c r="AE33" s="986"/>
      <c r="AF33" s="986"/>
      <c r="AG33" s="188"/>
    </row>
    <row r="34" spans="1:33" ht="15">
      <c r="B34" s="52"/>
      <c r="C34" s="986" t="s">
        <v>129</v>
      </c>
      <c r="D34" s="986"/>
      <c r="E34" s="986"/>
      <c r="F34" s="986"/>
      <c r="G34" s="985"/>
      <c r="H34" s="986"/>
      <c r="I34" s="986"/>
      <c r="J34" s="986"/>
      <c r="K34" s="986"/>
      <c r="L34" s="986"/>
      <c r="M34" s="986"/>
      <c r="N34" s="985"/>
      <c r="O34" s="985"/>
      <c r="P34" s="986"/>
      <c r="Q34" s="986"/>
      <c r="R34" s="986"/>
      <c r="S34" s="328"/>
      <c r="T34" s="986"/>
      <c r="U34" s="986"/>
      <c r="V34" s="986"/>
      <c r="W34" s="986"/>
      <c r="X34" s="986"/>
      <c r="Y34" s="986"/>
      <c r="Z34" s="986"/>
      <c r="AB34" s="986"/>
      <c r="AC34" s="986"/>
      <c r="AD34" s="986"/>
      <c r="AE34" s="986"/>
      <c r="AF34" s="986"/>
      <c r="AG34" s="188"/>
    </row>
    <row r="35" spans="1:33" ht="15">
      <c r="B35" s="52"/>
      <c r="C35" s="1729" t="s">
        <v>5264</v>
      </c>
      <c r="D35" s="1695"/>
      <c r="E35" s="1695"/>
      <c r="F35" s="1695"/>
      <c r="G35" s="985"/>
      <c r="H35" s="986"/>
      <c r="I35" s="986"/>
      <c r="J35" s="986"/>
      <c r="K35" s="986"/>
      <c r="L35" s="986"/>
      <c r="M35" s="986"/>
      <c r="N35" s="985"/>
      <c r="O35" s="985"/>
      <c r="P35" s="986"/>
      <c r="Q35" s="986"/>
      <c r="R35" s="986"/>
      <c r="S35" s="328"/>
      <c r="T35" s="986"/>
      <c r="U35" s="986"/>
      <c r="V35" s="986"/>
      <c r="W35" s="986"/>
      <c r="X35" s="986"/>
      <c r="Y35" s="986"/>
      <c r="Z35" s="986"/>
      <c r="AB35" s="986"/>
      <c r="AC35" s="986"/>
      <c r="AD35" s="986"/>
      <c r="AE35" s="986"/>
      <c r="AF35" s="986"/>
      <c r="AG35" s="188"/>
    </row>
    <row r="36" spans="1:33" ht="15">
      <c r="B36" s="52"/>
      <c r="C36" s="1695"/>
      <c r="D36" s="1695"/>
      <c r="E36" s="1695"/>
      <c r="F36" s="1695"/>
      <c r="G36" s="985"/>
      <c r="H36" s="986"/>
      <c r="I36" s="986"/>
      <c r="J36" s="986"/>
      <c r="K36" s="986"/>
      <c r="L36" s="986"/>
      <c r="M36" s="986"/>
      <c r="N36" s="985"/>
      <c r="O36" s="985"/>
      <c r="P36" s="986"/>
      <c r="Q36" s="986"/>
      <c r="R36" s="986"/>
      <c r="S36" s="328"/>
      <c r="T36" s="986"/>
      <c r="U36" s="986"/>
      <c r="V36" s="986"/>
      <c r="W36" s="986"/>
      <c r="X36" s="986"/>
      <c r="Y36" s="986"/>
      <c r="Z36" s="986"/>
      <c r="AB36" s="986"/>
      <c r="AC36" s="986"/>
      <c r="AD36" s="986"/>
      <c r="AE36" s="986"/>
      <c r="AF36" s="986"/>
      <c r="AG36" s="188"/>
    </row>
    <row r="37" spans="1:33" ht="15">
      <c r="B37" s="52"/>
      <c r="C37" s="1695"/>
      <c r="D37" s="1695"/>
      <c r="E37" s="1695"/>
      <c r="F37" s="1695"/>
      <c r="G37" s="985"/>
      <c r="H37" s="986"/>
      <c r="I37" s="986"/>
      <c r="J37" s="986"/>
      <c r="K37" s="986"/>
      <c r="L37" s="986"/>
      <c r="M37" s="986"/>
      <c r="N37" s="985"/>
      <c r="O37" s="985"/>
      <c r="P37" s="986"/>
      <c r="Q37" s="986"/>
      <c r="R37" s="986"/>
      <c r="S37" s="328"/>
      <c r="T37" s="986"/>
      <c r="U37" s="986"/>
      <c r="V37" s="986"/>
      <c r="W37" s="986"/>
      <c r="X37" s="986"/>
      <c r="Y37" s="986"/>
      <c r="Z37" s="986"/>
      <c r="AB37" s="986"/>
      <c r="AC37" s="986"/>
      <c r="AD37" s="986"/>
      <c r="AE37" s="986"/>
      <c r="AF37" s="986"/>
      <c r="AG37" s="188"/>
    </row>
    <row r="38" spans="1:33" ht="15">
      <c r="B38" s="52"/>
      <c r="C38" s="1695"/>
      <c r="D38" s="1695"/>
      <c r="E38" s="1695"/>
      <c r="F38" s="1695"/>
      <c r="G38" s="985"/>
      <c r="H38" s="986"/>
      <c r="I38" s="986"/>
      <c r="J38" s="986"/>
      <c r="K38" s="986"/>
      <c r="L38" s="986"/>
      <c r="M38" s="986"/>
      <c r="N38" s="985"/>
      <c r="O38" s="985"/>
      <c r="P38" s="986"/>
      <c r="Q38" s="986"/>
      <c r="R38" s="986"/>
      <c r="S38" s="328"/>
      <c r="T38" s="986"/>
      <c r="U38" s="986"/>
      <c r="V38" s="986"/>
      <c r="W38" s="986"/>
      <c r="X38" s="986"/>
      <c r="Y38" s="986"/>
      <c r="Z38" s="986"/>
      <c r="AB38" s="986"/>
      <c r="AC38" s="986"/>
      <c r="AD38" s="986"/>
      <c r="AE38" s="986"/>
      <c r="AF38" s="986"/>
      <c r="AG38" s="188"/>
    </row>
    <row r="39" spans="1:33" ht="15">
      <c r="B39" s="52"/>
      <c r="C39" s="1695"/>
      <c r="D39" s="1695"/>
      <c r="E39" s="1695"/>
      <c r="F39" s="1695"/>
      <c r="G39" s="985"/>
      <c r="H39" s="986"/>
      <c r="I39" s="986"/>
      <c r="J39" s="986"/>
      <c r="K39" s="986"/>
      <c r="L39" s="986"/>
      <c r="M39" s="986"/>
      <c r="N39" s="985"/>
      <c r="O39" s="985"/>
      <c r="P39" s="986"/>
      <c r="Q39" s="986"/>
      <c r="R39" s="986"/>
      <c r="S39" s="328"/>
      <c r="T39" s="986"/>
      <c r="U39" s="986"/>
      <c r="V39" s="986"/>
      <c r="W39" s="986"/>
      <c r="X39" s="986"/>
      <c r="Y39" s="986"/>
      <c r="Z39" s="986"/>
      <c r="AB39" s="986"/>
      <c r="AC39" s="986"/>
      <c r="AD39" s="986"/>
      <c r="AE39" s="986"/>
      <c r="AF39" s="986"/>
      <c r="AG39" s="188"/>
    </row>
    <row r="40" spans="1:33" ht="15">
      <c r="B40" s="52"/>
      <c r="C40" s="986"/>
      <c r="D40" s="986"/>
      <c r="E40" s="986"/>
      <c r="F40" s="986"/>
      <c r="G40" s="985"/>
      <c r="H40" s="986"/>
      <c r="I40" s="986"/>
      <c r="J40" s="986"/>
      <c r="K40" s="986"/>
      <c r="L40" s="986"/>
      <c r="M40" s="986"/>
      <c r="N40" s="985"/>
      <c r="O40" s="985"/>
      <c r="P40" s="986"/>
      <c r="Q40" s="986"/>
      <c r="R40" s="986"/>
      <c r="S40" s="328"/>
      <c r="T40" s="986"/>
      <c r="U40" s="986"/>
      <c r="V40" s="986"/>
      <c r="W40" s="986"/>
      <c r="X40" s="986"/>
      <c r="Y40" s="986"/>
      <c r="Z40" s="986"/>
      <c r="AB40" s="986"/>
      <c r="AC40" s="986"/>
      <c r="AD40" s="986"/>
      <c r="AE40" s="986"/>
      <c r="AF40" s="986"/>
      <c r="AG40" s="188"/>
    </row>
    <row r="41" spans="1:33" ht="15">
      <c r="B41" s="52"/>
      <c r="C41" s="986"/>
      <c r="D41" s="329"/>
      <c r="E41" s="329"/>
      <c r="F41" s="329"/>
      <c r="G41" s="985"/>
      <c r="H41" s="986"/>
      <c r="I41" s="986"/>
      <c r="J41" s="986"/>
      <c r="K41" s="986"/>
      <c r="L41" s="986"/>
      <c r="M41" s="986"/>
      <c r="N41" s="985"/>
      <c r="O41" s="986"/>
      <c r="P41" s="986"/>
      <c r="Q41" s="986"/>
      <c r="R41" s="986"/>
      <c r="S41" s="328"/>
      <c r="T41" s="986"/>
      <c r="U41" s="986"/>
      <c r="V41" s="986"/>
      <c r="W41" s="986"/>
      <c r="X41" s="986"/>
      <c r="Y41" s="986"/>
      <c r="Z41" s="986"/>
      <c r="AB41" s="986"/>
      <c r="AC41" s="986"/>
      <c r="AD41" s="986"/>
      <c r="AE41" s="986"/>
      <c r="AF41" s="986"/>
      <c r="AG41" s="188"/>
    </row>
    <row r="42" spans="1:33" ht="15">
      <c r="B42" s="330" t="s">
        <v>130</v>
      </c>
      <c r="C42" s="307"/>
      <c r="D42" s="307"/>
      <c r="E42" s="307"/>
      <c r="F42" s="307"/>
      <c r="G42" s="307"/>
      <c r="H42" s="307"/>
      <c r="I42" s="307"/>
      <c r="J42" s="307"/>
      <c r="K42" s="307"/>
      <c r="L42" s="307"/>
      <c r="M42" s="307"/>
      <c r="N42" s="307"/>
      <c r="O42" s="307"/>
      <c r="P42" s="307"/>
      <c r="Q42" s="307"/>
      <c r="R42" s="307"/>
      <c r="S42" s="307"/>
      <c r="T42" s="307"/>
      <c r="U42" s="307"/>
      <c r="V42" s="307"/>
      <c r="W42" s="307"/>
      <c r="X42" s="307"/>
      <c r="Y42" s="307"/>
      <c r="Z42" s="307"/>
      <c r="AA42" s="1243"/>
      <c r="AB42" s="307"/>
      <c r="AC42" s="307"/>
      <c r="AD42" s="307"/>
      <c r="AE42" s="307"/>
      <c r="AF42" s="307"/>
      <c r="AG42" s="307"/>
    </row>
    <row r="43" spans="1:33" ht="15" hidden="1">
      <c r="A43"/>
      <c r="B43"/>
      <c r="C43"/>
      <c r="D43"/>
      <c r="E43"/>
      <c r="F43"/>
      <c r="G43"/>
      <c r="H43"/>
      <c r="I43"/>
      <c r="J43"/>
      <c r="K43"/>
      <c r="L43"/>
      <c r="M43"/>
      <c r="N43"/>
      <c r="O43"/>
      <c r="P43"/>
      <c r="Q43"/>
      <c r="R43"/>
      <c r="S43"/>
      <c r="T43"/>
      <c r="U43"/>
      <c r="V43"/>
      <c r="W43"/>
      <c r="X43"/>
      <c r="Y43"/>
      <c r="Z43"/>
      <c r="AA43" s="1226"/>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1226"/>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1226"/>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1226"/>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1226"/>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1226"/>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1226"/>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1226"/>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1226"/>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1226"/>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26"/>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26"/>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26"/>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26"/>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26"/>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26"/>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2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2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2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2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2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2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2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2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2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2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2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2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2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26"/>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57" priority="5" stopIfTrue="1" operator="greaterThan">
      <formula>0</formula>
    </cfRule>
    <cfRule type="cellIs" dxfId="156" priority="6" stopIfTrue="1" operator="lessThan">
      <formula>1</formula>
    </cfRule>
  </conditionalFormatting>
  <conditionalFormatting sqref="H15:H31">
    <cfRule type="cellIs" dxfId="155" priority="1" stopIfTrue="1" operator="greaterThan">
      <formula>0</formula>
    </cfRule>
    <cfRule type="cellIs" dxfId="154" priority="2" stopIfTrue="1" operator="lessThan">
      <formula>1</formula>
    </cfRule>
  </conditionalFormatting>
  <dataValidations count="1">
    <dataValidation type="list" allowBlank="1" showInputMessage="1" showErrorMessage="1" sqref="P15:P31 M15:M31 J15:J31 AC15:AC31">
      <formula1>Confidence_grade</formula1>
    </dataValidation>
  </dataValidations>
  <pageMargins left="0.23622047244094491" right="0.23622047244094491" top="0.74803149606299213" bottom="0.74803149606299213" header="0.31496062992125984" footer="0.31496062992125984"/>
  <pageSetup paperSize="9" scale="63" fitToWidth="4" orientation="landscape" r:id="rId1"/>
  <headerFooter>
    <oddHeader>&amp;LDepartment of Internal Affairs - Three Waters Reform Programme - Request for Information Template Workbook I</oddHeader>
    <oddFooter>&amp;LPage &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activeCell="I23" sqref="I23"/>
    </sheetView>
  </sheetViews>
  <sheetFormatPr defaultColWidth="0" defaultRowHeight="0" customHeight="1" zeroHeight="1"/>
  <cols>
    <col min="1" max="1" width="2.42578125" style="973" customWidth="1"/>
    <col min="2" max="2" width="6.42578125" style="973" customWidth="1"/>
    <col min="3" max="3" width="17.140625" style="973" customWidth="1"/>
    <col min="4" max="4" width="56.7109375" style="973" customWidth="1"/>
    <col min="5" max="5" width="9.42578125" style="973" customWidth="1"/>
    <col min="6" max="6" width="8.5703125" style="973" customWidth="1"/>
    <col min="7" max="7" width="8.5703125" style="974" customWidth="1"/>
    <col min="8" max="8" width="19" style="88" bestFit="1" customWidth="1"/>
    <col min="9" max="9" width="13.5703125" style="973" customWidth="1"/>
    <col min="10" max="11" width="5.5703125" style="973" customWidth="1"/>
    <col min="12" max="12" width="13.5703125" style="973" customWidth="1"/>
    <col min="13" max="13" width="5.5703125" style="973" customWidth="1"/>
    <col min="14" max="14" width="5.5703125" style="974" customWidth="1"/>
    <col min="15" max="15" width="13.5703125" style="973" customWidth="1"/>
    <col min="16" max="17" width="5.5703125" style="973" customWidth="1"/>
    <col min="18" max="18" width="16.5703125" style="974" customWidth="1"/>
    <col min="19" max="19" width="16.5703125" style="167" customWidth="1"/>
    <col min="20" max="26" width="16.5703125" style="973" customWidth="1"/>
    <col min="27" max="27" width="16.5703125" style="33" customWidth="1"/>
    <col min="28" max="30" width="5.5703125" style="973" customWidth="1"/>
    <col min="31" max="31" width="15.42578125" style="973" customWidth="1"/>
    <col min="32" max="32" width="5.5703125" style="973" customWidth="1"/>
    <col min="33" max="33" width="49.42578125" style="973" customWidth="1"/>
    <col min="34" max="35" width="5.5703125" hidden="1"/>
    <col min="36" max="16350" width="9.42578125" hidden="1"/>
    <col min="16362" max="16384" width="9.42578125" hidden="1"/>
  </cols>
  <sheetData>
    <row r="1" spans="1:33" ht="28.35" customHeight="1">
      <c r="B1" s="917" t="str">
        <f>'Key information'!$B$6</f>
        <v>Three Waters Reform Programme: Request for Information Workbook I</v>
      </c>
      <c r="C1" s="976"/>
      <c r="D1" s="976"/>
      <c r="E1" s="318"/>
      <c r="F1" s="318"/>
      <c r="G1" s="318"/>
      <c r="H1" s="927"/>
      <c r="I1" s="318"/>
      <c r="J1" s="318"/>
      <c r="K1" s="318"/>
      <c r="L1" s="318"/>
      <c r="M1" s="318"/>
      <c r="N1" s="318"/>
      <c r="O1" s="318"/>
      <c r="P1" s="318"/>
      <c r="Q1" s="318"/>
      <c r="R1" s="318"/>
      <c r="S1" s="318"/>
      <c r="T1" s="318"/>
      <c r="U1" s="318"/>
      <c r="V1" s="318"/>
      <c r="W1" s="318"/>
      <c r="X1" s="318"/>
      <c r="Y1" s="318"/>
      <c r="Z1" s="318"/>
      <c r="AA1" s="1236"/>
      <c r="AB1" s="318"/>
      <c r="AC1" s="318"/>
      <c r="AD1" s="318"/>
      <c r="AE1" s="318"/>
      <c r="AF1" s="318"/>
      <c r="AG1" s="319"/>
    </row>
    <row r="2" spans="1:33" ht="20.25">
      <c r="B2" s="39"/>
      <c r="C2" s="293"/>
      <c r="D2" s="187"/>
      <c r="E2" s="986"/>
      <c r="F2" s="986"/>
      <c r="G2" s="986"/>
      <c r="H2" s="986"/>
      <c r="I2" s="986"/>
      <c r="J2" s="986"/>
      <c r="K2" s="986"/>
      <c r="L2" s="986"/>
      <c r="M2" s="986"/>
      <c r="N2" s="986"/>
      <c r="O2" s="986"/>
      <c r="P2" s="986"/>
      <c r="Q2" s="986"/>
      <c r="R2" s="986"/>
      <c r="S2" s="986"/>
      <c r="T2" s="986"/>
      <c r="U2" s="986"/>
      <c r="V2" s="986"/>
      <c r="W2" s="986"/>
      <c r="X2" s="986"/>
      <c r="Y2" s="986"/>
      <c r="Z2" s="986"/>
      <c r="AB2" s="986"/>
      <c r="AC2" s="986"/>
      <c r="AD2" s="986"/>
      <c r="AE2" s="986"/>
      <c r="AF2" s="986"/>
      <c r="AG2" s="188"/>
    </row>
    <row r="3" spans="1:33" ht="15">
      <c r="A3" s="977"/>
      <c r="B3" s="656" t="s">
        <v>1969</v>
      </c>
      <c r="C3" s="297"/>
      <c r="D3" s="657" t="str">
        <f>'Key information'!$E$8</f>
        <v>Timaru District Council</v>
      </c>
      <c r="E3" s="297"/>
      <c r="F3" s="190"/>
      <c r="G3" s="798" t="s">
        <v>100</v>
      </c>
      <c r="H3" s="999">
        <f>SUM(H15:H31)</f>
        <v>0</v>
      </c>
      <c r="I3" s="190"/>
      <c r="J3" s="190"/>
      <c r="K3" s="190"/>
      <c r="L3" s="190"/>
      <c r="M3" s="190"/>
      <c r="N3" s="985"/>
      <c r="O3" s="321"/>
      <c r="P3" s="986"/>
      <c r="Q3" s="986"/>
      <c r="R3" s="986"/>
      <c r="S3" s="98"/>
      <c r="T3" s="297"/>
      <c r="U3" s="297"/>
      <c r="V3" s="297"/>
      <c r="W3" s="297"/>
      <c r="X3" s="297"/>
      <c r="Y3" s="297"/>
      <c r="Z3" s="297"/>
      <c r="AA3" s="833"/>
      <c r="AB3" s="297"/>
      <c r="AC3" s="297"/>
      <c r="AD3" s="297"/>
      <c r="AE3" s="297"/>
      <c r="AF3" s="297"/>
      <c r="AG3" s="298"/>
    </row>
    <row r="4" spans="1:33" ht="15">
      <c r="B4" s="1010"/>
      <c r="C4" s="322"/>
      <c r="D4" s="323"/>
      <c r="E4" s="996"/>
      <c r="F4" s="996"/>
      <c r="G4" s="996"/>
      <c r="H4" s="996"/>
      <c r="I4" s="996"/>
      <c r="J4" s="996"/>
      <c r="K4" s="996"/>
      <c r="L4" s="996"/>
      <c r="M4" s="996"/>
      <c r="N4" s="46"/>
      <c r="O4" s="47"/>
      <c r="P4" s="47"/>
      <c r="Q4" s="47"/>
      <c r="R4" s="47"/>
      <c r="S4" s="325"/>
      <c r="T4" s="46"/>
      <c r="U4" s="46"/>
      <c r="V4" s="46"/>
      <c r="W4" s="46"/>
      <c r="X4" s="46"/>
      <c r="Y4" s="46"/>
      <c r="Z4" s="46"/>
      <c r="AA4" s="1237"/>
      <c r="AB4" s="46"/>
      <c r="AC4" s="46"/>
      <c r="AD4" s="46"/>
      <c r="AE4" s="46"/>
      <c r="AF4" s="46"/>
      <c r="AG4" s="299"/>
    </row>
    <row r="5" spans="1:33" ht="15">
      <c r="C5" s="33"/>
      <c r="H5" s="974"/>
      <c r="S5" s="1027"/>
      <c r="T5" s="974"/>
    </row>
    <row r="6" spans="1:33" ht="15.75" thickBot="1">
      <c r="B6" s="48"/>
      <c r="C6" s="49"/>
      <c r="D6" s="979"/>
      <c r="E6" s="979"/>
      <c r="F6" s="979"/>
      <c r="G6" s="979"/>
      <c r="H6" s="979"/>
      <c r="I6" s="979"/>
      <c r="J6" s="979"/>
      <c r="K6" s="979"/>
      <c r="L6" s="979"/>
      <c r="M6" s="979"/>
      <c r="N6" s="51"/>
      <c r="O6" s="979"/>
      <c r="P6" s="979"/>
      <c r="Q6" s="51"/>
      <c r="R6" s="51"/>
      <c r="S6" s="168"/>
      <c r="T6" s="979"/>
      <c r="U6" s="979"/>
      <c r="V6" s="979"/>
      <c r="W6" s="979"/>
      <c r="X6" s="979"/>
      <c r="Y6" s="979"/>
      <c r="Z6" s="979"/>
      <c r="AA6" s="275"/>
      <c r="AB6" s="979"/>
      <c r="AC6" s="979"/>
      <c r="AD6" s="979"/>
      <c r="AE6" s="979"/>
      <c r="AF6" s="979"/>
      <c r="AG6" s="229"/>
    </row>
    <row r="7" spans="1:33" ht="15">
      <c r="B7" s="52"/>
      <c r="C7" s="121" t="s">
        <v>2650</v>
      </c>
      <c r="D7" s="122"/>
      <c r="E7" s="986"/>
      <c r="F7" s="986"/>
      <c r="G7" s="985"/>
      <c r="H7" s="986"/>
      <c r="I7" s="986"/>
      <c r="J7" s="986"/>
      <c r="K7" s="986"/>
      <c r="L7" s="986"/>
      <c r="M7" s="986"/>
      <c r="N7" s="985"/>
      <c r="O7" s="986"/>
      <c r="P7" s="986"/>
      <c r="Q7" s="974"/>
      <c r="R7" s="985"/>
      <c r="S7" s="216"/>
      <c r="T7" s="986"/>
      <c r="U7" s="986"/>
      <c r="V7" s="986"/>
      <c r="W7" s="986"/>
      <c r="X7" s="986"/>
      <c r="Y7" s="986"/>
      <c r="Z7" s="986"/>
      <c r="AB7" s="986"/>
      <c r="AC7" s="986"/>
      <c r="AD7" s="986"/>
      <c r="AE7" s="986"/>
      <c r="AF7" s="986"/>
      <c r="AG7" s="188"/>
    </row>
    <row r="8" spans="1:33" ht="15.75" thickBot="1">
      <c r="B8" s="52"/>
      <c r="C8" s="123" t="s">
        <v>2383</v>
      </c>
      <c r="D8" s="124"/>
      <c r="E8" s="986"/>
      <c r="F8" s="986"/>
      <c r="G8" s="985"/>
      <c r="H8" s="986"/>
      <c r="I8" s="986"/>
      <c r="J8" s="986"/>
      <c r="K8" s="986"/>
      <c r="L8" s="986"/>
      <c r="M8" s="986"/>
      <c r="N8" s="985"/>
      <c r="O8" s="986"/>
      <c r="P8" s="986"/>
      <c r="Q8" s="974"/>
      <c r="R8" s="985"/>
      <c r="S8" s="216"/>
      <c r="T8" s="986"/>
      <c r="U8" s="986"/>
      <c r="V8" s="986"/>
      <c r="W8" s="986"/>
      <c r="X8" s="986"/>
      <c r="Y8" s="986"/>
      <c r="Z8" s="986"/>
      <c r="AB8" s="986"/>
      <c r="AC8" s="986"/>
      <c r="AD8" s="986"/>
      <c r="AE8" s="986"/>
      <c r="AF8" s="986"/>
      <c r="AG8" s="188"/>
    </row>
    <row r="9" spans="1:33" ht="17.25" thickBot="1">
      <c r="B9" s="52"/>
      <c r="C9" s="986"/>
      <c r="D9" s="986"/>
      <c r="E9" s="986"/>
      <c r="F9" s="986"/>
      <c r="G9" s="985"/>
      <c r="H9" s="986"/>
      <c r="I9" s="986"/>
      <c r="J9" s="986"/>
      <c r="K9" s="986"/>
      <c r="L9" s="986"/>
      <c r="M9" s="986"/>
      <c r="N9" s="985"/>
      <c r="O9" s="986"/>
      <c r="P9" s="986"/>
      <c r="Q9" s="974"/>
      <c r="R9" s="985"/>
      <c r="S9" s="216"/>
      <c r="T9" s="986"/>
      <c r="U9" s="986"/>
      <c r="V9" s="986"/>
      <c r="W9" s="986"/>
      <c r="X9" s="986"/>
      <c r="Y9" s="986"/>
      <c r="Z9" s="986"/>
      <c r="AB9" s="986"/>
      <c r="AC9" s="701" t="s">
        <v>2866</v>
      </c>
      <c r="AD9" s="986"/>
      <c r="AE9" s="986"/>
      <c r="AF9" s="986"/>
      <c r="AG9" s="188"/>
    </row>
    <row r="10" spans="1:33" ht="21" customHeight="1">
      <c r="B10" s="52"/>
      <c r="C10" s="121" t="s">
        <v>103</v>
      </c>
      <c r="D10" s="136" t="s">
        <v>32</v>
      </c>
      <c r="E10" s="136" t="s">
        <v>104</v>
      </c>
      <c r="F10" s="132" t="s">
        <v>105</v>
      </c>
      <c r="H10" s="1433" t="s">
        <v>106</v>
      </c>
      <c r="I10" s="1723">
        <v>43646</v>
      </c>
      <c r="J10" s="1721"/>
      <c r="L10" s="1723">
        <v>44012</v>
      </c>
      <c r="M10" s="1721"/>
      <c r="N10" s="973"/>
      <c r="O10" s="1725" t="s">
        <v>8</v>
      </c>
      <c r="P10" s="1726"/>
      <c r="R10" s="1705" t="s">
        <v>1385</v>
      </c>
      <c r="S10" s="1705" t="s">
        <v>724</v>
      </c>
      <c r="T10" s="1705" t="s">
        <v>725</v>
      </c>
      <c r="U10" s="1705" t="s">
        <v>726</v>
      </c>
      <c r="V10" s="1705" t="s">
        <v>727</v>
      </c>
      <c r="W10" s="1705" t="s">
        <v>728</v>
      </c>
      <c r="X10" s="1705" t="s">
        <v>729</v>
      </c>
      <c r="Y10" s="1705" t="s">
        <v>730</v>
      </c>
      <c r="Z10" s="1705" t="s">
        <v>731</v>
      </c>
      <c r="AA10" s="1705" t="s">
        <v>2850</v>
      </c>
      <c r="AC10" s="1708" t="s">
        <v>145</v>
      </c>
      <c r="AD10" s="974"/>
      <c r="AE10" s="1453" t="s">
        <v>108</v>
      </c>
      <c r="AF10" s="980"/>
      <c r="AG10" s="1518" t="s">
        <v>109</v>
      </c>
    </row>
    <row r="11" spans="1:33" ht="15">
      <c r="B11" s="52"/>
      <c r="C11" s="221" t="s">
        <v>110</v>
      </c>
      <c r="D11" s="135"/>
      <c r="E11" s="135"/>
      <c r="F11" s="133" t="s">
        <v>111</v>
      </c>
      <c r="H11" s="1434"/>
      <c r="I11" s="1724"/>
      <c r="J11" s="1567"/>
      <c r="L11" s="1724"/>
      <c r="M11" s="1567"/>
      <c r="N11" s="973"/>
      <c r="O11" s="1727"/>
      <c r="P11" s="1728"/>
      <c r="R11" s="1706"/>
      <c r="S11" s="1706"/>
      <c r="T11" s="1706"/>
      <c r="U11" s="1706"/>
      <c r="V11" s="1706"/>
      <c r="W11" s="1706"/>
      <c r="X11" s="1706"/>
      <c r="Y11" s="1706"/>
      <c r="Z11" s="1706"/>
      <c r="AA11" s="1706"/>
      <c r="AC11" s="1709"/>
      <c r="AD11" s="974"/>
      <c r="AE11" s="1454"/>
      <c r="AF11" s="980"/>
      <c r="AG11" s="1519"/>
    </row>
    <row r="12" spans="1:33" ht="15.75" thickBot="1">
      <c r="B12" s="52"/>
      <c r="C12" s="123"/>
      <c r="D12" s="137"/>
      <c r="E12" s="137"/>
      <c r="F12" s="134"/>
      <c r="H12" s="1435"/>
      <c r="I12" s="152"/>
      <c r="J12" s="1026" t="s">
        <v>145</v>
      </c>
      <c r="L12" s="152"/>
      <c r="M12" s="1026" t="s">
        <v>145</v>
      </c>
      <c r="N12" s="973"/>
      <c r="O12" s="152"/>
      <c r="P12" s="1026" t="s">
        <v>145</v>
      </c>
      <c r="R12" s="1707"/>
      <c r="S12" s="1707"/>
      <c r="T12" s="1707"/>
      <c r="U12" s="1707"/>
      <c r="V12" s="1707"/>
      <c r="W12" s="1707"/>
      <c r="X12" s="1707"/>
      <c r="Y12" s="1707"/>
      <c r="Z12" s="1707"/>
      <c r="AA12" s="1707"/>
      <c r="AC12" s="1710"/>
      <c r="AD12" s="974"/>
      <c r="AE12" s="1455"/>
      <c r="AF12" s="981"/>
      <c r="AG12" s="1520"/>
    </row>
    <row r="13" spans="1:33" ht="15">
      <c r="B13" s="52"/>
      <c r="C13" s="986"/>
      <c r="D13" s="986"/>
      <c r="E13" s="986"/>
      <c r="F13" s="986"/>
      <c r="G13" s="985"/>
      <c r="H13" s="986"/>
      <c r="I13" s="986"/>
      <c r="J13" s="986"/>
      <c r="K13" s="986"/>
      <c r="L13" s="986"/>
      <c r="M13" s="986"/>
      <c r="N13" s="985"/>
      <c r="O13" s="986"/>
      <c r="P13" s="986"/>
      <c r="Q13" s="986"/>
      <c r="R13" s="986"/>
      <c r="S13" s="986"/>
      <c r="T13" s="986"/>
      <c r="U13" s="986"/>
      <c r="V13" s="986"/>
      <c r="W13" s="986"/>
      <c r="X13" s="986"/>
      <c r="Y13" s="986"/>
      <c r="Z13" s="986"/>
      <c r="AB13" s="986"/>
      <c r="AC13" s="986"/>
      <c r="AD13" s="986"/>
      <c r="AE13" s="986"/>
      <c r="AF13" s="986"/>
      <c r="AG13" s="188"/>
    </row>
    <row r="14" spans="1:33" ht="19.5" customHeight="1">
      <c r="B14" s="52"/>
      <c r="C14" s="986"/>
      <c r="D14" s="986"/>
      <c r="E14" s="986"/>
      <c r="F14" s="986"/>
      <c r="G14" s="986"/>
      <c r="H14" s="986"/>
      <c r="I14" s="986"/>
      <c r="J14" s="986"/>
      <c r="K14" s="986"/>
      <c r="L14" s="986"/>
      <c r="M14" s="986"/>
      <c r="N14" s="986"/>
      <c r="O14" s="986"/>
      <c r="P14" s="986"/>
      <c r="Q14" s="986"/>
      <c r="R14" s="986"/>
      <c r="S14" s="986"/>
      <c r="T14" s="986"/>
      <c r="U14" s="986"/>
      <c r="V14" s="986"/>
      <c r="W14" s="986"/>
      <c r="X14" s="986"/>
      <c r="Y14" s="986"/>
      <c r="Z14" s="127"/>
      <c r="AA14" s="1239"/>
      <c r="AC14" s="986"/>
      <c r="AD14" s="986"/>
      <c r="AE14" s="986"/>
      <c r="AF14" s="986"/>
      <c r="AG14" s="188"/>
    </row>
    <row r="15" spans="1:33" ht="15">
      <c r="B15" s="992">
        <f>IF(C15="","",COUNTIF($C15:C$15,"&lt;&gt;""")-COUNTBLANK($C15:C$15))</f>
        <v>1</v>
      </c>
      <c r="C15" s="983" t="s">
        <v>2339</v>
      </c>
      <c r="D15" s="983" t="s">
        <v>1601</v>
      </c>
      <c r="E15" s="989" t="s">
        <v>748</v>
      </c>
      <c r="F15" s="984" t="s">
        <v>117</v>
      </c>
      <c r="G15" s="985"/>
      <c r="H15" s="1000">
        <f>IF(AND(I15&lt;&gt;"",J15&lt;&gt;"",L15&lt;&gt;"",M15&lt;&gt;"",O15&lt;&gt;"",P15&lt;&gt;"",AG15&lt;&gt;"",R15&lt;&gt;"",S15&lt;&gt;"",T15&lt;&gt;"",U15&lt;&gt;"",V15&lt;&gt;"",W15&lt;&gt;"",X15&lt;&gt;"",Y15&lt;&gt;"",Z15&lt;&gt;"",AA15&lt;&gt;"",AC15&lt;&gt;""),0,1)</f>
        <v>0</v>
      </c>
      <c r="I15" s="101">
        <v>3355</v>
      </c>
      <c r="J15" s="990" t="s">
        <v>38</v>
      </c>
      <c r="K15" s="985"/>
      <c r="L15" s="101">
        <v>1748</v>
      </c>
      <c r="M15" s="990" t="s">
        <v>38</v>
      </c>
      <c r="N15" s="985"/>
      <c r="O15" s="101">
        <v>2173</v>
      </c>
      <c r="P15" s="990" t="s">
        <v>38</v>
      </c>
      <c r="Q15" s="985"/>
      <c r="R15" s="101">
        <v>2288</v>
      </c>
      <c r="S15" s="101">
        <v>2197</v>
      </c>
      <c r="T15" s="101">
        <v>2310</v>
      </c>
      <c r="U15" s="101">
        <v>2396</v>
      </c>
      <c r="V15" s="101">
        <v>2268</v>
      </c>
      <c r="W15" s="101">
        <v>2317</v>
      </c>
      <c r="X15" s="101">
        <v>2345</v>
      </c>
      <c r="Y15" s="101">
        <v>2422</v>
      </c>
      <c r="Z15" s="101">
        <v>2502</v>
      </c>
      <c r="AA15" s="1092">
        <v>2585</v>
      </c>
      <c r="AC15" s="990" t="s">
        <v>39</v>
      </c>
      <c r="AD15" s="986"/>
      <c r="AE15" s="1030"/>
      <c r="AF15" s="985"/>
      <c r="AG15" s="101" t="s">
        <v>5223</v>
      </c>
    </row>
    <row r="16" spans="1:33" ht="15">
      <c r="B16" s="992">
        <f>IF(C16="","",COUNTIF($C$15:C16,"&lt;&gt;""")-COUNTBLANK($C$15:C16))</f>
        <v>2</v>
      </c>
      <c r="C16" s="983" t="s">
        <v>2340</v>
      </c>
      <c r="D16" s="983" t="s">
        <v>1603</v>
      </c>
      <c r="E16" s="989" t="s">
        <v>748</v>
      </c>
      <c r="F16" s="984" t="s">
        <v>117</v>
      </c>
      <c r="G16" s="985"/>
      <c r="H16" s="1000">
        <f t="shared" ref="H16:H31" si="0">IF(AND(I16&lt;&gt;"",J16&lt;&gt;"",L16&lt;&gt;"",M16&lt;&gt;"",O16&lt;&gt;"",P16&lt;&gt;"",AG16&lt;&gt;"",R16&lt;&gt;"",S16&lt;&gt;"",T16&lt;&gt;"",U16&lt;&gt;"",V16&lt;&gt;"",W16&lt;&gt;"",X16&lt;&gt;"",Y16&lt;&gt;"",Z16&lt;&gt;"",AA16&lt;&gt;"",AC16&lt;&gt;""),0,1)</f>
        <v>0</v>
      </c>
      <c r="I16" s="101">
        <v>3124</v>
      </c>
      <c r="J16" s="306" t="s">
        <v>38</v>
      </c>
      <c r="K16" s="303"/>
      <c r="L16" s="101">
        <v>3900</v>
      </c>
      <c r="M16" s="306" t="s">
        <v>38</v>
      </c>
      <c r="N16" s="303"/>
      <c r="O16" s="326">
        <v>3191</v>
      </c>
      <c r="P16" s="306" t="s">
        <v>38</v>
      </c>
      <c r="Q16" s="303"/>
      <c r="R16" s="101">
        <v>3880</v>
      </c>
      <c r="S16" s="101">
        <v>3531</v>
      </c>
      <c r="T16" s="101">
        <v>2828</v>
      </c>
      <c r="U16" s="101">
        <v>3777</v>
      </c>
      <c r="V16" s="326">
        <v>4152</v>
      </c>
      <c r="W16" s="326">
        <v>4237</v>
      </c>
      <c r="X16" s="326">
        <v>4622</v>
      </c>
      <c r="Y16" s="326">
        <v>4775</v>
      </c>
      <c r="Z16" s="326">
        <v>4932</v>
      </c>
      <c r="AA16" s="1242">
        <v>5095</v>
      </c>
      <c r="AC16" s="990" t="s">
        <v>39</v>
      </c>
      <c r="AD16" s="986"/>
      <c r="AE16" s="1030"/>
      <c r="AF16" s="985"/>
      <c r="AG16" s="101" t="s">
        <v>5223</v>
      </c>
    </row>
    <row r="17" spans="2:33" ht="15">
      <c r="B17" s="992">
        <f>IF(C17="","",COUNTIF($C$15:C17,"&lt;&gt;""")-COUNTBLANK($C$15:C17))</f>
        <v>3</v>
      </c>
      <c r="C17" s="983" t="s">
        <v>2341</v>
      </c>
      <c r="D17" s="983" t="s">
        <v>1605</v>
      </c>
      <c r="E17" s="989" t="s">
        <v>748</v>
      </c>
      <c r="F17" s="984" t="s">
        <v>117</v>
      </c>
      <c r="G17" s="985"/>
      <c r="H17" s="1000">
        <f t="shared" si="0"/>
        <v>0</v>
      </c>
      <c r="I17" s="101">
        <v>0</v>
      </c>
      <c r="J17" s="990" t="s">
        <v>38</v>
      </c>
      <c r="K17" s="303"/>
      <c r="L17" s="101">
        <v>0</v>
      </c>
      <c r="M17" s="990" t="s">
        <v>38</v>
      </c>
      <c r="N17" s="303"/>
      <c r="O17" s="101">
        <v>0</v>
      </c>
      <c r="P17" s="990" t="s">
        <v>38</v>
      </c>
      <c r="Q17" s="303"/>
      <c r="R17" s="101">
        <v>0</v>
      </c>
      <c r="S17" s="101">
        <v>0</v>
      </c>
      <c r="T17" s="101">
        <v>0</v>
      </c>
      <c r="U17" s="101">
        <v>0</v>
      </c>
      <c r="V17" s="101">
        <v>0</v>
      </c>
      <c r="W17" s="101">
        <v>0</v>
      </c>
      <c r="X17" s="101">
        <v>0</v>
      </c>
      <c r="Y17" s="101">
        <v>0</v>
      </c>
      <c r="Z17" s="101">
        <v>0</v>
      </c>
      <c r="AA17" s="1092">
        <v>0</v>
      </c>
      <c r="AC17" s="990" t="s">
        <v>39</v>
      </c>
      <c r="AD17" s="986"/>
      <c r="AE17" s="1030"/>
      <c r="AF17" s="985"/>
      <c r="AG17" s="101" t="s">
        <v>5223</v>
      </c>
    </row>
    <row r="18" spans="2:33" ht="15">
      <c r="B18" s="992">
        <f>IF(C18="","",COUNTIF($C$15:C18,"&lt;&gt;""")-COUNTBLANK($C$15:C18))</f>
        <v>4</v>
      </c>
      <c r="C18" s="983" t="s">
        <v>2342</v>
      </c>
      <c r="D18" s="983" t="s">
        <v>1607</v>
      </c>
      <c r="E18" s="989" t="s">
        <v>748</v>
      </c>
      <c r="F18" s="984" t="s">
        <v>117</v>
      </c>
      <c r="G18" s="985"/>
      <c r="H18" s="1000">
        <f t="shared" si="0"/>
        <v>0</v>
      </c>
      <c r="I18" s="101">
        <v>0</v>
      </c>
      <c r="J18" s="990" t="s">
        <v>38</v>
      </c>
      <c r="K18" s="303"/>
      <c r="L18" s="101">
        <v>0</v>
      </c>
      <c r="M18" s="990" t="s">
        <v>38</v>
      </c>
      <c r="N18" s="303"/>
      <c r="O18" s="101">
        <v>0</v>
      </c>
      <c r="P18" s="990" t="s">
        <v>38</v>
      </c>
      <c r="Q18" s="303"/>
      <c r="R18" s="101">
        <v>0</v>
      </c>
      <c r="S18" s="101">
        <v>0</v>
      </c>
      <c r="T18" s="101">
        <v>0</v>
      </c>
      <c r="U18" s="101">
        <v>0</v>
      </c>
      <c r="V18" s="101">
        <v>0</v>
      </c>
      <c r="W18" s="101">
        <v>0</v>
      </c>
      <c r="X18" s="101">
        <v>0</v>
      </c>
      <c r="Y18" s="101">
        <v>0</v>
      </c>
      <c r="Z18" s="101">
        <v>0</v>
      </c>
      <c r="AA18" s="1092">
        <v>0</v>
      </c>
      <c r="AC18" s="990" t="s">
        <v>39</v>
      </c>
      <c r="AD18" s="986"/>
      <c r="AE18" s="1030"/>
      <c r="AF18" s="985"/>
      <c r="AG18" s="101" t="s">
        <v>5223</v>
      </c>
    </row>
    <row r="19" spans="2:33" ht="15">
      <c r="B19" s="992">
        <f>IF(C19="","",COUNTIF($C$15:C19,"&lt;&gt;""")-COUNTBLANK($C$15:C19))</f>
        <v>5</v>
      </c>
      <c r="C19" s="983" t="s">
        <v>2343</v>
      </c>
      <c r="D19" s="983" t="s">
        <v>1609</v>
      </c>
      <c r="E19" s="989" t="s">
        <v>748</v>
      </c>
      <c r="F19" s="984" t="s">
        <v>117</v>
      </c>
      <c r="G19" s="985"/>
      <c r="H19" s="1000">
        <f t="shared" si="0"/>
        <v>0</v>
      </c>
      <c r="I19" s="101">
        <v>0</v>
      </c>
      <c r="J19" s="990" t="s">
        <v>38</v>
      </c>
      <c r="K19" s="303"/>
      <c r="L19" s="101">
        <v>0</v>
      </c>
      <c r="M19" s="990" t="s">
        <v>38</v>
      </c>
      <c r="N19" s="303"/>
      <c r="O19" s="101">
        <v>0</v>
      </c>
      <c r="P19" s="990" t="s">
        <v>38</v>
      </c>
      <c r="Q19" s="303"/>
      <c r="R19" s="101">
        <v>0</v>
      </c>
      <c r="S19" s="101">
        <v>0</v>
      </c>
      <c r="T19" s="101">
        <v>0</v>
      </c>
      <c r="U19" s="101">
        <v>0</v>
      </c>
      <c r="V19" s="101">
        <v>0</v>
      </c>
      <c r="W19" s="101">
        <v>0</v>
      </c>
      <c r="X19" s="101">
        <v>0</v>
      </c>
      <c r="Y19" s="101">
        <v>0</v>
      </c>
      <c r="Z19" s="101">
        <v>0</v>
      </c>
      <c r="AA19" s="1092">
        <v>0</v>
      </c>
      <c r="AC19" s="990" t="s">
        <v>39</v>
      </c>
      <c r="AD19" s="986"/>
      <c r="AE19" s="1030"/>
      <c r="AF19" s="985"/>
      <c r="AG19" s="101" t="s">
        <v>5223</v>
      </c>
    </row>
    <row r="20" spans="2:33" ht="15">
      <c r="B20" s="992">
        <f>IF(C20="","",COUNTIF($C$15:C20,"&lt;&gt;""")-COUNTBLANK($C$15:C20))</f>
        <v>6</v>
      </c>
      <c r="C20" s="983" t="s">
        <v>2344</v>
      </c>
      <c r="D20" s="983" t="s">
        <v>2147</v>
      </c>
      <c r="E20" s="989" t="s">
        <v>748</v>
      </c>
      <c r="F20" s="984" t="s">
        <v>117</v>
      </c>
      <c r="G20" s="985"/>
      <c r="H20" s="1000">
        <f t="shared" si="0"/>
        <v>0</v>
      </c>
      <c r="I20" s="101">
        <v>0</v>
      </c>
      <c r="J20" s="990" t="s">
        <v>38</v>
      </c>
      <c r="K20" s="303"/>
      <c r="L20" s="101">
        <v>0</v>
      </c>
      <c r="M20" s="990" t="s">
        <v>38</v>
      </c>
      <c r="N20" s="303"/>
      <c r="O20" s="101">
        <v>0</v>
      </c>
      <c r="P20" s="990" t="s">
        <v>38</v>
      </c>
      <c r="Q20" s="303"/>
      <c r="R20" s="101">
        <v>0</v>
      </c>
      <c r="S20" s="101">
        <v>0</v>
      </c>
      <c r="T20" s="101">
        <v>0</v>
      </c>
      <c r="U20" s="101">
        <v>0</v>
      </c>
      <c r="V20" s="101">
        <v>0</v>
      </c>
      <c r="W20" s="101">
        <v>0</v>
      </c>
      <c r="X20" s="101">
        <v>0</v>
      </c>
      <c r="Y20" s="101">
        <v>0</v>
      </c>
      <c r="Z20" s="101">
        <v>0</v>
      </c>
      <c r="AA20" s="1092">
        <v>0</v>
      </c>
      <c r="AC20" s="990" t="s">
        <v>39</v>
      </c>
      <c r="AD20" s="986"/>
      <c r="AE20" s="1030"/>
      <c r="AF20" s="985"/>
      <c r="AG20" s="101" t="s">
        <v>5223</v>
      </c>
    </row>
    <row r="21" spans="2:33" ht="15">
      <c r="B21" s="992">
        <f>IF(C21="","",COUNTIF($C$15:C21,"&lt;&gt;""")-COUNTBLANK($C$15:C21))</f>
        <v>7</v>
      </c>
      <c r="C21" s="983" t="s">
        <v>2345</v>
      </c>
      <c r="D21" s="983" t="s">
        <v>1612</v>
      </c>
      <c r="E21" s="989" t="s">
        <v>748</v>
      </c>
      <c r="F21" s="984" t="s">
        <v>117</v>
      </c>
      <c r="G21" s="985"/>
      <c r="H21" s="1000">
        <f t="shared" si="0"/>
        <v>0</v>
      </c>
      <c r="I21" s="101">
        <v>0</v>
      </c>
      <c r="J21" s="990" t="s">
        <v>38</v>
      </c>
      <c r="K21" s="303"/>
      <c r="L21" s="101">
        <v>0</v>
      </c>
      <c r="M21" s="990" t="s">
        <v>38</v>
      </c>
      <c r="N21" s="303"/>
      <c r="O21" s="101">
        <v>0</v>
      </c>
      <c r="P21" s="990" t="s">
        <v>38</v>
      </c>
      <c r="Q21" s="303"/>
      <c r="R21" s="101">
        <v>0</v>
      </c>
      <c r="S21" s="101">
        <v>0</v>
      </c>
      <c r="T21" s="101">
        <v>0</v>
      </c>
      <c r="U21" s="101">
        <v>0</v>
      </c>
      <c r="V21" s="101">
        <v>0</v>
      </c>
      <c r="W21" s="101">
        <v>0</v>
      </c>
      <c r="X21" s="101">
        <v>0</v>
      </c>
      <c r="Y21" s="101">
        <v>0</v>
      </c>
      <c r="Z21" s="101">
        <v>0</v>
      </c>
      <c r="AA21" s="1092">
        <v>0</v>
      </c>
      <c r="AC21" s="990" t="s">
        <v>39</v>
      </c>
      <c r="AD21" s="986"/>
      <c r="AE21" s="1030"/>
      <c r="AF21" s="985"/>
      <c r="AG21" s="101" t="s">
        <v>5223</v>
      </c>
    </row>
    <row r="22" spans="2:33" ht="15">
      <c r="B22" s="992">
        <f>IF(C22="","",COUNTIF($C$15:C22,"&lt;&gt;""")-COUNTBLANK($C$15:C22))</f>
        <v>8</v>
      </c>
      <c r="C22" s="983" t="s">
        <v>2346</v>
      </c>
      <c r="D22" s="983" t="s">
        <v>2249</v>
      </c>
      <c r="E22" s="989" t="s">
        <v>748</v>
      </c>
      <c r="F22" s="984" t="s">
        <v>117</v>
      </c>
      <c r="G22" s="985"/>
      <c r="H22" s="1000">
        <f t="shared" si="0"/>
        <v>0</v>
      </c>
      <c r="I22" s="101">
        <v>0</v>
      </c>
      <c r="J22" s="990" t="s">
        <v>38</v>
      </c>
      <c r="K22" s="303"/>
      <c r="L22" s="101">
        <v>0</v>
      </c>
      <c r="M22" s="990" t="s">
        <v>38</v>
      </c>
      <c r="N22" s="303"/>
      <c r="O22" s="101">
        <v>0</v>
      </c>
      <c r="P22" s="990" t="s">
        <v>38</v>
      </c>
      <c r="Q22" s="303"/>
      <c r="R22" s="101">
        <v>0</v>
      </c>
      <c r="S22" s="101">
        <v>0</v>
      </c>
      <c r="T22" s="101">
        <v>0</v>
      </c>
      <c r="U22" s="101">
        <v>0</v>
      </c>
      <c r="V22" s="101">
        <v>0</v>
      </c>
      <c r="W22" s="101">
        <v>0</v>
      </c>
      <c r="X22" s="101">
        <v>0</v>
      </c>
      <c r="Y22" s="101">
        <v>0</v>
      </c>
      <c r="Z22" s="101">
        <v>0</v>
      </c>
      <c r="AA22" s="1092">
        <v>0</v>
      </c>
      <c r="AC22" s="990" t="s">
        <v>39</v>
      </c>
      <c r="AD22" s="986"/>
      <c r="AE22" s="1030"/>
      <c r="AF22" s="985"/>
      <c r="AG22" s="101" t="s">
        <v>5223</v>
      </c>
    </row>
    <row r="23" spans="2:33" ht="15">
      <c r="B23" s="992">
        <f>IF(C23="","",COUNTIF($C$15:C23,"&lt;&gt;""")-COUNTBLANK($C$15:C23))</f>
        <v>9</v>
      </c>
      <c r="C23" s="983" t="s">
        <v>2347</v>
      </c>
      <c r="D23" s="983" t="s">
        <v>2255</v>
      </c>
      <c r="E23" s="989" t="s">
        <v>748</v>
      </c>
      <c r="F23" s="984" t="s">
        <v>117</v>
      </c>
      <c r="G23" s="985"/>
      <c r="H23" s="1000">
        <f t="shared" si="0"/>
        <v>0</v>
      </c>
      <c r="I23" s="101">
        <v>0</v>
      </c>
      <c r="J23" s="990" t="s">
        <v>38</v>
      </c>
      <c r="K23" s="303"/>
      <c r="L23" s="101">
        <v>0</v>
      </c>
      <c r="M23" s="990" t="s">
        <v>38</v>
      </c>
      <c r="N23" s="303"/>
      <c r="O23" s="101">
        <v>0</v>
      </c>
      <c r="P23" s="990" t="s">
        <v>38</v>
      </c>
      <c r="Q23" s="303"/>
      <c r="R23" s="101">
        <v>0</v>
      </c>
      <c r="S23" s="101">
        <v>0</v>
      </c>
      <c r="T23" s="101">
        <v>0</v>
      </c>
      <c r="U23" s="101">
        <v>0</v>
      </c>
      <c r="V23" s="101">
        <v>0</v>
      </c>
      <c r="W23" s="101">
        <v>0</v>
      </c>
      <c r="X23" s="101">
        <v>0</v>
      </c>
      <c r="Y23" s="101">
        <v>0</v>
      </c>
      <c r="Z23" s="101">
        <v>0</v>
      </c>
      <c r="AA23" s="1092">
        <v>0</v>
      </c>
      <c r="AC23" s="990" t="s">
        <v>39</v>
      </c>
      <c r="AD23" s="986"/>
      <c r="AE23" s="1030"/>
      <c r="AF23" s="985"/>
      <c r="AG23" s="101" t="s">
        <v>5223</v>
      </c>
    </row>
    <row r="24" spans="2:33" ht="15">
      <c r="B24" s="992">
        <f>IF(C24="","",COUNTIF($C$15:C24,"&lt;&gt;""")-COUNTBLANK($C$15:C24))</f>
        <v>10</v>
      </c>
      <c r="C24" s="983" t="s">
        <v>2348</v>
      </c>
      <c r="D24" s="983" t="s">
        <v>2262</v>
      </c>
      <c r="E24" s="989" t="s">
        <v>748</v>
      </c>
      <c r="F24" s="984" t="s">
        <v>117</v>
      </c>
      <c r="G24" s="985"/>
      <c r="H24" s="1000">
        <f t="shared" si="0"/>
        <v>0</v>
      </c>
      <c r="I24" s="101">
        <v>0</v>
      </c>
      <c r="J24" s="990" t="s">
        <v>38</v>
      </c>
      <c r="K24" s="303"/>
      <c r="L24" s="101">
        <v>0</v>
      </c>
      <c r="M24" s="990" t="s">
        <v>38</v>
      </c>
      <c r="N24" s="303"/>
      <c r="O24" s="101">
        <v>0</v>
      </c>
      <c r="P24" s="990" t="s">
        <v>38</v>
      </c>
      <c r="Q24" s="303"/>
      <c r="R24" s="101">
        <v>0</v>
      </c>
      <c r="S24" s="101">
        <v>0</v>
      </c>
      <c r="T24" s="101">
        <v>0</v>
      </c>
      <c r="U24" s="101">
        <v>0</v>
      </c>
      <c r="V24" s="101">
        <v>0</v>
      </c>
      <c r="W24" s="101">
        <v>0</v>
      </c>
      <c r="X24" s="101">
        <v>0</v>
      </c>
      <c r="Y24" s="101">
        <v>0</v>
      </c>
      <c r="Z24" s="101">
        <v>0</v>
      </c>
      <c r="AA24" s="1092">
        <v>0</v>
      </c>
      <c r="AC24" s="990" t="s">
        <v>39</v>
      </c>
      <c r="AD24" s="986"/>
      <c r="AE24" s="1030"/>
      <c r="AF24" s="985"/>
      <c r="AG24" s="101" t="s">
        <v>5223</v>
      </c>
    </row>
    <row r="25" spans="2:33" ht="15">
      <c r="B25" s="992">
        <f>IF(C25="","",COUNTIF($C$15:C25,"&lt;&gt;""")-COUNTBLANK($C$15:C25))</f>
        <v>11</v>
      </c>
      <c r="C25" s="983" t="s">
        <v>2349</v>
      </c>
      <c r="D25" s="983" t="s">
        <v>2263</v>
      </c>
      <c r="E25" s="989" t="s">
        <v>748</v>
      </c>
      <c r="F25" s="984" t="s">
        <v>117</v>
      </c>
      <c r="G25" s="985"/>
      <c r="H25" s="1000">
        <f t="shared" si="0"/>
        <v>0</v>
      </c>
      <c r="I25" s="101">
        <v>0</v>
      </c>
      <c r="J25" s="990" t="s">
        <v>38</v>
      </c>
      <c r="K25" s="303"/>
      <c r="L25" s="101">
        <v>0</v>
      </c>
      <c r="M25" s="990" t="s">
        <v>38</v>
      </c>
      <c r="N25" s="303"/>
      <c r="O25" s="101">
        <v>0</v>
      </c>
      <c r="P25" s="990" t="s">
        <v>38</v>
      </c>
      <c r="Q25" s="303"/>
      <c r="R25" s="101">
        <v>0</v>
      </c>
      <c r="S25" s="101">
        <v>0</v>
      </c>
      <c r="T25" s="101">
        <v>0</v>
      </c>
      <c r="U25" s="101">
        <v>0</v>
      </c>
      <c r="V25" s="101">
        <v>0</v>
      </c>
      <c r="W25" s="101">
        <v>0</v>
      </c>
      <c r="X25" s="101">
        <v>0</v>
      </c>
      <c r="Y25" s="101">
        <v>0</v>
      </c>
      <c r="Z25" s="101">
        <v>0</v>
      </c>
      <c r="AA25" s="1092">
        <v>0</v>
      </c>
      <c r="AC25" s="990" t="s">
        <v>39</v>
      </c>
      <c r="AD25" s="986"/>
      <c r="AE25" s="1030"/>
      <c r="AF25" s="985"/>
      <c r="AG25" s="101" t="s">
        <v>5223</v>
      </c>
    </row>
    <row r="26" spans="2:33" ht="15">
      <c r="B26" s="992">
        <f>IF(C26="","",COUNTIF($C$15:C26,"&lt;&gt;""")-COUNTBLANK($C$15:C26))</f>
        <v>12</v>
      </c>
      <c r="C26" s="983" t="s">
        <v>2350</v>
      </c>
      <c r="D26" s="983" t="s">
        <v>2256</v>
      </c>
      <c r="E26" s="989" t="s">
        <v>748</v>
      </c>
      <c r="F26" s="984" t="s">
        <v>117</v>
      </c>
      <c r="G26" s="985"/>
      <c r="H26" s="1000">
        <f t="shared" si="0"/>
        <v>0</v>
      </c>
      <c r="I26" s="101">
        <v>0</v>
      </c>
      <c r="J26" s="990" t="s">
        <v>38</v>
      </c>
      <c r="K26" s="303"/>
      <c r="L26" s="101">
        <v>0</v>
      </c>
      <c r="M26" s="990" t="s">
        <v>38</v>
      </c>
      <c r="N26" s="303"/>
      <c r="O26" s="101">
        <v>0</v>
      </c>
      <c r="P26" s="990" t="s">
        <v>38</v>
      </c>
      <c r="Q26" s="303"/>
      <c r="R26" s="101">
        <v>0</v>
      </c>
      <c r="S26" s="101">
        <v>0</v>
      </c>
      <c r="T26" s="101">
        <v>0</v>
      </c>
      <c r="U26" s="101">
        <v>0</v>
      </c>
      <c r="V26" s="101">
        <v>0</v>
      </c>
      <c r="W26" s="101">
        <v>0</v>
      </c>
      <c r="X26" s="101">
        <v>0</v>
      </c>
      <c r="Y26" s="101">
        <v>0</v>
      </c>
      <c r="Z26" s="101">
        <v>0</v>
      </c>
      <c r="AA26" s="1092">
        <v>0</v>
      </c>
      <c r="AC26" s="990" t="s">
        <v>39</v>
      </c>
      <c r="AD26" s="986"/>
      <c r="AE26" s="1030"/>
      <c r="AF26" s="985"/>
      <c r="AG26" s="101" t="s">
        <v>5223</v>
      </c>
    </row>
    <row r="27" spans="2:33" ht="15">
      <c r="B27" s="992">
        <f>IF(C27="","",COUNTIF($C$15:C27,"&lt;&gt;""")-COUNTBLANK($C$15:C27))</f>
        <v>13</v>
      </c>
      <c r="C27" s="983" t="s">
        <v>2351</v>
      </c>
      <c r="D27" s="983" t="s">
        <v>2264</v>
      </c>
      <c r="E27" s="989" t="s">
        <v>748</v>
      </c>
      <c r="F27" s="984" t="s">
        <v>117</v>
      </c>
      <c r="G27" s="985"/>
      <c r="H27" s="1000">
        <f t="shared" si="0"/>
        <v>0</v>
      </c>
      <c r="I27" s="101">
        <v>0</v>
      </c>
      <c r="J27" s="990" t="s">
        <v>38</v>
      </c>
      <c r="K27" s="303"/>
      <c r="L27" s="101">
        <v>0</v>
      </c>
      <c r="M27" s="990" t="s">
        <v>38</v>
      </c>
      <c r="N27" s="303"/>
      <c r="O27" s="101">
        <v>0</v>
      </c>
      <c r="P27" s="990" t="s">
        <v>38</v>
      </c>
      <c r="Q27" s="303"/>
      <c r="R27" s="101">
        <v>0</v>
      </c>
      <c r="S27" s="101">
        <v>0</v>
      </c>
      <c r="T27" s="101">
        <v>0</v>
      </c>
      <c r="U27" s="101">
        <v>0</v>
      </c>
      <c r="V27" s="101">
        <v>0</v>
      </c>
      <c r="W27" s="101">
        <v>0</v>
      </c>
      <c r="X27" s="101">
        <v>0</v>
      </c>
      <c r="Y27" s="101">
        <v>0</v>
      </c>
      <c r="Z27" s="101">
        <v>0</v>
      </c>
      <c r="AA27" s="1092">
        <v>0</v>
      </c>
      <c r="AC27" s="990" t="s">
        <v>39</v>
      </c>
      <c r="AD27" s="986"/>
      <c r="AE27" s="1030"/>
      <c r="AF27" s="985"/>
      <c r="AG27" s="101" t="s">
        <v>5223</v>
      </c>
    </row>
    <row r="28" spans="2:33" ht="15">
      <c r="B28" s="992">
        <f>IF(C28="","",COUNTIF($C$15:C28,"&lt;&gt;""")-COUNTBLANK($C$15:C28))</f>
        <v>14</v>
      </c>
      <c r="C28" s="983" t="s">
        <v>2352</v>
      </c>
      <c r="D28" s="983" t="s">
        <v>1620</v>
      </c>
      <c r="E28" s="989" t="s">
        <v>748</v>
      </c>
      <c r="F28" s="984" t="s">
        <v>117</v>
      </c>
      <c r="G28" s="985"/>
      <c r="H28" s="1000">
        <f t="shared" si="0"/>
        <v>0</v>
      </c>
      <c r="I28" s="101">
        <v>0</v>
      </c>
      <c r="J28" s="990" t="s">
        <v>38</v>
      </c>
      <c r="K28" s="303"/>
      <c r="L28" s="101">
        <v>0</v>
      </c>
      <c r="M28" s="990" t="s">
        <v>38</v>
      </c>
      <c r="N28" s="303"/>
      <c r="O28" s="101">
        <v>0</v>
      </c>
      <c r="P28" s="990" t="s">
        <v>38</v>
      </c>
      <c r="Q28" s="303"/>
      <c r="R28" s="101">
        <v>0</v>
      </c>
      <c r="S28" s="101">
        <v>0</v>
      </c>
      <c r="T28" s="101">
        <v>0</v>
      </c>
      <c r="U28" s="101">
        <v>0</v>
      </c>
      <c r="V28" s="101">
        <v>0</v>
      </c>
      <c r="W28" s="101">
        <v>0</v>
      </c>
      <c r="X28" s="101">
        <v>0</v>
      </c>
      <c r="Y28" s="101">
        <v>0</v>
      </c>
      <c r="Z28" s="101">
        <v>0</v>
      </c>
      <c r="AA28" s="1092">
        <v>0</v>
      </c>
      <c r="AC28" s="990" t="s">
        <v>39</v>
      </c>
      <c r="AD28" s="986"/>
      <c r="AE28" s="1030"/>
      <c r="AF28" s="985"/>
      <c r="AG28" s="101" t="s">
        <v>5223</v>
      </c>
    </row>
    <row r="29" spans="2:33" ht="15">
      <c r="B29" s="992">
        <f>IF(C29="","",COUNTIF($C$15:C29,"&lt;&gt;""")-COUNTBLANK($C$15:C29))</f>
        <v>15</v>
      </c>
      <c r="C29" s="983" t="s">
        <v>2353</v>
      </c>
      <c r="D29" s="983" t="s">
        <v>1622</v>
      </c>
      <c r="E29" s="989" t="s">
        <v>748</v>
      </c>
      <c r="F29" s="984" t="s">
        <v>117</v>
      </c>
      <c r="G29" s="985"/>
      <c r="H29" s="1000">
        <f t="shared" si="0"/>
        <v>0</v>
      </c>
      <c r="I29" s="101">
        <v>0</v>
      </c>
      <c r="J29" s="990" t="s">
        <v>38</v>
      </c>
      <c r="K29" s="303"/>
      <c r="L29" s="101">
        <v>0</v>
      </c>
      <c r="M29" s="990" t="s">
        <v>38</v>
      </c>
      <c r="N29" s="303"/>
      <c r="O29" s="101">
        <v>0</v>
      </c>
      <c r="P29" s="990" t="s">
        <v>38</v>
      </c>
      <c r="Q29" s="303"/>
      <c r="R29" s="101">
        <v>0</v>
      </c>
      <c r="S29" s="101">
        <v>0</v>
      </c>
      <c r="T29" s="101">
        <v>0</v>
      </c>
      <c r="U29" s="101">
        <v>0</v>
      </c>
      <c r="V29" s="101">
        <v>0</v>
      </c>
      <c r="W29" s="101">
        <v>0</v>
      </c>
      <c r="X29" s="101">
        <v>0</v>
      </c>
      <c r="Y29" s="101">
        <v>0</v>
      </c>
      <c r="Z29" s="101">
        <v>0</v>
      </c>
      <c r="AA29" s="1092">
        <v>0</v>
      </c>
      <c r="AC29" s="990" t="s">
        <v>39</v>
      </c>
      <c r="AD29" s="986"/>
      <c r="AE29" s="1030"/>
      <c r="AF29" s="985"/>
      <c r="AG29" s="101" t="s">
        <v>5223</v>
      </c>
    </row>
    <row r="30" spans="2:33" ht="15">
      <c r="B30" s="992">
        <f>IF(C30="","",COUNTIF($C$15:C30,"&lt;&gt;""")-COUNTBLANK($C$15:C30))</f>
        <v>16</v>
      </c>
      <c r="C30" s="983" t="s">
        <v>2354</v>
      </c>
      <c r="D30" s="158" t="s">
        <v>2265</v>
      </c>
      <c r="E30" s="989" t="s">
        <v>748</v>
      </c>
      <c r="F30" s="984" t="s">
        <v>117</v>
      </c>
      <c r="G30" s="985"/>
      <c r="H30" s="1000">
        <f t="shared" si="0"/>
        <v>0</v>
      </c>
      <c r="I30" s="101">
        <v>0</v>
      </c>
      <c r="J30" s="990" t="s">
        <v>38</v>
      </c>
      <c r="K30" s="303"/>
      <c r="L30" s="101">
        <v>0</v>
      </c>
      <c r="M30" s="990" t="s">
        <v>38</v>
      </c>
      <c r="N30" s="303"/>
      <c r="O30" s="101">
        <v>0</v>
      </c>
      <c r="P30" s="990" t="s">
        <v>38</v>
      </c>
      <c r="Q30" s="303"/>
      <c r="R30" s="101">
        <v>0</v>
      </c>
      <c r="S30" s="101">
        <v>0</v>
      </c>
      <c r="T30" s="101">
        <v>0</v>
      </c>
      <c r="U30" s="101">
        <v>0</v>
      </c>
      <c r="V30" s="101">
        <v>0</v>
      </c>
      <c r="W30" s="101">
        <v>0</v>
      </c>
      <c r="X30" s="101">
        <v>0</v>
      </c>
      <c r="Y30" s="101">
        <v>0</v>
      </c>
      <c r="Z30" s="101">
        <v>0</v>
      </c>
      <c r="AA30" s="1092">
        <v>0</v>
      </c>
      <c r="AC30" s="990" t="s">
        <v>39</v>
      </c>
      <c r="AD30" s="986"/>
      <c r="AE30" s="1030"/>
      <c r="AF30" s="985"/>
      <c r="AG30" s="101" t="s">
        <v>5223</v>
      </c>
    </row>
    <row r="31" spans="2:33" ht="15">
      <c r="B31" s="992">
        <f>IF(C31="","",COUNTIF($C$15:C31,"&lt;&gt;""")-COUNTBLANK($C$15:C31))</f>
        <v>17</v>
      </c>
      <c r="C31" s="983" t="s">
        <v>2355</v>
      </c>
      <c r="D31" s="983" t="s">
        <v>1625</v>
      </c>
      <c r="E31" s="989" t="s">
        <v>748</v>
      </c>
      <c r="F31" s="984" t="s">
        <v>162</v>
      </c>
      <c r="G31" s="985"/>
      <c r="H31" s="1000">
        <f t="shared" si="0"/>
        <v>0</v>
      </c>
      <c r="I31" s="814">
        <f>SUM(I15:I30)</f>
        <v>6479</v>
      </c>
      <c r="J31" s="990" t="s">
        <v>38</v>
      </c>
      <c r="K31" s="303"/>
      <c r="L31" s="814">
        <f>SUM(L15:L30)</f>
        <v>5648</v>
      </c>
      <c r="M31" s="990" t="s">
        <v>38</v>
      </c>
      <c r="N31" s="303"/>
      <c r="O31" s="814">
        <f>SUM(O15:O30)</f>
        <v>5364</v>
      </c>
      <c r="P31" s="990" t="s">
        <v>38</v>
      </c>
      <c r="Q31" s="303"/>
      <c r="R31" s="814">
        <f t="shared" ref="R31:Z31" si="1">SUM(R15:R30)</f>
        <v>6168</v>
      </c>
      <c r="S31" s="814">
        <f t="shared" si="1"/>
        <v>5728</v>
      </c>
      <c r="T31" s="814">
        <f t="shared" si="1"/>
        <v>5138</v>
      </c>
      <c r="U31" s="814">
        <f t="shared" si="1"/>
        <v>6173</v>
      </c>
      <c r="V31" s="814">
        <f t="shared" si="1"/>
        <v>6420</v>
      </c>
      <c r="W31" s="814">
        <f t="shared" si="1"/>
        <v>6554</v>
      </c>
      <c r="X31" s="814">
        <f t="shared" si="1"/>
        <v>6967</v>
      </c>
      <c r="Y31" s="814">
        <f t="shared" si="1"/>
        <v>7197</v>
      </c>
      <c r="Z31" s="814">
        <f t="shared" si="1"/>
        <v>7434</v>
      </c>
      <c r="AA31" s="1182">
        <f>SUM(AA15:AA30)</f>
        <v>7680</v>
      </c>
      <c r="AC31" s="990" t="s">
        <v>39</v>
      </c>
      <c r="AD31" s="986"/>
      <c r="AE31" s="1030"/>
      <c r="AF31" s="985"/>
      <c r="AG31" s="101" t="s">
        <v>5223</v>
      </c>
    </row>
    <row r="32" spans="2:33" ht="15">
      <c r="B32" s="52"/>
      <c r="C32" s="986"/>
      <c r="D32" s="986"/>
      <c r="E32" s="986"/>
      <c r="F32" s="986"/>
      <c r="G32" s="985"/>
      <c r="H32" s="986"/>
      <c r="I32" s="302"/>
      <c r="J32" s="302"/>
      <c r="K32" s="302"/>
      <c r="L32" s="302"/>
      <c r="M32" s="302"/>
      <c r="N32" s="303"/>
      <c r="O32" s="985"/>
      <c r="P32" s="986"/>
      <c r="Q32" s="986"/>
      <c r="R32" s="986"/>
      <c r="S32" s="328"/>
      <c r="T32" s="986"/>
      <c r="U32" s="986"/>
      <c r="V32" s="986"/>
      <c r="W32" s="986"/>
      <c r="X32" s="986"/>
      <c r="Y32" s="986"/>
      <c r="Z32" s="986"/>
      <c r="AB32" s="986"/>
      <c r="AC32" s="986"/>
      <c r="AD32" s="986"/>
      <c r="AE32" s="986"/>
      <c r="AF32" s="986"/>
      <c r="AG32" s="188"/>
    </row>
    <row r="33" spans="1:33" ht="15">
      <c r="B33" s="52"/>
      <c r="C33" s="986"/>
      <c r="D33" s="986"/>
      <c r="E33" s="986"/>
      <c r="F33" s="986"/>
      <c r="G33" s="985"/>
      <c r="H33" s="986"/>
      <c r="I33" s="986"/>
      <c r="J33" s="986"/>
      <c r="K33" s="986"/>
      <c r="L33" s="986"/>
      <c r="M33" s="986"/>
      <c r="N33" s="985"/>
      <c r="O33" s="985"/>
      <c r="P33" s="986"/>
      <c r="Q33" s="986"/>
      <c r="R33" s="986"/>
      <c r="S33" s="328"/>
      <c r="T33" s="986"/>
      <c r="U33" s="986"/>
      <c r="V33" s="986"/>
      <c r="W33" s="986"/>
      <c r="X33" s="986"/>
      <c r="Y33" s="986"/>
      <c r="Z33" s="986"/>
      <c r="AB33" s="986"/>
      <c r="AC33" s="986"/>
      <c r="AD33" s="986"/>
      <c r="AE33" s="986"/>
      <c r="AF33" s="986"/>
      <c r="AG33" s="188"/>
    </row>
    <row r="34" spans="1:33" ht="15">
      <c r="B34" s="52"/>
      <c r="C34" s="986" t="s">
        <v>129</v>
      </c>
      <c r="D34" s="986"/>
      <c r="E34" s="986"/>
      <c r="F34" s="986"/>
      <c r="G34" s="985"/>
      <c r="H34" s="986"/>
      <c r="I34" s="986"/>
      <c r="J34" s="986"/>
      <c r="K34" s="986"/>
      <c r="L34" s="986"/>
      <c r="M34" s="986"/>
      <c r="N34" s="985"/>
      <c r="O34" s="985"/>
      <c r="P34" s="986"/>
      <c r="Q34" s="986"/>
      <c r="R34" s="986"/>
      <c r="S34" s="328"/>
      <c r="T34" s="986"/>
      <c r="U34" s="986"/>
      <c r="V34" s="986"/>
      <c r="W34" s="986"/>
      <c r="X34" s="986"/>
      <c r="Y34" s="986"/>
      <c r="Z34" s="986"/>
      <c r="AB34" s="986"/>
      <c r="AC34" s="986"/>
      <c r="AD34" s="986"/>
      <c r="AE34" s="986"/>
      <c r="AF34" s="986"/>
      <c r="AG34" s="188"/>
    </row>
    <row r="35" spans="1:33" ht="15">
      <c r="B35" s="52"/>
      <c r="C35" s="1695"/>
      <c r="D35" s="1695"/>
      <c r="E35" s="1695"/>
      <c r="F35" s="1695"/>
      <c r="G35" s="985"/>
      <c r="H35" s="986"/>
      <c r="I35" s="986"/>
      <c r="J35" s="986"/>
      <c r="K35" s="986"/>
      <c r="L35" s="986"/>
      <c r="M35" s="986"/>
      <c r="N35" s="985"/>
      <c r="O35" s="985"/>
      <c r="P35" s="986"/>
      <c r="Q35" s="986"/>
      <c r="R35" s="986"/>
      <c r="S35" s="328"/>
      <c r="T35" s="986"/>
      <c r="U35" s="986"/>
      <c r="V35" s="986"/>
      <c r="W35" s="986"/>
      <c r="X35" s="986"/>
      <c r="Y35" s="986"/>
      <c r="Z35" s="986"/>
      <c r="AB35" s="986"/>
      <c r="AC35" s="986"/>
      <c r="AD35" s="986"/>
      <c r="AE35" s="986"/>
      <c r="AF35" s="986"/>
      <c r="AG35" s="188"/>
    </row>
    <row r="36" spans="1:33" ht="15">
      <c r="B36" s="52"/>
      <c r="C36" s="1695"/>
      <c r="D36" s="1695"/>
      <c r="E36" s="1695"/>
      <c r="F36" s="1695"/>
      <c r="G36" s="985"/>
      <c r="H36" s="986"/>
      <c r="I36" s="986"/>
      <c r="J36" s="986"/>
      <c r="K36" s="986"/>
      <c r="L36" s="986"/>
      <c r="M36" s="986"/>
      <c r="N36" s="985"/>
      <c r="O36" s="985"/>
      <c r="P36" s="986"/>
      <c r="Q36" s="986"/>
      <c r="R36" s="986"/>
      <c r="S36" s="328"/>
      <c r="T36" s="986"/>
      <c r="U36" s="986"/>
      <c r="V36" s="986"/>
      <c r="W36" s="986"/>
      <c r="X36" s="986"/>
      <c r="Y36" s="986"/>
      <c r="Z36" s="986"/>
      <c r="AB36" s="986"/>
      <c r="AC36" s="986"/>
      <c r="AD36" s="986"/>
      <c r="AE36" s="986"/>
      <c r="AF36" s="986"/>
      <c r="AG36" s="188"/>
    </row>
    <row r="37" spans="1:33" ht="15">
      <c r="B37" s="52"/>
      <c r="C37" s="1695"/>
      <c r="D37" s="1695"/>
      <c r="E37" s="1695"/>
      <c r="F37" s="1695"/>
      <c r="G37" s="985"/>
      <c r="H37" s="986"/>
      <c r="I37" s="986"/>
      <c r="J37" s="986"/>
      <c r="K37" s="986"/>
      <c r="L37" s="986"/>
      <c r="M37" s="986"/>
      <c r="N37" s="985"/>
      <c r="O37" s="985"/>
      <c r="P37" s="986"/>
      <c r="Q37" s="986"/>
      <c r="R37" s="986"/>
      <c r="S37" s="328"/>
      <c r="T37" s="986"/>
      <c r="U37" s="986"/>
      <c r="V37" s="986"/>
      <c r="W37" s="986"/>
      <c r="X37" s="986"/>
      <c r="Y37" s="986"/>
      <c r="Z37" s="986"/>
      <c r="AB37" s="986"/>
      <c r="AC37" s="986"/>
      <c r="AD37" s="986"/>
      <c r="AE37" s="986"/>
      <c r="AF37" s="986"/>
      <c r="AG37" s="188"/>
    </row>
    <row r="38" spans="1:33" ht="15">
      <c r="B38" s="52"/>
      <c r="C38" s="1695"/>
      <c r="D38" s="1695"/>
      <c r="E38" s="1695"/>
      <c r="F38" s="1695"/>
      <c r="G38" s="985"/>
      <c r="H38" s="986"/>
      <c r="I38" s="986"/>
      <c r="J38" s="986"/>
      <c r="K38" s="986"/>
      <c r="L38" s="986"/>
      <c r="M38" s="986"/>
      <c r="N38" s="985"/>
      <c r="O38" s="985"/>
      <c r="P38" s="986"/>
      <c r="Q38" s="986"/>
      <c r="R38" s="986"/>
      <c r="S38" s="328"/>
      <c r="T38" s="986"/>
      <c r="U38" s="986"/>
      <c r="V38" s="986"/>
      <c r="W38" s="986"/>
      <c r="X38" s="986"/>
      <c r="Y38" s="986"/>
      <c r="Z38" s="986"/>
      <c r="AB38" s="986"/>
      <c r="AC38" s="986"/>
      <c r="AD38" s="986"/>
      <c r="AE38" s="986"/>
      <c r="AF38" s="986"/>
      <c r="AG38" s="188"/>
    </row>
    <row r="39" spans="1:33" ht="15">
      <c r="B39" s="52"/>
      <c r="C39" s="1695"/>
      <c r="D39" s="1695"/>
      <c r="E39" s="1695"/>
      <c r="F39" s="1695"/>
      <c r="G39" s="985"/>
      <c r="H39" s="986"/>
      <c r="I39" s="986"/>
      <c r="J39" s="986"/>
      <c r="K39" s="986"/>
      <c r="L39" s="986"/>
      <c r="M39" s="986"/>
      <c r="N39" s="985"/>
      <c r="O39" s="985"/>
      <c r="P39" s="986"/>
      <c r="Q39" s="986"/>
      <c r="R39" s="986"/>
      <c r="S39" s="328"/>
      <c r="T39" s="986"/>
      <c r="U39" s="986"/>
      <c r="V39" s="986"/>
      <c r="W39" s="986"/>
      <c r="X39" s="986"/>
      <c r="Y39" s="986"/>
      <c r="Z39" s="986"/>
      <c r="AB39" s="986"/>
      <c r="AC39" s="986"/>
      <c r="AD39" s="986"/>
      <c r="AE39" s="986"/>
      <c r="AF39" s="986"/>
      <c r="AG39" s="188"/>
    </row>
    <row r="40" spans="1:33" ht="15">
      <c r="B40" s="52"/>
      <c r="C40" s="986"/>
      <c r="D40" s="986"/>
      <c r="E40" s="986"/>
      <c r="F40" s="986"/>
      <c r="G40" s="985"/>
      <c r="H40" s="986"/>
      <c r="I40" s="986"/>
      <c r="J40" s="986"/>
      <c r="K40" s="986"/>
      <c r="L40" s="986"/>
      <c r="M40" s="986"/>
      <c r="N40" s="985"/>
      <c r="O40" s="985"/>
      <c r="P40" s="986"/>
      <c r="Q40" s="986"/>
      <c r="R40" s="986"/>
      <c r="S40" s="328"/>
      <c r="T40" s="986"/>
      <c r="U40" s="986"/>
      <c r="V40" s="986"/>
      <c r="W40" s="986"/>
      <c r="X40" s="986"/>
      <c r="Y40" s="986"/>
      <c r="Z40" s="986"/>
      <c r="AB40" s="986"/>
      <c r="AC40" s="986"/>
      <c r="AD40" s="986"/>
      <c r="AE40" s="986"/>
      <c r="AF40" s="986"/>
      <c r="AG40" s="188"/>
    </row>
    <row r="41" spans="1:33" ht="15">
      <c r="B41" s="52"/>
      <c r="C41" s="986"/>
      <c r="D41" s="329"/>
      <c r="E41" s="329"/>
      <c r="F41" s="329"/>
      <c r="G41" s="985"/>
      <c r="H41" s="986"/>
      <c r="I41" s="986"/>
      <c r="J41" s="986"/>
      <c r="K41" s="986"/>
      <c r="L41" s="986"/>
      <c r="M41" s="986"/>
      <c r="N41" s="985"/>
      <c r="O41" s="986"/>
      <c r="P41" s="986"/>
      <c r="Q41" s="986"/>
      <c r="R41" s="986"/>
      <c r="S41" s="328"/>
      <c r="T41" s="986"/>
      <c r="U41" s="986"/>
      <c r="V41" s="986"/>
      <c r="W41" s="986"/>
      <c r="X41" s="986"/>
      <c r="Y41" s="986"/>
      <c r="Z41" s="986"/>
      <c r="AB41" s="986"/>
      <c r="AC41" s="986"/>
      <c r="AD41" s="986"/>
      <c r="AE41" s="986"/>
      <c r="AF41" s="986"/>
      <c r="AG41" s="188"/>
    </row>
    <row r="42" spans="1:33" ht="15">
      <c r="B42" s="330" t="s">
        <v>130</v>
      </c>
      <c r="C42" s="307"/>
      <c r="D42" s="307"/>
      <c r="E42" s="307"/>
      <c r="F42" s="307"/>
      <c r="G42" s="307"/>
      <c r="H42" s="307"/>
      <c r="I42" s="307"/>
      <c r="J42" s="307"/>
      <c r="K42" s="307"/>
      <c r="L42" s="307"/>
      <c r="M42" s="307"/>
      <c r="N42" s="307"/>
      <c r="O42" s="307"/>
      <c r="P42" s="307"/>
      <c r="Q42" s="307"/>
      <c r="R42" s="307"/>
      <c r="S42" s="307"/>
      <c r="T42" s="307"/>
      <c r="U42" s="307"/>
      <c r="V42" s="307"/>
      <c r="W42" s="307"/>
      <c r="X42" s="307"/>
      <c r="Y42" s="307"/>
      <c r="Z42" s="307"/>
      <c r="AA42" s="1243"/>
      <c r="AB42" s="307"/>
      <c r="AC42" s="307"/>
      <c r="AD42" s="307"/>
      <c r="AE42" s="307"/>
      <c r="AF42" s="307"/>
      <c r="AG42" s="307"/>
    </row>
    <row r="43" spans="1:33" ht="15" hidden="1">
      <c r="A43"/>
      <c r="B43"/>
      <c r="C43"/>
      <c r="D43"/>
      <c r="E43"/>
      <c r="F43"/>
      <c r="G43"/>
      <c r="H43"/>
      <c r="I43"/>
      <c r="J43"/>
      <c r="K43"/>
      <c r="L43"/>
      <c r="M43"/>
      <c r="N43"/>
      <c r="O43"/>
      <c r="P43"/>
      <c r="Q43"/>
      <c r="R43"/>
      <c r="S43"/>
      <c r="T43"/>
      <c r="U43"/>
      <c r="V43"/>
      <c r="W43"/>
      <c r="X43"/>
      <c r="Y43"/>
      <c r="Z43"/>
      <c r="AA43" s="1226"/>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1226"/>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1226"/>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1226"/>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1226"/>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1226"/>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1226"/>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1226"/>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1226"/>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1226"/>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26"/>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26"/>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26"/>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26"/>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26"/>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26"/>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2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2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2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2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2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2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2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2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2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2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2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2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2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26"/>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53" priority="5" stopIfTrue="1" operator="greaterThan">
      <formula>0</formula>
    </cfRule>
    <cfRule type="cellIs" dxfId="152" priority="6" stopIfTrue="1" operator="lessThan">
      <formula>1</formula>
    </cfRule>
  </conditionalFormatting>
  <conditionalFormatting sqref="H15:H31">
    <cfRule type="cellIs" dxfId="151" priority="1" stopIfTrue="1" operator="greaterThan">
      <formula>0</formula>
    </cfRule>
    <cfRule type="cellIs" dxfId="150" priority="2" stopIfTrue="1" operator="lessThan">
      <formula>1</formula>
    </cfRule>
  </conditionalFormatting>
  <dataValidations count="1">
    <dataValidation type="list" allowBlank="1" showInputMessage="1" showErrorMessage="1" sqref="P15:P31 M15:M31 J15:J31 AC15:AC31">
      <formula1>Confidence_grade</formula1>
    </dataValidation>
  </dataValidations>
  <pageMargins left="0.23622047244094491" right="0.23622047244094491" top="0.74803149606299213" bottom="0.74803149606299213" header="0.31496062992125984" footer="0.31496062992125984"/>
  <pageSetup paperSize="9" scale="63" fitToWidth="4" orientation="landscape" r:id="rId1"/>
  <headerFooter>
    <oddHeader>&amp;LDepartment of Internal Affairs - Three Waters Reform Programme - Request for Information Template Workbook I</oddHeader>
    <oddFooter>&amp;LPage &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activeCell="C35" sqref="C35:F39"/>
    </sheetView>
  </sheetViews>
  <sheetFormatPr defaultColWidth="0" defaultRowHeight="0" customHeight="1" zeroHeight="1"/>
  <cols>
    <col min="1" max="1" width="2.42578125" style="973" customWidth="1"/>
    <col min="2" max="2" width="6.42578125" style="973" customWidth="1"/>
    <col min="3" max="3" width="17.140625" style="973" customWidth="1"/>
    <col min="4" max="4" width="56.7109375" style="973" customWidth="1"/>
    <col min="5" max="5" width="9.42578125" style="973" customWidth="1"/>
    <col min="6" max="6" width="8.5703125" style="973" customWidth="1"/>
    <col min="7" max="7" width="8.5703125" style="974" customWidth="1"/>
    <col min="8" max="8" width="19" style="88" bestFit="1" customWidth="1"/>
    <col min="9" max="9" width="13.5703125" style="973" customWidth="1"/>
    <col min="10" max="11" width="5.5703125" style="973" customWidth="1"/>
    <col min="12" max="12" width="13.5703125" style="973" customWidth="1"/>
    <col min="13" max="13" width="5.5703125" style="973" customWidth="1"/>
    <col min="14" max="14" width="5.5703125" style="974" customWidth="1"/>
    <col min="15" max="15" width="13.5703125" style="973" customWidth="1"/>
    <col min="16" max="17" width="5.5703125" style="973" customWidth="1"/>
    <col min="18" max="18" width="16.5703125" style="974" customWidth="1"/>
    <col min="19" max="19" width="16.5703125" style="167" customWidth="1"/>
    <col min="20" max="26" width="16.5703125" style="973" customWidth="1"/>
    <col min="27" max="27" width="16.5703125" style="33" customWidth="1"/>
    <col min="28" max="30" width="5.5703125" style="973" customWidth="1"/>
    <col min="31" max="31" width="15.42578125" style="973" customWidth="1"/>
    <col min="32" max="32" width="5.5703125" style="973" customWidth="1"/>
    <col min="33" max="33" width="49.42578125" style="973" customWidth="1"/>
    <col min="34" max="35" width="5.5703125" hidden="1"/>
    <col min="36" max="16350" width="9.42578125" hidden="1"/>
    <col min="16362" max="16384" width="9.42578125" hidden="1"/>
  </cols>
  <sheetData>
    <row r="1" spans="1:33" ht="28.35" customHeight="1">
      <c r="B1" s="917" t="str">
        <f>'Key information'!$B$6</f>
        <v>Three Waters Reform Programme: Request for Information Workbook I</v>
      </c>
      <c r="C1" s="976"/>
      <c r="D1" s="976"/>
      <c r="E1" s="318"/>
      <c r="F1" s="318"/>
      <c r="G1" s="318"/>
      <c r="H1" s="927"/>
      <c r="I1" s="318"/>
      <c r="J1" s="318"/>
      <c r="K1" s="318"/>
      <c r="L1" s="318"/>
      <c r="M1" s="318"/>
      <c r="N1" s="318"/>
      <c r="O1" s="318"/>
      <c r="P1" s="318"/>
      <c r="Q1" s="318"/>
      <c r="R1" s="318"/>
      <c r="S1" s="318"/>
      <c r="T1" s="318"/>
      <c r="U1" s="318"/>
      <c r="V1" s="318"/>
      <c r="W1" s="318"/>
      <c r="X1" s="318"/>
      <c r="Y1" s="318"/>
      <c r="Z1" s="318"/>
      <c r="AA1" s="1236"/>
      <c r="AB1" s="318"/>
      <c r="AC1" s="318"/>
      <c r="AD1" s="318"/>
      <c r="AE1" s="318"/>
      <c r="AF1" s="318"/>
      <c r="AG1" s="319"/>
    </row>
    <row r="2" spans="1:33" ht="20.25">
      <c r="B2" s="39"/>
      <c r="C2" s="293"/>
      <c r="D2" s="187"/>
      <c r="E2" s="986"/>
      <c r="F2" s="986"/>
      <c r="G2" s="986"/>
      <c r="H2" s="986"/>
      <c r="I2" s="986"/>
      <c r="J2" s="986"/>
      <c r="K2" s="986"/>
      <c r="L2" s="986"/>
      <c r="M2" s="986"/>
      <c r="N2" s="986"/>
      <c r="O2" s="986"/>
      <c r="P2" s="986"/>
      <c r="Q2" s="986"/>
      <c r="R2" s="986"/>
      <c r="S2" s="986"/>
      <c r="T2" s="986"/>
      <c r="U2" s="986"/>
      <c r="V2" s="986"/>
      <c r="W2" s="986"/>
      <c r="X2" s="986"/>
      <c r="Y2" s="986"/>
      <c r="Z2" s="986"/>
      <c r="AB2" s="986"/>
      <c r="AC2" s="986"/>
      <c r="AD2" s="986"/>
      <c r="AE2" s="986"/>
      <c r="AF2" s="986"/>
      <c r="AG2" s="188"/>
    </row>
    <row r="3" spans="1:33" ht="15">
      <c r="A3" s="977"/>
      <c r="B3" s="656" t="s">
        <v>1969</v>
      </c>
      <c r="C3" s="297"/>
      <c r="D3" s="657" t="str">
        <f>'Key information'!$E$8</f>
        <v>Timaru District Council</v>
      </c>
      <c r="E3" s="297"/>
      <c r="F3" s="190"/>
      <c r="G3" s="798" t="s">
        <v>100</v>
      </c>
      <c r="H3" s="999">
        <f>SUM(H15:H31)</f>
        <v>0</v>
      </c>
      <c r="I3" s="190"/>
      <c r="J3" s="190"/>
      <c r="K3" s="190"/>
      <c r="L3" s="190"/>
      <c r="M3" s="190"/>
      <c r="N3" s="985"/>
      <c r="O3" s="321"/>
      <c r="P3" s="986"/>
      <c r="Q3" s="986"/>
      <c r="R3" s="986"/>
      <c r="S3" s="98"/>
      <c r="T3" s="297"/>
      <c r="U3" s="297"/>
      <c r="V3" s="297"/>
      <c r="W3" s="297"/>
      <c r="X3" s="297"/>
      <c r="Y3" s="297"/>
      <c r="Z3" s="297"/>
      <c r="AA3" s="833"/>
      <c r="AB3" s="297"/>
      <c r="AC3" s="297"/>
      <c r="AD3" s="297"/>
      <c r="AE3" s="297"/>
      <c r="AF3" s="297"/>
      <c r="AG3" s="298"/>
    </row>
    <row r="4" spans="1:33" ht="15">
      <c r="B4" s="1010"/>
      <c r="C4" s="322"/>
      <c r="D4" s="323"/>
      <c r="E4" s="996"/>
      <c r="F4" s="996"/>
      <c r="G4" s="996"/>
      <c r="H4" s="996"/>
      <c r="I4" s="996"/>
      <c r="J4" s="996"/>
      <c r="K4" s="996"/>
      <c r="L4" s="996"/>
      <c r="M4" s="996"/>
      <c r="N4" s="46"/>
      <c r="O4" s="47"/>
      <c r="P4" s="47"/>
      <c r="Q4" s="47"/>
      <c r="R4" s="47"/>
      <c r="S4" s="325"/>
      <c r="T4" s="46"/>
      <c r="U4" s="46"/>
      <c r="V4" s="46"/>
      <c r="W4" s="46"/>
      <c r="X4" s="46"/>
      <c r="Y4" s="46"/>
      <c r="Z4" s="46"/>
      <c r="AA4" s="1237"/>
      <c r="AB4" s="46"/>
      <c r="AC4" s="46"/>
      <c r="AD4" s="46"/>
      <c r="AE4" s="46"/>
      <c r="AF4" s="46"/>
      <c r="AG4" s="299"/>
    </row>
    <row r="5" spans="1:33" ht="15">
      <c r="C5" s="33"/>
      <c r="H5" s="974"/>
      <c r="S5" s="1027"/>
      <c r="T5" s="974"/>
    </row>
    <row r="6" spans="1:33" ht="15.75" thickBot="1">
      <c r="B6" s="48"/>
      <c r="C6" s="49"/>
      <c r="D6" s="979"/>
      <c r="E6" s="979"/>
      <c r="F6" s="979"/>
      <c r="G6" s="979"/>
      <c r="H6" s="979"/>
      <c r="I6" s="979"/>
      <c r="J6" s="979"/>
      <c r="K6" s="979"/>
      <c r="L6" s="979"/>
      <c r="M6" s="979"/>
      <c r="N6" s="51"/>
      <c r="O6" s="979"/>
      <c r="P6" s="979"/>
      <c r="Q6" s="51"/>
      <c r="R6" s="51"/>
      <c r="S6" s="168"/>
      <c r="T6" s="979"/>
      <c r="U6" s="979"/>
      <c r="V6" s="979"/>
      <c r="W6" s="979"/>
      <c r="X6" s="979"/>
      <c r="Y6" s="979"/>
      <c r="Z6" s="979"/>
      <c r="AA6" s="275"/>
      <c r="AB6" s="979"/>
      <c r="AC6" s="979"/>
      <c r="AD6" s="979"/>
      <c r="AE6" s="979"/>
      <c r="AF6" s="979"/>
      <c r="AG6" s="229"/>
    </row>
    <row r="7" spans="1:33" ht="15">
      <c r="B7" s="52"/>
      <c r="C7" s="121" t="s">
        <v>2650</v>
      </c>
      <c r="D7" s="122"/>
      <c r="E7" s="986"/>
      <c r="F7" s="986"/>
      <c r="G7" s="985"/>
      <c r="H7" s="986"/>
      <c r="I7" s="986"/>
      <c r="J7" s="986"/>
      <c r="K7" s="986"/>
      <c r="L7" s="986"/>
      <c r="M7" s="986"/>
      <c r="N7" s="985"/>
      <c r="O7" s="986"/>
      <c r="P7" s="986"/>
      <c r="Q7" s="974"/>
      <c r="R7" s="985"/>
      <c r="S7" s="216"/>
      <c r="T7" s="986"/>
      <c r="U7" s="986"/>
      <c r="V7" s="986"/>
      <c r="W7" s="986"/>
      <c r="X7" s="986"/>
      <c r="Y7" s="986"/>
      <c r="Z7" s="986"/>
      <c r="AB7" s="986"/>
      <c r="AC7" s="986"/>
      <c r="AD7" s="986"/>
      <c r="AE7" s="986"/>
      <c r="AF7" s="986"/>
      <c r="AG7" s="188"/>
    </row>
    <row r="8" spans="1:33" ht="15.75" thickBot="1">
      <c r="B8" s="52"/>
      <c r="C8" s="123" t="s">
        <v>2384</v>
      </c>
      <c r="D8" s="124"/>
      <c r="E8" s="986"/>
      <c r="F8" s="986"/>
      <c r="G8" s="985"/>
      <c r="H8" s="986"/>
      <c r="I8" s="986"/>
      <c r="J8" s="986"/>
      <c r="K8" s="986"/>
      <c r="L8" s="986"/>
      <c r="M8" s="986"/>
      <c r="N8" s="985"/>
      <c r="O8" s="986"/>
      <c r="P8" s="986"/>
      <c r="Q8" s="974"/>
      <c r="R8" s="985"/>
      <c r="S8" s="216"/>
      <c r="T8" s="986"/>
      <c r="U8" s="986"/>
      <c r="V8" s="986"/>
      <c r="W8" s="986"/>
      <c r="X8" s="986"/>
      <c r="Y8" s="986"/>
      <c r="Z8" s="986"/>
      <c r="AB8" s="986"/>
      <c r="AC8" s="986"/>
      <c r="AD8" s="986"/>
      <c r="AE8" s="986"/>
      <c r="AF8" s="986"/>
      <c r="AG8" s="188"/>
    </row>
    <row r="9" spans="1:33" ht="17.25" thickBot="1">
      <c r="B9" s="52"/>
      <c r="C9" s="986"/>
      <c r="D9" s="986"/>
      <c r="E9" s="986"/>
      <c r="F9" s="986"/>
      <c r="G9" s="985"/>
      <c r="H9" s="986"/>
      <c r="I9" s="986"/>
      <c r="J9" s="986"/>
      <c r="K9" s="986"/>
      <c r="L9" s="986"/>
      <c r="M9" s="986"/>
      <c r="N9" s="985"/>
      <c r="O9" s="986"/>
      <c r="P9" s="986"/>
      <c r="Q9" s="974"/>
      <c r="R9" s="985"/>
      <c r="S9" s="216"/>
      <c r="T9" s="986"/>
      <c r="U9" s="986"/>
      <c r="V9" s="986"/>
      <c r="W9" s="986"/>
      <c r="X9" s="986"/>
      <c r="Y9" s="986"/>
      <c r="Z9" s="986"/>
      <c r="AB9" s="986"/>
      <c r="AC9" s="701" t="s">
        <v>2866</v>
      </c>
      <c r="AD9" s="986"/>
      <c r="AE9" s="986"/>
      <c r="AF9" s="986"/>
      <c r="AG9" s="188"/>
    </row>
    <row r="10" spans="1:33" ht="21" customHeight="1">
      <c r="B10" s="52"/>
      <c r="C10" s="121" t="s">
        <v>103</v>
      </c>
      <c r="D10" s="136" t="s">
        <v>32</v>
      </c>
      <c r="E10" s="136" t="s">
        <v>104</v>
      </c>
      <c r="F10" s="132" t="s">
        <v>105</v>
      </c>
      <c r="H10" s="1433" t="s">
        <v>106</v>
      </c>
      <c r="I10" s="1723">
        <v>43646</v>
      </c>
      <c r="J10" s="1721"/>
      <c r="L10" s="1723">
        <v>44012</v>
      </c>
      <c r="M10" s="1721"/>
      <c r="N10" s="973"/>
      <c r="O10" s="1725" t="s">
        <v>8</v>
      </c>
      <c r="P10" s="1726"/>
      <c r="R10" s="1705" t="s">
        <v>1385</v>
      </c>
      <c r="S10" s="1705" t="s">
        <v>724</v>
      </c>
      <c r="T10" s="1705" t="s">
        <v>725</v>
      </c>
      <c r="U10" s="1705" t="s">
        <v>726</v>
      </c>
      <c r="V10" s="1705" t="s">
        <v>727</v>
      </c>
      <c r="W10" s="1705" t="s">
        <v>728</v>
      </c>
      <c r="X10" s="1705" t="s">
        <v>729</v>
      </c>
      <c r="Y10" s="1705" t="s">
        <v>730</v>
      </c>
      <c r="Z10" s="1705" t="s">
        <v>731</v>
      </c>
      <c r="AA10" s="1705" t="s">
        <v>2850</v>
      </c>
      <c r="AC10" s="1708" t="s">
        <v>145</v>
      </c>
      <c r="AD10" s="974"/>
      <c r="AE10" s="1453" t="s">
        <v>108</v>
      </c>
      <c r="AF10" s="980"/>
      <c r="AG10" s="1518" t="s">
        <v>109</v>
      </c>
    </row>
    <row r="11" spans="1:33" ht="15">
      <c r="B11" s="52"/>
      <c r="C11" s="221" t="s">
        <v>110</v>
      </c>
      <c r="D11" s="135"/>
      <c r="E11" s="135"/>
      <c r="F11" s="133" t="s">
        <v>111</v>
      </c>
      <c r="H11" s="1434"/>
      <c r="I11" s="1724"/>
      <c r="J11" s="1567"/>
      <c r="L11" s="1724"/>
      <c r="M11" s="1567"/>
      <c r="N11" s="973"/>
      <c r="O11" s="1727"/>
      <c r="P11" s="1728"/>
      <c r="R11" s="1706"/>
      <c r="S11" s="1706"/>
      <c r="T11" s="1706"/>
      <c r="U11" s="1706"/>
      <c r="V11" s="1706"/>
      <c r="W11" s="1706"/>
      <c r="X11" s="1706"/>
      <c r="Y11" s="1706"/>
      <c r="Z11" s="1706"/>
      <c r="AA11" s="1706"/>
      <c r="AC11" s="1709"/>
      <c r="AD11" s="974"/>
      <c r="AE11" s="1454"/>
      <c r="AF11" s="980"/>
      <c r="AG11" s="1519"/>
    </row>
    <row r="12" spans="1:33" ht="15.75" thickBot="1">
      <c r="B12" s="52"/>
      <c r="C12" s="123"/>
      <c r="D12" s="137"/>
      <c r="E12" s="137"/>
      <c r="F12" s="134"/>
      <c r="H12" s="1435"/>
      <c r="I12" s="152"/>
      <c r="J12" s="1026" t="s">
        <v>145</v>
      </c>
      <c r="L12" s="152"/>
      <c r="M12" s="1026" t="s">
        <v>145</v>
      </c>
      <c r="N12" s="973"/>
      <c r="O12" s="152"/>
      <c r="P12" s="1026" t="s">
        <v>145</v>
      </c>
      <c r="R12" s="1707"/>
      <c r="S12" s="1707"/>
      <c r="T12" s="1707"/>
      <c r="U12" s="1707"/>
      <c r="V12" s="1707"/>
      <c r="W12" s="1707"/>
      <c r="X12" s="1707"/>
      <c r="Y12" s="1707"/>
      <c r="Z12" s="1707"/>
      <c r="AA12" s="1707"/>
      <c r="AC12" s="1710"/>
      <c r="AD12" s="974"/>
      <c r="AE12" s="1455"/>
      <c r="AF12" s="981"/>
      <c r="AG12" s="1520"/>
    </row>
    <row r="13" spans="1:33" ht="15">
      <c r="B13" s="52"/>
      <c r="C13" s="986"/>
      <c r="D13" s="986"/>
      <c r="E13" s="986"/>
      <c r="F13" s="986"/>
      <c r="G13" s="985"/>
      <c r="H13" s="986"/>
      <c r="I13" s="986"/>
      <c r="J13" s="986"/>
      <c r="K13" s="986"/>
      <c r="L13" s="986"/>
      <c r="M13" s="986"/>
      <c r="N13" s="985"/>
      <c r="O13" s="986"/>
      <c r="P13" s="986"/>
      <c r="Q13" s="986"/>
      <c r="R13" s="986"/>
      <c r="S13" s="986"/>
      <c r="T13" s="986"/>
      <c r="U13" s="986"/>
      <c r="V13" s="986"/>
      <c r="W13" s="986"/>
      <c r="X13" s="986"/>
      <c r="Y13" s="986"/>
      <c r="Z13" s="986"/>
      <c r="AB13" s="986"/>
      <c r="AC13" s="986"/>
      <c r="AD13" s="986"/>
      <c r="AE13" s="986"/>
      <c r="AF13" s="986"/>
      <c r="AG13" s="188"/>
    </row>
    <row r="14" spans="1:33" ht="19.5" customHeight="1">
      <c r="B14" s="52"/>
      <c r="C14" s="986"/>
      <c r="D14" s="986"/>
      <c r="E14" s="986"/>
      <c r="F14" s="986"/>
      <c r="G14" s="986"/>
      <c r="H14" s="986"/>
      <c r="I14" s="986"/>
      <c r="J14" s="986"/>
      <c r="K14" s="986"/>
      <c r="L14" s="986"/>
      <c r="M14" s="986"/>
      <c r="N14" s="986"/>
      <c r="O14" s="986"/>
      <c r="P14" s="986"/>
      <c r="Q14" s="986"/>
      <c r="R14" s="986"/>
      <c r="S14" s="986"/>
      <c r="T14" s="986"/>
      <c r="U14" s="986"/>
      <c r="V14" s="986"/>
      <c r="W14" s="986"/>
      <c r="X14" s="986"/>
      <c r="Y14" s="986"/>
      <c r="Z14" s="127"/>
      <c r="AA14" s="1239"/>
      <c r="AC14" s="986"/>
      <c r="AD14" s="986"/>
      <c r="AE14" s="986"/>
      <c r="AF14" s="986"/>
      <c r="AG14" s="188"/>
    </row>
    <row r="15" spans="1:33" ht="15">
      <c r="B15" s="992">
        <f>IF(C15="","",COUNTIF($C15:C$15,"&lt;&gt;""")-COUNTBLANK($C15:C$15))</f>
        <v>1</v>
      </c>
      <c r="C15" s="983" t="s">
        <v>2356</v>
      </c>
      <c r="D15" s="983" t="s">
        <v>1601</v>
      </c>
      <c r="E15" s="989" t="s">
        <v>748</v>
      </c>
      <c r="F15" s="984" t="s">
        <v>117</v>
      </c>
      <c r="G15" s="985"/>
      <c r="H15" s="1000">
        <f>IF(AND(I15&lt;&gt;"",J15&lt;&gt;"",L15&lt;&gt;"",M15&lt;&gt;"",O15&lt;&gt;"",P15&lt;&gt;"",AG15&lt;&gt;"",R15&lt;&gt;"",S15&lt;&gt;"",T15&lt;&gt;"",U15&lt;&gt;"",V15&lt;&gt;"",W15&lt;&gt;"",X15&lt;&gt;"",Y15&lt;&gt;"",Z15&lt;&gt;"",AA15&lt;&gt;"",AC15&lt;&gt;""),0,1)</f>
        <v>0</v>
      </c>
      <c r="I15" s="101">
        <v>334</v>
      </c>
      <c r="J15" s="990" t="s">
        <v>38</v>
      </c>
      <c r="K15" s="985"/>
      <c r="L15" s="101">
        <v>-640</v>
      </c>
      <c r="M15" s="990" t="s">
        <v>38</v>
      </c>
      <c r="N15" s="985"/>
      <c r="O15" s="101">
        <v>107</v>
      </c>
      <c r="P15" s="990" t="s">
        <v>38</v>
      </c>
      <c r="Q15" s="985"/>
      <c r="R15" s="101">
        <v>173</v>
      </c>
      <c r="S15" s="101">
        <v>223</v>
      </c>
      <c r="T15" s="101">
        <v>280</v>
      </c>
      <c r="U15" s="101">
        <v>322</v>
      </c>
      <c r="V15" s="101">
        <v>358</v>
      </c>
      <c r="W15" s="101">
        <v>391</v>
      </c>
      <c r="X15" s="101">
        <v>436</v>
      </c>
      <c r="Y15" s="101">
        <v>450</v>
      </c>
      <c r="Z15" s="101">
        <v>465</v>
      </c>
      <c r="AA15" s="1092">
        <v>481</v>
      </c>
      <c r="AC15" s="990" t="s">
        <v>39</v>
      </c>
      <c r="AD15" s="986"/>
      <c r="AE15" s="1030"/>
      <c r="AF15" s="985"/>
      <c r="AG15" s="101" t="s">
        <v>5223</v>
      </c>
    </row>
    <row r="16" spans="1:33" ht="15">
      <c r="B16" s="992">
        <f>IF(C16="","",COUNTIF($C$15:C16,"&lt;&gt;""")-COUNTBLANK($C$15:C16))</f>
        <v>2</v>
      </c>
      <c r="C16" s="983" t="s">
        <v>2357</v>
      </c>
      <c r="D16" s="983" t="s">
        <v>1603</v>
      </c>
      <c r="E16" s="989" t="s">
        <v>748</v>
      </c>
      <c r="F16" s="984" t="s">
        <v>117</v>
      </c>
      <c r="G16" s="985"/>
      <c r="H16" s="1000">
        <f t="shared" ref="H16:H31" si="0">IF(AND(I16&lt;&gt;"",J16&lt;&gt;"",L16&lt;&gt;"",M16&lt;&gt;"",O16&lt;&gt;"",P16&lt;&gt;"",AG16&lt;&gt;"",R16&lt;&gt;"",S16&lt;&gt;"",T16&lt;&gt;"",U16&lt;&gt;"",V16&lt;&gt;"",W16&lt;&gt;"",X16&lt;&gt;"",Y16&lt;&gt;"",Z16&lt;&gt;"",AA16&lt;&gt;"",AC16&lt;&gt;""),0,1)</f>
        <v>0</v>
      </c>
      <c r="I16" s="101">
        <v>864</v>
      </c>
      <c r="J16" s="306" t="s">
        <v>38</v>
      </c>
      <c r="K16" s="303"/>
      <c r="L16" s="101">
        <v>1947</v>
      </c>
      <c r="M16" s="306" t="s">
        <v>38</v>
      </c>
      <c r="N16" s="303"/>
      <c r="O16" s="326">
        <v>890</v>
      </c>
      <c r="P16" s="306" t="s">
        <v>38</v>
      </c>
      <c r="Q16" s="303"/>
      <c r="R16" s="101">
        <v>922</v>
      </c>
      <c r="S16" s="101">
        <v>954</v>
      </c>
      <c r="T16" s="101">
        <v>944</v>
      </c>
      <c r="U16" s="101">
        <v>966</v>
      </c>
      <c r="V16" s="326">
        <v>990</v>
      </c>
      <c r="W16" s="326">
        <v>1014</v>
      </c>
      <c r="X16" s="326">
        <v>1039</v>
      </c>
      <c r="Y16" s="326">
        <v>1073</v>
      </c>
      <c r="Z16" s="326">
        <v>1109</v>
      </c>
      <c r="AA16" s="1242">
        <v>1145</v>
      </c>
      <c r="AC16" s="990" t="s">
        <v>39</v>
      </c>
      <c r="AD16" s="986"/>
      <c r="AE16" s="1030"/>
      <c r="AF16" s="985"/>
      <c r="AG16" s="101" t="s">
        <v>5223</v>
      </c>
    </row>
    <row r="17" spans="2:33" ht="15">
      <c r="B17" s="992">
        <f>IF(C17="","",COUNTIF($C$15:C17,"&lt;&gt;""")-COUNTBLANK($C$15:C17))</f>
        <v>3</v>
      </c>
      <c r="C17" s="983" t="s">
        <v>2358</v>
      </c>
      <c r="D17" s="983" t="s">
        <v>1605</v>
      </c>
      <c r="E17" s="989" t="s">
        <v>748</v>
      </c>
      <c r="F17" s="984" t="s">
        <v>117</v>
      </c>
      <c r="G17" s="985"/>
      <c r="H17" s="1000">
        <f t="shared" si="0"/>
        <v>0</v>
      </c>
      <c r="I17" s="101">
        <v>0</v>
      </c>
      <c r="J17" s="990" t="s">
        <v>38</v>
      </c>
      <c r="K17" s="303"/>
      <c r="L17" s="101">
        <v>0</v>
      </c>
      <c r="M17" s="990" t="s">
        <v>38</v>
      </c>
      <c r="N17" s="303"/>
      <c r="O17" s="101">
        <v>0</v>
      </c>
      <c r="P17" s="990" t="s">
        <v>38</v>
      </c>
      <c r="Q17" s="303"/>
      <c r="R17" s="101">
        <v>0</v>
      </c>
      <c r="S17" s="101">
        <v>0</v>
      </c>
      <c r="T17" s="101">
        <v>0</v>
      </c>
      <c r="U17" s="101">
        <v>0</v>
      </c>
      <c r="V17" s="101">
        <v>0</v>
      </c>
      <c r="W17" s="101">
        <v>0</v>
      </c>
      <c r="X17" s="101">
        <v>0</v>
      </c>
      <c r="Y17" s="101">
        <v>0</v>
      </c>
      <c r="Z17" s="101">
        <v>0</v>
      </c>
      <c r="AA17" s="1092">
        <v>0</v>
      </c>
      <c r="AC17" s="990" t="s">
        <v>39</v>
      </c>
      <c r="AD17" s="986"/>
      <c r="AE17" s="1030"/>
      <c r="AF17" s="985"/>
      <c r="AG17" s="101" t="s">
        <v>5223</v>
      </c>
    </row>
    <row r="18" spans="2:33" ht="15">
      <c r="B18" s="992">
        <f>IF(C18="","",COUNTIF($C$15:C18,"&lt;&gt;""")-COUNTBLANK($C$15:C18))</f>
        <v>4</v>
      </c>
      <c r="C18" s="983" t="s">
        <v>2359</v>
      </c>
      <c r="D18" s="983" t="s">
        <v>1607</v>
      </c>
      <c r="E18" s="989" t="s">
        <v>748</v>
      </c>
      <c r="F18" s="984" t="s">
        <v>117</v>
      </c>
      <c r="G18" s="985"/>
      <c r="H18" s="1000">
        <f t="shared" si="0"/>
        <v>0</v>
      </c>
      <c r="I18" s="101">
        <v>0</v>
      </c>
      <c r="J18" s="990" t="s">
        <v>38</v>
      </c>
      <c r="K18" s="303"/>
      <c r="L18" s="101">
        <v>0</v>
      </c>
      <c r="M18" s="990" t="s">
        <v>38</v>
      </c>
      <c r="N18" s="303"/>
      <c r="O18" s="101">
        <v>0</v>
      </c>
      <c r="P18" s="990" t="s">
        <v>38</v>
      </c>
      <c r="Q18" s="303"/>
      <c r="R18" s="101">
        <v>0</v>
      </c>
      <c r="S18" s="101">
        <v>0</v>
      </c>
      <c r="T18" s="101">
        <v>0</v>
      </c>
      <c r="U18" s="101">
        <v>0</v>
      </c>
      <c r="V18" s="101">
        <v>0</v>
      </c>
      <c r="W18" s="101">
        <v>0</v>
      </c>
      <c r="X18" s="101">
        <v>0</v>
      </c>
      <c r="Y18" s="101">
        <v>0</v>
      </c>
      <c r="Z18" s="101">
        <v>0</v>
      </c>
      <c r="AA18" s="1092">
        <v>0</v>
      </c>
      <c r="AC18" s="990" t="s">
        <v>39</v>
      </c>
      <c r="AD18" s="986"/>
      <c r="AE18" s="1030"/>
      <c r="AF18" s="985"/>
      <c r="AG18" s="101" t="s">
        <v>5223</v>
      </c>
    </row>
    <row r="19" spans="2:33" ht="15">
      <c r="B19" s="992">
        <f>IF(C19="","",COUNTIF($C$15:C19,"&lt;&gt;""")-COUNTBLANK($C$15:C19))</f>
        <v>5</v>
      </c>
      <c r="C19" s="983" t="s">
        <v>2360</v>
      </c>
      <c r="D19" s="983" t="s">
        <v>1609</v>
      </c>
      <c r="E19" s="989" t="s">
        <v>748</v>
      </c>
      <c r="F19" s="984" t="s">
        <v>117</v>
      </c>
      <c r="G19" s="985"/>
      <c r="H19" s="1000">
        <f t="shared" si="0"/>
        <v>0</v>
      </c>
      <c r="I19" s="101">
        <v>0</v>
      </c>
      <c r="J19" s="990" t="s">
        <v>38</v>
      </c>
      <c r="K19" s="303"/>
      <c r="L19" s="101">
        <v>0</v>
      </c>
      <c r="M19" s="990" t="s">
        <v>38</v>
      </c>
      <c r="N19" s="303"/>
      <c r="O19" s="101">
        <v>0</v>
      </c>
      <c r="P19" s="990" t="s">
        <v>38</v>
      </c>
      <c r="Q19" s="303"/>
      <c r="R19" s="101">
        <v>0</v>
      </c>
      <c r="S19" s="101">
        <v>0</v>
      </c>
      <c r="T19" s="101">
        <v>0</v>
      </c>
      <c r="U19" s="101">
        <v>0</v>
      </c>
      <c r="V19" s="101">
        <v>0</v>
      </c>
      <c r="W19" s="101">
        <v>0</v>
      </c>
      <c r="X19" s="101">
        <v>0</v>
      </c>
      <c r="Y19" s="101">
        <v>0</v>
      </c>
      <c r="Z19" s="101">
        <v>0</v>
      </c>
      <c r="AA19" s="1092">
        <v>0</v>
      </c>
      <c r="AC19" s="990" t="s">
        <v>39</v>
      </c>
      <c r="AD19" s="986"/>
      <c r="AE19" s="1030"/>
      <c r="AF19" s="985"/>
      <c r="AG19" s="101" t="s">
        <v>5223</v>
      </c>
    </row>
    <row r="20" spans="2:33" ht="15">
      <c r="B20" s="992">
        <f>IF(C20="","",COUNTIF($C$15:C20,"&lt;&gt;""")-COUNTBLANK($C$15:C20))</f>
        <v>6</v>
      </c>
      <c r="C20" s="983" t="s">
        <v>2361</v>
      </c>
      <c r="D20" s="983" t="s">
        <v>2147</v>
      </c>
      <c r="E20" s="989" t="s">
        <v>748</v>
      </c>
      <c r="F20" s="984" t="s">
        <v>117</v>
      </c>
      <c r="G20" s="985"/>
      <c r="H20" s="1000">
        <f t="shared" si="0"/>
        <v>0</v>
      </c>
      <c r="I20" s="101">
        <v>0</v>
      </c>
      <c r="J20" s="990" t="s">
        <v>38</v>
      </c>
      <c r="K20" s="303"/>
      <c r="L20" s="101">
        <v>0</v>
      </c>
      <c r="M20" s="990" t="s">
        <v>38</v>
      </c>
      <c r="N20" s="303"/>
      <c r="O20" s="101">
        <v>0</v>
      </c>
      <c r="P20" s="990" t="s">
        <v>38</v>
      </c>
      <c r="Q20" s="303"/>
      <c r="R20" s="101">
        <v>0</v>
      </c>
      <c r="S20" s="101">
        <v>0</v>
      </c>
      <c r="T20" s="101">
        <v>0</v>
      </c>
      <c r="U20" s="101">
        <v>0</v>
      </c>
      <c r="V20" s="101">
        <v>0</v>
      </c>
      <c r="W20" s="101">
        <v>0</v>
      </c>
      <c r="X20" s="101">
        <v>0</v>
      </c>
      <c r="Y20" s="101">
        <v>0</v>
      </c>
      <c r="Z20" s="101">
        <v>0</v>
      </c>
      <c r="AA20" s="1092">
        <v>0</v>
      </c>
      <c r="AC20" s="990" t="s">
        <v>39</v>
      </c>
      <c r="AD20" s="986"/>
      <c r="AE20" s="1030"/>
      <c r="AF20" s="985"/>
      <c r="AG20" s="101" t="s">
        <v>5223</v>
      </c>
    </row>
    <row r="21" spans="2:33" ht="15">
      <c r="B21" s="992">
        <f>IF(C21="","",COUNTIF($C$15:C21,"&lt;&gt;""")-COUNTBLANK($C$15:C21))</f>
        <v>7</v>
      </c>
      <c r="C21" s="983" t="s">
        <v>2362</v>
      </c>
      <c r="D21" s="983" t="s">
        <v>1612</v>
      </c>
      <c r="E21" s="989" t="s">
        <v>748</v>
      </c>
      <c r="F21" s="984" t="s">
        <v>117</v>
      </c>
      <c r="G21" s="985"/>
      <c r="H21" s="1000">
        <f t="shared" si="0"/>
        <v>0</v>
      </c>
      <c r="I21" s="101">
        <v>0</v>
      </c>
      <c r="J21" s="990" t="s">
        <v>38</v>
      </c>
      <c r="K21" s="303"/>
      <c r="L21" s="101">
        <v>0</v>
      </c>
      <c r="M21" s="990" t="s">
        <v>38</v>
      </c>
      <c r="N21" s="303"/>
      <c r="O21" s="101">
        <v>0</v>
      </c>
      <c r="P21" s="990" t="s">
        <v>38</v>
      </c>
      <c r="Q21" s="303"/>
      <c r="R21" s="101">
        <v>0</v>
      </c>
      <c r="S21" s="101">
        <v>0</v>
      </c>
      <c r="T21" s="101">
        <v>0</v>
      </c>
      <c r="U21" s="101">
        <v>0</v>
      </c>
      <c r="V21" s="101">
        <v>0</v>
      </c>
      <c r="W21" s="101">
        <v>0</v>
      </c>
      <c r="X21" s="101">
        <v>0</v>
      </c>
      <c r="Y21" s="101">
        <v>0</v>
      </c>
      <c r="Z21" s="101">
        <v>0</v>
      </c>
      <c r="AA21" s="1092">
        <v>0</v>
      </c>
      <c r="AC21" s="990" t="s">
        <v>39</v>
      </c>
      <c r="AD21" s="986"/>
      <c r="AE21" s="1030"/>
      <c r="AF21" s="985"/>
      <c r="AG21" s="101" t="s">
        <v>5223</v>
      </c>
    </row>
    <row r="22" spans="2:33" ht="15">
      <c r="B22" s="992">
        <f>IF(C22="","",COUNTIF($C$15:C22,"&lt;&gt;""")-COUNTBLANK($C$15:C22))</f>
        <v>8</v>
      </c>
      <c r="C22" s="983" t="s">
        <v>2363</v>
      </c>
      <c r="D22" s="983" t="s">
        <v>2249</v>
      </c>
      <c r="E22" s="989" t="s">
        <v>748</v>
      </c>
      <c r="F22" s="984" t="s">
        <v>117</v>
      </c>
      <c r="G22" s="985"/>
      <c r="H22" s="1000">
        <f t="shared" si="0"/>
        <v>0</v>
      </c>
      <c r="I22" s="101">
        <v>0</v>
      </c>
      <c r="J22" s="990" t="s">
        <v>38</v>
      </c>
      <c r="K22" s="303"/>
      <c r="L22" s="101">
        <v>0</v>
      </c>
      <c r="M22" s="990" t="s">
        <v>38</v>
      </c>
      <c r="N22" s="303"/>
      <c r="O22" s="101">
        <v>0</v>
      </c>
      <c r="P22" s="990" t="s">
        <v>38</v>
      </c>
      <c r="Q22" s="303"/>
      <c r="R22" s="101">
        <v>0</v>
      </c>
      <c r="S22" s="101">
        <v>0</v>
      </c>
      <c r="T22" s="101">
        <v>0</v>
      </c>
      <c r="U22" s="101">
        <v>0</v>
      </c>
      <c r="V22" s="101">
        <v>0</v>
      </c>
      <c r="W22" s="101">
        <v>0</v>
      </c>
      <c r="X22" s="101">
        <v>0</v>
      </c>
      <c r="Y22" s="101">
        <v>0</v>
      </c>
      <c r="Z22" s="101">
        <v>0</v>
      </c>
      <c r="AA22" s="1092">
        <v>0</v>
      </c>
      <c r="AC22" s="990" t="s">
        <v>39</v>
      </c>
      <c r="AD22" s="986"/>
      <c r="AE22" s="1030"/>
      <c r="AF22" s="985"/>
      <c r="AG22" s="101" t="s">
        <v>5223</v>
      </c>
    </row>
    <row r="23" spans="2:33" ht="15">
      <c r="B23" s="992">
        <f>IF(C23="","",COUNTIF($C$15:C23,"&lt;&gt;""")-COUNTBLANK($C$15:C23))</f>
        <v>9</v>
      </c>
      <c r="C23" s="983" t="s">
        <v>2364</v>
      </c>
      <c r="D23" s="983" t="s">
        <v>2255</v>
      </c>
      <c r="E23" s="989" t="s">
        <v>748</v>
      </c>
      <c r="F23" s="984" t="s">
        <v>117</v>
      </c>
      <c r="G23" s="985"/>
      <c r="H23" s="1000">
        <f t="shared" si="0"/>
        <v>0</v>
      </c>
      <c r="I23" s="101">
        <v>0</v>
      </c>
      <c r="J23" s="990" t="s">
        <v>38</v>
      </c>
      <c r="K23" s="303"/>
      <c r="L23" s="101">
        <v>0</v>
      </c>
      <c r="M23" s="990" t="s">
        <v>38</v>
      </c>
      <c r="N23" s="303"/>
      <c r="O23" s="101">
        <v>0</v>
      </c>
      <c r="P23" s="990" t="s">
        <v>38</v>
      </c>
      <c r="Q23" s="303"/>
      <c r="R23" s="101">
        <v>0</v>
      </c>
      <c r="S23" s="101">
        <v>0</v>
      </c>
      <c r="T23" s="101">
        <v>0</v>
      </c>
      <c r="U23" s="101">
        <v>0</v>
      </c>
      <c r="V23" s="101">
        <v>0</v>
      </c>
      <c r="W23" s="101">
        <v>0</v>
      </c>
      <c r="X23" s="101">
        <v>0</v>
      </c>
      <c r="Y23" s="101">
        <v>0</v>
      </c>
      <c r="Z23" s="101">
        <v>0</v>
      </c>
      <c r="AA23" s="1092">
        <v>0</v>
      </c>
      <c r="AC23" s="990" t="s">
        <v>39</v>
      </c>
      <c r="AD23" s="986"/>
      <c r="AE23" s="1030"/>
      <c r="AF23" s="985"/>
      <c r="AG23" s="101" t="s">
        <v>5223</v>
      </c>
    </row>
    <row r="24" spans="2:33" ht="15">
      <c r="B24" s="992">
        <f>IF(C24="","",COUNTIF($C$15:C24,"&lt;&gt;""")-COUNTBLANK($C$15:C24))</f>
        <v>10</v>
      </c>
      <c r="C24" s="983" t="s">
        <v>2365</v>
      </c>
      <c r="D24" s="983" t="s">
        <v>2262</v>
      </c>
      <c r="E24" s="989" t="s">
        <v>748</v>
      </c>
      <c r="F24" s="984" t="s">
        <v>117</v>
      </c>
      <c r="G24" s="985"/>
      <c r="H24" s="1000">
        <f t="shared" si="0"/>
        <v>0</v>
      </c>
      <c r="I24" s="101">
        <v>0</v>
      </c>
      <c r="J24" s="990" t="s">
        <v>38</v>
      </c>
      <c r="K24" s="303"/>
      <c r="L24" s="101">
        <v>0</v>
      </c>
      <c r="M24" s="990" t="s">
        <v>38</v>
      </c>
      <c r="N24" s="303"/>
      <c r="O24" s="101">
        <v>0</v>
      </c>
      <c r="P24" s="990" t="s">
        <v>38</v>
      </c>
      <c r="Q24" s="303"/>
      <c r="R24" s="101">
        <v>0</v>
      </c>
      <c r="S24" s="101">
        <v>0</v>
      </c>
      <c r="T24" s="101">
        <v>0</v>
      </c>
      <c r="U24" s="101">
        <v>0</v>
      </c>
      <c r="V24" s="101">
        <v>0</v>
      </c>
      <c r="W24" s="101">
        <v>0</v>
      </c>
      <c r="X24" s="101">
        <v>0</v>
      </c>
      <c r="Y24" s="101">
        <v>0</v>
      </c>
      <c r="Z24" s="101">
        <v>0</v>
      </c>
      <c r="AA24" s="1092">
        <v>0</v>
      </c>
      <c r="AC24" s="990" t="s">
        <v>39</v>
      </c>
      <c r="AD24" s="986"/>
      <c r="AE24" s="1030"/>
      <c r="AF24" s="985"/>
      <c r="AG24" s="101" t="s">
        <v>5223</v>
      </c>
    </row>
    <row r="25" spans="2:33" ht="15">
      <c r="B25" s="992">
        <f>IF(C25="","",COUNTIF($C$15:C25,"&lt;&gt;""")-COUNTBLANK($C$15:C25))</f>
        <v>11</v>
      </c>
      <c r="C25" s="983" t="s">
        <v>2366</v>
      </c>
      <c r="D25" s="983" t="s">
        <v>2263</v>
      </c>
      <c r="E25" s="989" t="s">
        <v>748</v>
      </c>
      <c r="F25" s="984" t="s">
        <v>117</v>
      </c>
      <c r="G25" s="985"/>
      <c r="H25" s="1000">
        <f t="shared" si="0"/>
        <v>0</v>
      </c>
      <c r="I25" s="101">
        <v>0</v>
      </c>
      <c r="J25" s="990" t="s">
        <v>38</v>
      </c>
      <c r="K25" s="303"/>
      <c r="L25" s="101">
        <v>0</v>
      </c>
      <c r="M25" s="990" t="s">
        <v>38</v>
      </c>
      <c r="N25" s="303"/>
      <c r="O25" s="101">
        <v>0</v>
      </c>
      <c r="P25" s="990" t="s">
        <v>38</v>
      </c>
      <c r="Q25" s="303"/>
      <c r="R25" s="101">
        <v>0</v>
      </c>
      <c r="S25" s="101">
        <v>0</v>
      </c>
      <c r="T25" s="101">
        <v>0</v>
      </c>
      <c r="U25" s="101">
        <v>0</v>
      </c>
      <c r="V25" s="101">
        <v>0</v>
      </c>
      <c r="W25" s="101">
        <v>0</v>
      </c>
      <c r="X25" s="101">
        <v>0</v>
      </c>
      <c r="Y25" s="101">
        <v>0</v>
      </c>
      <c r="Z25" s="101">
        <v>0</v>
      </c>
      <c r="AA25" s="1092">
        <v>0</v>
      </c>
      <c r="AC25" s="990" t="s">
        <v>39</v>
      </c>
      <c r="AD25" s="986"/>
      <c r="AE25" s="1030"/>
      <c r="AF25" s="985"/>
      <c r="AG25" s="101" t="s">
        <v>5223</v>
      </c>
    </row>
    <row r="26" spans="2:33" ht="15">
      <c r="B26" s="992">
        <f>IF(C26="","",COUNTIF($C$15:C26,"&lt;&gt;""")-COUNTBLANK($C$15:C26))</f>
        <v>12</v>
      </c>
      <c r="C26" s="983" t="s">
        <v>2367</v>
      </c>
      <c r="D26" s="983" t="s">
        <v>2256</v>
      </c>
      <c r="E26" s="989" t="s">
        <v>748</v>
      </c>
      <c r="F26" s="984" t="s">
        <v>117</v>
      </c>
      <c r="G26" s="985"/>
      <c r="H26" s="1000">
        <f t="shared" si="0"/>
        <v>0</v>
      </c>
      <c r="I26" s="101">
        <v>0</v>
      </c>
      <c r="J26" s="990" t="s">
        <v>38</v>
      </c>
      <c r="K26" s="303"/>
      <c r="L26" s="101">
        <v>0</v>
      </c>
      <c r="M26" s="990" t="s">
        <v>38</v>
      </c>
      <c r="N26" s="303"/>
      <c r="O26" s="101">
        <v>0</v>
      </c>
      <c r="P26" s="990" t="s">
        <v>38</v>
      </c>
      <c r="Q26" s="303"/>
      <c r="R26" s="101">
        <v>0</v>
      </c>
      <c r="S26" s="101">
        <v>0</v>
      </c>
      <c r="T26" s="101">
        <v>0</v>
      </c>
      <c r="U26" s="101">
        <v>0</v>
      </c>
      <c r="V26" s="101">
        <v>0</v>
      </c>
      <c r="W26" s="101">
        <v>0</v>
      </c>
      <c r="X26" s="101">
        <v>0</v>
      </c>
      <c r="Y26" s="101">
        <v>0</v>
      </c>
      <c r="Z26" s="101">
        <v>0</v>
      </c>
      <c r="AA26" s="1092">
        <v>0</v>
      </c>
      <c r="AC26" s="990" t="s">
        <v>39</v>
      </c>
      <c r="AD26" s="986"/>
      <c r="AE26" s="1030"/>
      <c r="AF26" s="985"/>
      <c r="AG26" s="101" t="s">
        <v>5223</v>
      </c>
    </row>
    <row r="27" spans="2:33" ht="15">
      <c r="B27" s="992">
        <f>IF(C27="","",COUNTIF($C$15:C27,"&lt;&gt;""")-COUNTBLANK($C$15:C27))</f>
        <v>13</v>
      </c>
      <c r="C27" s="983" t="s">
        <v>2368</v>
      </c>
      <c r="D27" s="983" t="s">
        <v>2264</v>
      </c>
      <c r="E27" s="989" t="s">
        <v>748</v>
      </c>
      <c r="F27" s="984" t="s">
        <v>117</v>
      </c>
      <c r="G27" s="985"/>
      <c r="H27" s="1000">
        <f t="shared" si="0"/>
        <v>0</v>
      </c>
      <c r="I27" s="101">
        <v>0</v>
      </c>
      <c r="J27" s="990" t="s">
        <v>38</v>
      </c>
      <c r="K27" s="303"/>
      <c r="L27" s="101">
        <v>0</v>
      </c>
      <c r="M27" s="990" t="s">
        <v>38</v>
      </c>
      <c r="N27" s="303"/>
      <c r="O27" s="101">
        <v>0</v>
      </c>
      <c r="P27" s="990" t="s">
        <v>38</v>
      </c>
      <c r="Q27" s="303"/>
      <c r="R27" s="101">
        <v>0</v>
      </c>
      <c r="S27" s="101">
        <v>0</v>
      </c>
      <c r="T27" s="101">
        <v>0</v>
      </c>
      <c r="U27" s="101">
        <v>0</v>
      </c>
      <c r="V27" s="101">
        <v>0</v>
      </c>
      <c r="W27" s="101">
        <v>0</v>
      </c>
      <c r="X27" s="101">
        <v>0</v>
      </c>
      <c r="Y27" s="101">
        <v>0</v>
      </c>
      <c r="Z27" s="101">
        <v>0</v>
      </c>
      <c r="AA27" s="1092">
        <v>0</v>
      </c>
      <c r="AC27" s="990" t="s">
        <v>39</v>
      </c>
      <c r="AD27" s="986"/>
      <c r="AE27" s="1030"/>
      <c r="AF27" s="985"/>
      <c r="AG27" s="101" t="s">
        <v>5223</v>
      </c>
    </row>
    <row r="28" spans="2:33" ht="15">
      <c r="B28" s="992">
        <f>IF(C28="","",COUNTIF($C$15:C28,"&lt;&gt;""")-COUNTBLANK($C$15:C28))</f>
        <v>14</v>
      </c>
      <c r="C28" s="983" t="s">
        <v>2369</v>
      </c>
      <c r="D28" s="983" t="s">
        <v>1620</v>
      </c>
      <c r="E28" s="989" t="s">
        <v>748</v>
      </c>
      <c r="F28" s="984" t="s">
        <v>117</v>
      </c>
      <c r="G28" s="985"/>
      <c r="H28" s="1000">
        <f t="shared" si="0"/>
        <v>0</v>
      </c>
      <c r="I28" s="101">
        <v>0</v>
      </c>
      <c r="J28" s="990" t="s">
        <v>38</v>
      </c>
      <c r="K28" s="303"/>
      <c r="L28" s="101">
        <v>0</v>
      </c>
      <c r="M28" s="990" t="s">
        <v>38</v>
      </c>
      <c r="N28" s="303"/>
      <c r="O28" s="101">
        <v>0</v>
      </c>
      <c r="P28" s="990" t="s">
        <v>38</v>
      </c>
      <c r="Q28" s="303"/>
      <c r="R28" s="101">
        <v>0</v>
      </c>
      <c r="S28" s="101">
        <v>0</v>
      </c>
      <c r="T28" s="101">
        <v>0</v>
      </c>
      <c r="U28" s="101">
        <v>0</v>
      </c>
      <c r="V28" s="101">
        <v>0</v>
      </c>
      <c r="W28" s="101">
        <v>0</v>
      </c>
      <c r="X28" s="101">
        <v>0</v>
      </c>
      <c r="Y28" s="101">
        <v>0</v>
      </c>
      <c r="Z28" s="101">
        <v>0</v>
      </c>
      <c r="AA28" s="1092">
        <v>0</v>
      </c>
      <c r="AC28" s="990" t="s">
        <v>39</v>
      </c>
      <c r="AD28" s="986"/>
      <c r="AE28" s="1030"/>
      <c r="AF28" s="985"/>
      <c r="AG28" s="101" t="s">
        <v>5223</v>
      </c>
    </row>
    <row r="29" spans="2:33" ht="15">
      <c r="B29" s="992">
        <f>IF(C29="","",COUNTIF($C$15:C29,"&lt;&gt;""")-COUNTBLANK($C$15:C29))</f>
        <v>15</v>
      </c>
      <c r="C29" s="983" t="s">
        <v>2370</v>
      </c>
      <c r="D29" s="983" t="s">
        <v>1622</v>
      </c>
      <c r="E29" s="989" t="s">
        <v>748</v>
      </c>
      <c r="F29" s="984" t="s">
        <v>117</v>
      </c>
      <c r="G29" s="985"/>
      <c r="H29" s="1000">
        <f t="shared" si="0"/>
        <v>0</v>
      </c>
      <c r="I29" s="101">
        <v>0</v>
      </c>
      <c r="J29" s="990" t="s">
        <v>38</v>
      </c>
      <c r="K29" s="303"/>
      <c r="L29" s="101">
        <v>0</v>
      </c>
      <c r="M29" s="990" t="s">
        <v>38</v>
      </c>
      <c r="N29" s="303"/>
      <c r="O29" s="101">
        <v>0</v>
      </c>
      <c r="P29" s="990" t="s">
        <v>38</v>
      </c>
      <c r="Q29" s="303"/>
      <c r="R29" s="101">
        <v>0</v>
      </c>
      <c r="S29" s="101">
        <v>0</v>
      </c>
      <c r="T29" s="101">
        <v>0</v>
      </c>
      <c r="U29" s="101">
        <v>0</v>
      </c>
      <c r="V29" s="101">
        <v>0</v>
      </c>
      <c r="W29" s="101">
        <v>0</v>
      </c>
      <c r="X29" s="101">
        <v>0</v>
      </c>
      <c r="Y29" s="101">
        <v>0</v>
      </c>
      <c r="Z29" s="101">
        <v>0</v>
      </c>
      <c r="AA29" s="1092">
        <v>0</v>
      </c>
      <c r="AC29" s="990" t="s">
        <v>39</v>
      </c>
      <c r="AD29" s="986"/>
      <c r="AE29" s="1030"/>
      <c r="AF29" s="985"/>
      <c r="AG29" s="101" t="s">
        <v>5223</v>
      </c>
    </row>
    <row r="30" spans="2:33" ht="15">
      <c r="B30" s="992">
        <f>IF(C30="","",COUNTIF($C$15:C30,"&lt;&gt;""")-COUNTBLANK($C$15:C30))</f>
        <v>16</v>
      </c>
      <c r="C30" s="983" t="s">
        <v>2371</v>
      </c>
      <c r="D30" s="158" t="s">
        <v>2265</v>
      </c>
      <c r="E30" s="989" t="s">
        <v>748</v>
      </c>
      <c r="F30" s="984" t="s">
        <v>117</v>
      </c>
      <c r="G30" s="985"/>
      <c r="H30" s="1000">
        <f t="shared" si="0"/>
        <v>0</v>
      </c>
      <c r="I30" s="101">
        <v>0</v>
      </c>
      <c r="J30" s="990" t="s">
        <v>38</v>
      </c>
      <c r="K30" s="303"/>
      <c r="L30" s="101">
        <v>0</v>
      </c>
      <c r="M30" s="990" t="s">
        <v>38</v>
      </c>
      <c r="N30" s="303"/>
      <c r="O30" s="101">
        <v>0</v>
      </c>
      <c r="P30" s="990" t="s">
        <v>38</v>
      </c>
      <c r="Q30" s="303"/>
      <c r="R30" s="101">
        <v>0</v>
      </c>
      <c r="S30" s="101">
        <v>0</v>
      </c>
      <c r="T30" s="101">
        <v>0</v>
      </c>
      <c r="U30" s="101">
        <v>0</v>
      </c>
      <c r="V30" s="101">
        <v>0</v>
      </c>
      <c r="W30" s="101">
        <v>0</v>
      </c>
      <c r="X30" s="101">
        <v>0</v>
      </c>
      <c r="Y30" s="101">
        <v>0</v>
      </c>
      <c r="Z30" s="101">
        <v>0</v>
      </c>
      <c r="AA30" s="1092">
        <v>0</v>
      </c>
      <c r="AC30" s="990" t="s">
        <v>39</v>
      </c>
      <c r="AD30" s="986"/>
      <c r="AE30" s="1030"/>
      <c r="AF30" s="985"/>
      <c r="AG30" s="101" t="s">
        <v>5223</v>
      </c>
    </row>
    <row r="31" spans="2:33" ht="15">
      <c r="B31" s="992">
        <f>IF(C31="","",COUNTIF($C$15:C31,"&lt;&gt;""")-COUNTBLANK($C$15:C31))</f>
        <v>17</v>
      </c>
      <c r="C31" s="983" t="s">
        <v>2372</v>
      </c>
      <c r="D31" s="983" t="s">
        <v>1625</v>
      </c>
      <c r="E31" s="989" t="s">
        <v>748</v>
      </c>
      <c r="F31" s="984" t="s">
        <v>162</v>
      </c>
      <c r="G31" s="985"/>
      <c r="H31" s="1000">
        <f t="shared" si="0"/>
        <v>0</v>
      </c>
      <c r="I31" s="814">
        <f>SUM(I15:I30)</f>
        <v>1198</v>
      </c>
      <c r="J31" s="990" t="s">
        <v>38</v>
      </c>
      <c r="K31" s="303"/>
      <c r="L31" s="814">
        <f>SUM(L15:L30)</f>
        <v>1307</v>
      </c>
      <c r="M31" s="990" t="s">
        <v>38</v>
      </c>
      <c r="N31" s="303"/>
      <c r="O31" s="814">
        <f>SUM(O15:O30)</f>
        <v>997</v>
      </c>
      <c r="P31" s="990" t="s">
        <v>38</v>
      </c>
      <c r="Q31" s="303"/>
      <c r="R31" s="814">
        <f t="shared" ref="R31:Z31" si="1">SUM(R15:R30)</f>
        <v>1095</v>
      </c>
      <c r="S31" s="814">
        <f t="shared" si="1"/>
        <v>1177</v>
      </c>
      <c r="T31" s="814">
        <f t="shared" si="1"/>
        <v>1224</v>
      </c>
      <c r="U31" s="814">
        <f t="shared" si="1"/>
        <v>1288</v>
      </c>
      <c r="V31" s="814">
        <f t="shared" si="1"/>
        <v>1348</v>
      </c>
      <c r="W31" s="814">
        <f t="shared" si="1"/>
        <v>1405</v>
      </c>
      <c r="X31" s="814">
        <f t="shared" si="1"/>
        <v>1475</v>
      </c>
      <c r="Y31" s="814">
        <f t="shared" si="1"/>
        <v>1523</v>
      </c>
      <c r="Z31" s="814">
        <f t="shared" si="1"/>
        <v>1574</v>
      </c>
      <c r="AA31" s="1182">
        <f>SUM(AA15:AA30)</f>
        <v>1626</v>
      </c>
      <c r="AC31" s="990" t="s">
        <v>39</v>
      </c>
      <c r="AD31" s="986"/>
      <c r="AE31" s="1030"/>
      <c r="AF31" s="985"/>
      <c r="AG31" s="101" t="s">
        <v>5223</v>
      </c>
    </row>
    <row r="32" spans="2:33" ht="15">
      <c r="B32" s="52"/>
      <c r="C32" s="986"/>
      <c r="D32" s="986"/>
      <c r="E32" s="986"/>
      <c r="F32" s="986"/>
      <c r="G32" s="985"/>
      <c r="H32" s="986"/>
      <c r="I32" s="302"/>
      <c r="J32" s="302"/>
      <c r="K32" s="302"/>
      <c r="L32" s="302"/>
      <c r="M32" s="302"/>
      <c r="N32" s="303"/>
      <c r="O32" s="985"/>
      <c r="P32" s="986"/>
      <c r="Q32" s="986"/>
      <c r="R32" s="986"/>
      <c r="S32" s="328"/>
      <c r="T32" s="986"/>
      <c r="U32" s="986"/>
      <c r="V32" s="986"/>
      <c r="W32" s="986"/>
      <c r="X32" s="986"/>
      <c r="Y32" s="986"/>
      <c r="Z32" s="986"/>
      <c r="AB32" s="986"/>
      <c r="AC32" s="986"/>
      <c r="AD32" s="986"/>
      <c r="AE32" s="986"/>
      <c r="AF32" s="986"/>
      <c r="AG32" s="188"/>
    </row>
    <row r="33" spans="1:33" ht="15">
      <c r="B33" s="52"/>
      <c r="C33" s="986"/>
      <c r="D33" s="986"/>
      <c r="E33" s="986"/>
      <c r="F33" s="986"/>
      <c r="G33" s="985"/>
      <c r="H33" s="986"/>
      <c r="I33" s="986"/>
      <c r="J33" s="986"/>
      <c r="K33" s="986"/>
      <c r="L33" s="986"/>
      <c r="M33" s="986"/>
      <c r="N33" s="985"/>
      <c r="O33" s="985"/>
      <c r="P33" s="986"/>
      <c r="Q33" s="986"/>
      <c r="R33" s="986"/>
      <c r="S33" s="328"/>
      <c r="T33" s="986"/>
      <c r="U33" s="986"/>
      <c r="V33" s="986"/>
      <c r="W33" s="986"/>
      <c r="X33" s="986"/>
      <c r="Y33" s="986"/>
      <c r="Z33" s="986"/>
      <c r="AB33" s="986"/>
      <c r="AC33" s="986"/>
      <c r="AD33" s="986"/>
      <c r="AE33" s="986"/>
      <c r="AF33" s="986"/>
      <c r="AG33" s="188"/>
    </row>
    <row r="34" spans="1:33" ht="15">
      <c r="B34" s="52"/>
      <c r="C34" s="986" t="s">
        <v>129</v>
      </c>
      <c r="D34" s="986"/>
      <c r="E34" s="986"/>
      <c r="F34" s="986"/>
      <c r="G34" s="985"/>
      <c r="H34" s="986"/>
      <c r="I34" s="986"/>
      <c r="J34" s="986"/>
      <c r="K34" s="986"/>
      <c r="L34" s="986"/>
      <c r="M34" s="986"/>
      <c r="N34" s="985"/>
      <c r="O34" s="985"/>
      <c r="P34" s="986"/>
      <c r="Q34" s="986"/>
      <c r="R34" s="986"/>
      <c r="S34" s="328"/>
      <c r="T34" s="986"/>
      <c r="U34" s="986"/>
      <c r="V34" s="986"/>
      <c r="W34" s="986"/>
      <c r="X34" s="986"/>
      <c r="Y34" s="986"/>
      <c r="Z34" s="986"/>
      <c r="AB34" s="986"/>
      <c r="AC34" s="986"/>
      <c r="AD34" s="986"/>
      <c r="AE34" s="986"/>
      <c r="AF34" s="986"/>
      <c r="AG34" s="188"/>
    </row>
    <row r="35" spans="1:33" ht="15">
      <c r="B35" s="52"/>
      <c r="C35" s="1695"/>
      <c r="D35" s="1695"/>
      <c r="E35" s="1695"/>
      <c r="F35" s="1695"/>
      <c r="G35" s="985"/>
      <c r="H35" s="986"/>
      <c r="I35" s="986"/>
      <c r="J35" s="986"/>
      <c r="K35" s="986"/>
      <c r="L35" s="986"/>
      <c r="M35" s="986"/>
      <c r="N35" s="985"/>
      <c r="O35" s="985"/>
      <c r="P35" s="986"/>
      <c r="Q35" s="986"/>
      <c r="R35" s="986"/>
      <c r="S35" s="328"/>
      <c r="T35" s="986"/>
      <c r="U35" s="986"/>
      <c r="V35" s="986"/>
      <c r="W35" s="986"/>
      <c r="X35" s="986"/>
      <c r="Y35" s="986"/>
      <c r="Z35" s="986"/>
      <c r="AB35" s="986"/>
      <c r="AC35" s="986"/>
      <c r="AD35" s="986"/>
      <c r="AE35" s="986"/>
      <c r="AF35" s="986"/>
      <c r="AG35" s="188"/>
    </row>
    <row r="36" spans="1:33" ht="15">
      <c r="B36" s="52"/>
      <c r="C36" s="1695"/>
      <c r="D36" s="1695"/>
      <c r="E36" s="1695"/>
      <c r="F36" s="1695"/>
      <c r="G36" s="985"/>
      <c r="H36" s="986"/>
      <c r="I36" s="986"/>
      <c r="J36" s="986"/>
      <c r="K36" s="986"/>
      <c r="L36" s="986"/>
      <c r="M36" s="986"/>
      <c r="N36" s="985"/>
      <c r="O36" s="985"/>
      <c r="P36" s="986"/>
      <c r="Q36" s="986"/>
      <c r="R36" s="986"/>
      <c r="S36" s="328"/>
      <c r="T36" s="986"/>
      <c r="U36" s="986"/>
      <c r="V36" s="986"/>
      <c r="W36" s="986"/>
      <c r="X36" s="986"/>
      <c r="Y36" s="986"/>
      <c r="Z36" s="986"/>
      <c r="AB36" s="986"/>
      <c r="AC36" s="986"/>
      <c r="AD36" s="986"/>
      <c r="AE36" s="986"/>
      <c r="AF36" s="986"/>
      <c r="AG36" s="188"/>
    </row>
    <row r="37" spans="1:33" ht="15">
      <c r="B37" s="52"/>
      <c r="C37" s="1695"/>
      <c r="D37" s="1695"/>
      <c r="E37" s="1695"/>
      <c r="F37" s="1695"/>
      <c r="G37" s="985"/>
      <c r="H37" s="986"/>
      <c r="I37" s="986"/>
      <c r="J37" s="986"/>
      <c r="K37" s="986"/>
      <c r="L37" s="986"/>
      <c r="M37" s="986"/>
      <c r="N37" s="985"/>
      <c r="O37" s="985"/>
      <c r="P37" s="986"/>
      <c r="Q37" s="986"/>
      <c r="R37" s="986"/>
      <c r="S37" s="328"/>
      <c r="T37" s="986"/>
      <c r="U37" s="986"/>
      <c r="V37" s="986"/>
      <c r="W37" s="986"/>
      <c r="X37" s="986"/>
      <c r="Y37" s="986"/>
      <c r="Z37" s="986"/>
      <c r="AB37" s="986"/>
      <c r="AC37" s="986"/>
      <c r="AD37" s="986"/>
      <c r="AE37" s="986"/>
      <c r="AF37" s="986"/>
      <c r="AG37" s="188"/>
    </row>
    <row r="38" spans="1:33" ht="15">
      <c r="B38" s="52"/>
      <c r="C38" s="1695"/>
      <c r="D38" s="1695"/>
      <c r="E38" s="1695"/>
      <c r="F38" s="1695"/>
      <c r="G38" s="985"/>
      <c r="H38" s="986"/>
      <c r="I38" s="986"/>
      <c r="J38" s="986"/>
      <c r="K38" s="986"/>
      <c r="L38" s="986"/>
      <c r="M38" s="986"/>
      <c r="N38" s="985"/>
      <c r="O38" s="985"/>
      <c r="P38" s="986"/>
      <c r="Q38" s="986"/>
      <c r="R38" s="986"/>
      <c r="S38" s="328"/>
      <c r="T38" s="986"/>
      <c r="U38" s="986"/>
      <c r="V38" s="986"/>
      <c r="W38" s="986"/>
      <c r="X38" s="986"/>
      <c r="Y38" s="986"/>
      <c r="Z38" s="986"/>
      <c r="AB38" s="986"/>
      <c r="AC38" s="986"/>
      <c r="AD38" s="986"/>
      <c r="AE38" s="986"/>
      <c r="AF38" s="986"/>
      <c r="AG38" s="188"/>
    </row>
    <row r="39" spans="1:33" ht="15">
      <c r="B39" s="52"/>
      <c r="C39" s="1695"/>
      <c r="D39" s="1695"/>
      <c r="E39" s="1695"/>
      <c r="F39" s="1695"/>
      <c r="G39" s="985"/>
      <c r="H39" s="986"/>
      <c r="I39" s="986"/>
      <c r="J39" s="986"/>
      <c r="K39" s="986"/>
      <c r="L39" s="986"/>
      <c r="M39" s="986"/>
      <c r="N39" s="985"/>
      <c r="O39" s="985"/>
      <c r="P39" s="986"/>
      <c r="Q39" s="986"/>
      <c r="R39" s="986"/>
      <c r="S39" s="328"/>
      <c r="T39" s="986"/>
      <c r="U39" s="986"/>
      <c r="V39" s="986"/>
      <c r="W39" s="986"/>
      <c r="X39" s="986"/>
      <c r="Y39" s="986"/>
      <c r="Z39" s="986"/>
      <c r="AB39" s="986"/>
      <c r="AC39" s="986"/>
      <c r="AD39" s="986"/>
      <c r="AE39" s="986"/>
      <c r="AF39" s="986"/>
      <c r="AG39" s="188"/>
    </row>
    <row r="40" spans="1:33" ht="15">
      <c r="B40" s="52"/>
      <c r="C40" s="986"/>
      <c r="D40" s="986"/>
      <c r="E40" s="986"/>
      <c r="F40" s="986"/>
      <c r="G40" s="985"/>
      <c r="H40" s="986"/>
      <c r="I40" s="986"/>
      <c r="J40" s="986"/>
      <c r="K40" s="986"/>
      <c r="L40" s="986"/>
      <c r="M40" s="986"/>
      <c r="N40" s="985"/>
      <c r="O40" s="985"/>
      <c r="P40" s="986"/>
      <c r="Q40" s="986"/>
      <c r="R40" s="986"/>
      <c r="S40" s="328"/>
      <c r="T40" s="986"/>
      <c r="U40" s="986"/>
      <c r="V40" s="986"/>
      <c r="W40" s="986"/>
      <c r="X40" s="986"/>
      <c r="Y40" s="986"/>
      <c r="Z40" s="986"/>
      <c r="AB40" s="986"/>
      <c r="AC40" s="986"/>
      <c r="AD40" s="986"/>
      <c r="AE40" s="986"/>
      <c r="AF40" s="986"/>
      <c r="AG40" s="188"/>
    </row>
    <row r="41" spans="1:33" ht="15">
      <c r="B41" s="52"/>
      <c r="C41" s="986"/>
      <c r="D41" s="329"/>
      <c r="E41" s="329"/>
      <c r="F41" s="329"/>
      <c r="G41" s="985"/>
      <c r="H41" s="986"/>
      <c r="I41" s="986"/>
      <c r="J41" s="986"/>
      <c r="K41" s="986"/>
      <c r="L41" s="986"/>
      <c r="M41" s="986"/>
      <c r="N41" s="985"/>
      <c r="O41" s="986"/>
      <c r="P41" s="986"/>
      <c r="Q41" s="986"/>
      <c r="R41" s="986"/>
      <c r="S41" s="328"/>
      <c r="T41" s="986"/>
      <c r="U41" s="986"/>
      <c r="V41" s="986"/>
      <c r="W41" s="986"/>
      <c r="X41" s="986"/>
      <c r="Y41" s="986"/>
      <c r="Z41" s="986"/>
      <c r="AB41" s="986"/>
      <c r="AC41" s="986"/>
      <c r="AD41" s="986"/>
      <c r="AE41" s="986"/>
      <c r="AF41" s="986"/>
      <c r="AG41" s="188"/>
    </row>
    <row r="42" spans="1:33" ht="15">
      <c r="B42" s="330" t="s">
        <v>130</v>
      </c>
      <c r="C42" s="307"/>
      <c r="D42" s="307"/>
      <c r="E42" s="307"/>
      <c r="F42" s="307"/>
      <c r="G42" s="307"/>
      <c r="H42" s="307"/>
      <c r="I42" s="307"/>
      <c r="J42" s="307"/>
      <c r="K42" s="307"/>
      <c r="L42" s="307"/>
      <c r="M42" s="307"/>
      <c r="N42" s="307"/>
      <c r="O42" s="307"/>
      <c r="P42" s="307"/>
      <c r="Q42" s="307"/>
      <c r="R42" s="307"/>
      <c r="S42" s="307"/>
      <c r="T42" s="307"/>
      <c r="U42" s="307"/>
      <c r="V42" s="307"/>
      <c r="W42" s="307"/>
      <c r="X42" s="307"/>
      <c r="Y42" s="307"/>
      <c r="Z42" s="307"/>
      <c r="AA42" s="1243"/>
      <c r="AB42" s="307"/>
      <c r="AC42" s="307"/>
      <c r="AD42" s="307"/>
      <c r="AE42" s="307"/>
      <c r="AF42" s="307"/>
      <c r="AG42" s="307"/>
    </row>
    <row r="43" spans="1:33" ht="15" hidden="1">
      <c r="A43"/>
      <c r="B43"/>
      <c r="C43"/>
      <c r="D43"/>
      <c r="E43"/>
      <c r="F43"/>
      <c r="G43"/>
      <c r="H43"/>
      <c r="I43"/>
      <c r="J43"/>
      <c r="K43"/>
      <c r="L43"/>
      <c r="M43"/>
      <c r="N43"/>
      <c r="O43"/>
      <c r="P43"/>
      <c r="Q43"/>
      <c r="R43"/>
      <c r="S43"/>
      <c r="T43"/>
      <c r="U43"/>
      <c r="V43"/>
      <c r="W43"/>
      <c r="X43"/>
      <c r="Y43"/>
      <c r="Z43"/>
      <c r="AA43" s="1226"/>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1226"/>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1226"/>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1226"/>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1226"/>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1226"/>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1226"/>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1226"/>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1226"/>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1226"/>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26"/>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26"/>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26"/>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26"/>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26"/>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26"/>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2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2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2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2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2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2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2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2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2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2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2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2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2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26"/>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49" priority="3" stopIfTrue="1" operator="greaterThan">
      <formula>0</formula>
    </cfRule>
    <cfRule type="cellIs" dxfId="148" priority="4" stopIfTrue="1" operator="lessThan">
      <formula>1</formula>
    </cfRule>
  </conditionalFormatting>
  <conditionalFormatting sqref="H15:H31">
    <cfRule type="cellIs" dxfId="147" priority="1" stopIfTrue="1" operator="greaterThan">
      <formula>0</formula>
    </cfRule>
    <cfRule type="cellIs" dxfId="146" priority="2" stopIfTrue="1" operator="lessThan">
      <formula>1</formula>
    </cfRule>
  </conditionalFormatting>
  <dataValidations count="1">
    <dataValidation type="list" allowBlank="1" showInputMessage="1" showErrorMessage="1" sqref="P15:P31 M15:M31 J15:J31 AC15:AC31">
      <formula1>Confidence_grade</formula1>
    </dataValidation>
  </dataValidations>
  <pageMargins left="0.23622047244094491" right="0.23622047244094491" top="0.74803149606299213" bottom="0.74803149606299213" header="0.31496062992125984" footer="0.31496062992125984"/>
  <pageSetup paperSize="9" scale="63" fitToWidth="4" orientation="landscape" r:id="rId1"/>
  <headerFooter>
    <oddHeader>&amp;LDepartment of Internal Affairs - Three Waters Reform Programme - Request for Information Template Workbook I</oddHeader>
    <oddFooter>&amp;LPage &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tabColor rgb="FF55EBF7"/>
    <pageSetUpPr fitToPage="1"/>
  </sheetPr>
  <dimension ref="A1:XEZ70"/>
  <sheetViews>
    <sheetView showGridLines="0" zoomScale="70" zoomScaleNormal="70" workbookViewId="0">
      <pane xSplit="14" ySplit="11" topLeftCell="W12" activePane="bottomRight" state="frozen"/>
      <selection pane="topRight"/>
      <selection pane="bottomLeft"/>
      <selection pane="bottomRight" activeCell="C33" sqref="C33:F37"/>
    </sheetView>
  </sheetViews>
  <sheetFormatPr defaultColWidth="0" defaultRowHeight="0" customHeight="1" zeroHeight="1"/>
  <cols>
    <col min="1" max="1" width="2.42578125" style="32" customWidth="1"/>
    <col min="2" max="2" width="6.42578125" style="32" customWidth="1"/>
    <col min="3" max="3" width="17.5703125" style="32" customWidth="1"/>
    <col min="4" max="4" width="30.42578125" style="32" bestFit="1" customWidth="1"/>
    <col min="5" max="5" width="11.42578125" style="32" customWidth="1"/>
    <col min="6" max="6" width="8.5703125" style="32" customWidth="1"/>
    <col min="7" max="7" width="8.5703125" style="34" customWidth="1"/>
    <col min="8" max="8" width="19" style="88" bestFit="1" customWidth="1"/>
    <col min="9" max="9" width="15.5703125" style="32" customWidth="1"/>
    <col min="10" max="10" width="18.5703125" style="32" customWidth="1"/>
    <col min="11" max="13" width="13.5703125" style="32" customWidth="1"/>
    <col min="14" max="15" width="5.5703125" style="32" customWidth="1"/>
    <col min="16" max="16" width="15.5703125" style="32" customWidth="1"/>
    <col min="17" max="17" width="18.5703125" style="32" customWidth="1"/>
    <col min="18" max="20" width="13.5703125" style="32" customWidth="1"/>
    <col min="21" max="21" width="5.5703125" style="32" customWidth="1"/>
    <col min="22" max="22" width="5.5703125" style="34" customWidth="1"/>
    <col min="23" max="23" width="15.5703125" style="32" customWidth="1"/>
    <col min="24" max="24" width="18.5703125" style="34" customWidth="1"/>
    <col min="25" max="25" width="13.5703125" style="32" customWidth="1"/>
    <col min="26" max="26" width="13.5703125" style="34" customWidth="1"/>
    <col min="27" max="27" width="13.5703125" style="32" customWidth="1"/>
    <col min="28" max="28" width="4.5703125" style="32" customWidth="1"/>
    <col min="29" max="29" width="5.5703125" style="34" customWidth="1"/>
    <col min="30" max="30" width="13.5703125" style="32" customWidth="1"/>
    <col min="31" max="31" width="5.5703125" style="32" customWidth="1"/>
    <col min="32" max="32" width="13.5703125" style="32" customWidth="1"/>
    <col min="33" max="33" width="5.5703125" style="32" customWidth="1"/>
    <col min="34" max="34" width="15.42578125" style="32" customWidth="1"/>
    <col min="35" max="35" width="5.5703125" style="32" customWidth="1"/>
    <col min="36" max="36" width="49.42578125" style="32" customWidth="1"/>
    <col min="37" max="16375" width="9.42578125" hidden="1"/>
    <col min="16381" max="16384" width="9.42578125" hidden="1"/>
  </cols>
  <sheetData>
    <row r="1" spans="1:36" ht="28.35" customHeight="1">
      <c r="A1" s="35"/>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37"/>
      <c r="U1" s="37"/>
      <c r="V1" s="37"/>
      <c r="W1" s="37"/>
      <c r="X1" s="37"/>
      <c r="Y1" s="37"/>
      <c r="Z1" s="37"/>
      <c r="AA1" s="37"/>
      <c r="AB1" s="37"/>
      <c r="AC1" s="308"/>
      <c r="AD1" s="308"/>
      <c r="AE1" s="308"/>
      <c r="AF1" s="308"/>
      <c r="AG1" s="308"/>
      <c r="AH1" s="308"/>
      <c r="AI1" s="308"/>
      <c r="AJ1" s="308"/>
    </row>
    <row r="2" spans="1:36" ht="20.25">
      <c r="B2" s="39"/>
      <c r="C2" s="293"/>
      <c r="D2" s="187"/>
      <c r="E2" s="187"/>
      <c r="F2" s="187"/>
      <c r="G2" s="187"/>
      <c r="H2" s="187"/>
      <c r="I2" s="187"/>
      <c r="J2" s="187"/>
      <c r="K2" s="187"/>
      <c r="L2" s="187"/>
      <c r="M2" s="187"/>
      <c r="N2" s="187"/>
      <c r="O2" s="187"/>
      <c r="P2" s="187"/>
      <c r="Q2" s="187"/>
      <c r="R2" s="187"/>
      <c r="S2" s="187"/>
      <c r="T2" s="187"/>
      <c r="U2" s="187"/>
      <c r="V2" s="187"/>
      <c r="W2" s="187"/>
      <c r="X2" s="187"/>
      <c r="Y2" s="187"/>
      <c r="Z2" s="187"/>
      <c r="AA2" s="187"/>
      <c r="AB2" s="187"/>
      <c r="AC2" s="82"/>
      <c r="AD2" s="82"/>
      <c r="AE2" s="82"/>
      <c r="AF2" s="82"/>
      <c r="AG2" s="82"/>
      <c r="AH2" s="82"/>
      <c r="AI2" s="82"/>
      <c r="AJ2" s="301"/>
    </row>
    <row r="3" spans="1:36" ht="15">
      <c r="A3" s="41"/>
      <c r="B3" s="656" t="s">
        <v>1969</v>
      </c>
      <c r="C3" s="297"/>
      <c r="D3" s="657" t="str">
        <f>'Key information'!$E$8</f>
        <v>Timaru District Council</v>
      </c>
      <c r="E3" s="297"/>
      <c r="F3" s="190"/>
      <c r="G3" s="798" t="s">
        <v>100</v>
      </c>
      <c r="H3" s="659">
        <f>SUM(H15:H30)</f>
        <v>0</v>
      </c>
      <c r="I3" s="190"/>
      <c r="J3" s="190"/>
      <c r="K3" s="190"/>
      <c r="L3" s="190"/>
      <c r="M3" s="190"/>
      <c r="N3" s="321"/>
      <c r="O3" s="190"/>
      <c r="P3" s="83"/>
      <c r="Q3" s="83"/>
      <c r="R3" s="83"/>
      <c r="S3" s="83"/>
      <c r="T3" s="83"/>
      <c r="U3" s="321"/>
      <c r="V3" s="82"/>
      <c r="W3" s="190"/>
      <c r="X3" s="82"/>
      <c r="Y3" s="190"/>
      <c r="Z3" s="82"/>
      <c r="AA3" s="321"/>
      <c r="AB3" s="83"/>
      <c r="AC3" s="82"/>
      <c r="AD3" s="297"/>
      <c r="AE3" s="297"/>
      <c r="AF3" s="297"/>
      <c r="AG3" s="297"/>
      <c r="AH3" s="297"/>
      <c r="AI3" s="297"/>
      <c r="AJ3" s="298"/>
    </row>
    <row r="4" spans="1:36" ht="15">
      <c r="B4" s="1010" t="s">
        <v>2151</v>
      </c>
      <c r="C4" s="322"/>
      <c r="D4" s="323"/>
      <c r="E4" s="324"/>
      <c r="F4" s="324"/>
      <c r="G4" s="324"/>
      <c r="H4" s="324"/>
      <c r="I4" s="324"/>
      <c r="J4" s="324"/>
      <c r="K4" s="324"/>
      <c r="L4" s="324"/>
      <c r="M4" s="324"/>
      <c r="N4" s="47"/>
      <c r="O4" s="324"/>
      <c r="P4" s="47"/>
      <c r="Q4" s="47"/>
      <c r="R4" s="47"/>
      <c r="S4" s="47"/>
      <c r="T4" s="47"/>
      <c r="U4" s="47"/>
      <c r="V4" s="46"/>
      <c r="W4" s="324"/>
      <c r="X4" s="46"/>
      <c r="Y4" s="324"/>
      <c r="Z4" s="46"/>
      <c r="AA4" s="47"/>
      <c r="AB4" s="47"/>
      <c r="AC4" s="46"/>
      <c r="AD4" s="46"/>
      <c r="AE4" s="46"/>
      <c r="AF4" s="46"/>
      <c r="AG4" s="46"/>
      <c r="AH4" s="46"/>
      <c r="AI4" s="46"/>
      <c r="AJ4" s="299"/>
    </row>
    <row r="5" spans="1:36" ht="15">
      <c r="C5" s="33"/>
      <c r="H5" s="34"/>
      <c r="AD5" s="34"/>
      <c r="AE5" s="34"/>
      <c r="AF5" s="34"/>
      <c r="AG5" s="34"/>
      <c r="AH5" s="34"/>
    </row>
    <row r="6" spans="1:36" ht="15.75" thickBot="1">
      <c r="B6" s="48"/>
      <c r="C6" s="49"/>
      <c r="D6" s="50"/>
      <c r="E6" s="50"/>
      <c r="F6" s="50"/>
      <c r="G6" s="50"/>
      <c r="H6" s="50"/>
      <c r="I6" s="50"/>
      <c r="J6" s="50"/>
      <c r="K6" s="50"/>
      <c r="L6" s="50"/>
      <c r="M6" s="50"/>
      <c r="N6" s="50"/>
      <c r="O6" s="50"/>
      <c r="P6" s="50"/>
      <c r="Q6" s="50"/>
      <c r="R6" s="50"/>
      <c r="S6" s="50"/>
      <c r="T6" s="50"/>
      <c r="U6" s="50"/>
      <c r="V6" s="51"/>
      <c r="W6" s="50"/>
      <c r="X6" s="51"/>
      <c r="Y6" s="50"/>
      <c r="Z6" s="51"/>
      <c r="AA6" s="50"/>
      <c r="AB6" s="50"/>
      <c r="AC6" s="50"/>
      <c r="AD6" s="50"/>
      <c r="AE6" s="50"/>
      <c r="AF6" s="50"/>
      <c r="AG6" s="50"/>
      <c r="AH6" s="50"/>
      <c r="AI6" s="50"/>
      <c r="AJ6" s="229"/>
    </row>
    <row r="7" spans="1:36" ht="15">
      <c r="B7" s="52"/>
      <c r="C7" s="121" t="s">
        <v>2650</v>
      </c>
      <c r="D7" s="122"/>
      <c r="E7" s="83"/>
      <c r="F7" s="83"/>
      <c r="G7" s="82"/>
      <c r="H7" s="83"/>
      <c r="I7" s="83"/>
      <c r="J7" s="83"/>
      <c r="K7" s="83"/>
      <c r="L7" s="83"/>
      <c r="M7" s="83"/>
      <c r="N7" s="83"/>
      <c r="O7" s="83"/>
      <c r="P7" s="83"/>
      <c r="Q7" s="83"/>
      <c r="R7" s="83"/>
      <c r="S7" s="83"/>
      <c r="T7" s="83"/>
      <c r="U7" s="83"/>
      <c r="V7" s="82"/>
      <c r="W7" s="83"/>
      <c r="X7" s="82"/>
      <c r="Y7" s="83"/>
      <c r="Z7" s="82"/>
      <c r="AA7" s="83"/>
      <c r="AB7" s="83"/>
      <c r="AC7" s="32"/>
      <c r="AD7" s="83"/>
      <c r="AE7" s="83"/>
      <c r="AF7" s="83"/>
      <c r="AG7" s="83"/>
      <c r="AH7" s="83"/>
      <c r="AI7" s="83"/>
      <c r="AJ7" s="188"/>
    </row>
    <row r="8" spans="1:36" ht="15.75" thickBot="1">
      <c r="B8" s="52"/>
      <c r="C8" s="123" t="s">
        <v>1626</v>
      </c>
      <c r="D8" s="124"/>
      <c r="E8" s="83"/>
      <c r="F8" s="83"/>
      <c r="G8" s="82"/>
      <c r="H8" s="83"/>
      <c r="I8" s="83"/>
      <c r="J8" s="83"/>
      <c r="K8" s="83"/>
      <c r="L8" s="83"/>
      <c r="M8" s="83"/>
      <c r="N8" s="83"/>
      <c r="O8" s="83"/>
      <c r="P8" s="83"/>
      <c r="Q8" s="83"/>
      <c r="R8" s="83"/>
      <c r="S8" s="83"/>
      <c r="T8" s="83"/>
      <c r="U8" s="83"/>
      <c r="V8" s="82"/>
      <c r="W8" s="83"/>
      <c r="X8" s="82"/>
      <c r="Y8" s="83"/>
      <c r="Z8" s="82"/>
      <c r="AA8" s="83"/>
      <c r="AB8" s="83"/>
      <c r="AC8" s="32"/>
      <c r="AD8" s="83"/>
      <c r="AE8" s="83"/>
      <c r="AF8" s="83"/>
      <c r="AG8" s="83"/>
      <c r="AH8" s="83"/>
      <c r="AI8" s="83"/>
      <c r="AJ8" s="188"/>
    </row>
    <row r="9" spans="1:36" ht="15.75" thickBot="1">
      <c r="B9" s="52"/>
      <c r="C9" s="83"/>
      <c r="D9" s="83"/>
      <c r="E9" s="83"/>
      <c r="F9" s="83"/>
      <c r="G9" s="82"/>
      <c r="H9" s="83"/>
      <c r="I9" s="1212">
        <v>1</v>
      </c>
      <c r="J9" s="1212">
        <v>2</v>
      </c>
      <c r="K9" s="1212">
        <v>3</v>
      </c>
      <c r="L9" s="1212">
        <v>4</v>
      </c>
      <c r="M9" s="1212">
        <v>5</v>
      </c>
      <c r="N9" s="986"/>
      <c r="O9" s="986"/>
      <c r="P9" s="1212">
        <v>6</v>
      </c>
      <c r="Q9" s="1212">
        <v>7</v>
      </c>
      <c r="R9" s="1212">
        <v>8</v>
      </c>
      <c r="S9" s="1212">
        <v>9</v>
      </c>
      <c r="T9" s="1212">
        <v>10</v>
      </c>
      <c r="U9" s="83"/>
      <c r="V9" s="82"/>
      <c r="W9" s="1212">
        <v>11</v>
      </c>
      <c r="X9" s="1212">
        <v>12</v>
      </c>
      <c r="Y9" s="1212">
        <v>13</v>
      </c>
      <c r="Z9" s="1212">
        <v>14</v>
      </c>
      <c r="AA9" s="1212">
        <v>15</v>
      </c>
      <c r="AB9" s="986"/>
      <c r="AC9" s="973"/>
      <c r="AD9" s="1212">
        <v>16</v>
      </c>
      <c r="AE9" s="986"/>
      <c r="AF9" s="1212">
        <v>17</v>
      </c>
      <c r="AG9" s="83"/>
      <c r="AH9" s="83"/>
      <c r="AI9" s="83"/>
      <c r="AJ9" s="188"/>
    </row>
    <row r="10" spans="1:36" ht="21" customHeight="1" thickBot="1">
      <c r="B10" s="52"/>
      <c r="C10" s="121" t="s">
        <v>103</v>
      </c>
      <c r="D10" s="136" t="s">
        <v>32</v>
      </c>
      <c r="E10" s="136" t="s">
        <v>104</v>
      </c>
      <c r="F10" s="132" t="s">
        <v>105</v>
      </c>
      <c r="G10" s="82"/>
      <c r="H10" s="1433" t="s">
        <v>106</v>
      </c>
      <c r="I10" s="1628" t="s">
        <v>734</v>
      </c>
      <c r="J10" s="1630"/>
      <c r="K10" s="1630"/>
      <c r="L10" s="1630"/>
      <c r="M10" s="1630"/>
      <c r="N10" s="1636"/>
      <c r="O10" s="82"/>
      <c r="P10" s="1628" t="s">
        <v>1341</v>
      </c>
      <c r="Q10" s="1630"/>
      <c r="R10" s="1630"/>
      <c r="S10" s="1630"/>
      <c r="T10" s="1630"/>
      <c r="U10" s="1636"/>
      <c r="V10" s="83"/>
      <c r="W10" s="1628" t="s">
        <v>1342</v>
      </c>
      <c r="X10" s="1630"/>
      <c r="Y10" s="1630"/>
      <c r="Z10" s="1630"/>
      <c r="AA10" s="1630"/>
      <c r="AB10" s="1636"/>
      <c r="AC10" s="82"/>
      <c r="AD10" s="83"/>
      <c r="AE10" s="83"/>
      <c r="AF10" s="83"/>
      <c r="AG10" s="82"/>
      <c r="AH10" s="1453" t="s">
        <v>108</v>
      </c>
      <c r="AI10" s="309"/>
      <c r="AJ10" s="1518" t="s">
        <v>109</v>
      </c>
    </row>
    <row r="11" spans="1:36" ht="30.75" thickBot="1">
      <c r="B11" s="52"/>
      <c r="C11" s="123" t="s">
        <v>110</v>
      </c>
      <c r="D11" s="310"/>
      <c r="E11" s="137"/>
      <c r="F11" s="134" t="s">
        <v>111</v>
      </c>
      <c r="G11" s="82"/>
      <c r="H11" s="1435"/>
      <c r="I11" s="1199" t="s">
        <v>1627</v>
      </c>
      <c r="J11" s="1200" t="s">
        <v>1628</v>
      </c>
      <c r="K11" s="1201" t="s">
        <v>1629</v>
      </c>
      <c r="L11" s="1201" t="s">
        <v>1630</v>
      </c>
      <c r="M11" s="1202" t="s">
        <v>161</v>
      </c>
      <c r="N11" s="897" t="s">
        <v>145</v>
      </c>
      <c r="O11" s="82"/>
      <c r="P11" s="311" t="s">
        <v>1627</v>
      </c>
      <c r="Q11" s="312" t="s">
        <v>1628</v>
      </c>
      <c r="R11" s="313" t="s">
        <v>1629</v>
      </c>
      <c r="S11" s="313" t="s">
        <v>1630</v>
      </c>
      <c r="T11" s="896" t="s">
        <v>161</v>
      </c>
      <c r="U11" s="897" t="s">
        <v>145</v>
      </c>
      <c r="V11" s="83"/>
      <c r="W11" s="895" t="s">
        <v>1627</v>
      </c>
      <c r="X11" s="896" t="s">
        <v>1628</v>
      </c>
      <c r="Y11" s="890" t="s">
        <v>1629</v>
      </c>
      <c r="Z11" s="890" t="s">
        <v>1630</v>
      </c>
      <c r="AA11" s="896" t="s">
        <v>161</v>
      </c>
      <c r="AB11" s="897" t="s">
        <v>145</v>
      </c>
      <c r="AC11" s="82"/>
      <c r="AD11" s="314" t="s">
        <v>1631</v>
      </c>
      <c r="AE11" s="83"/>
      <c r="AF11" s="315" t="s">
        <v>161</v>
      </c>
      <c r="AG11" s="82"/>
      <c r="AH11" s="1455"/>
      <c r="AI11" s="309"/>
      <c r="AJ11" s="1520"/>
    </row>
    <row r="12" spans="1:36" ht="15">
      <c r="B12" s="52"/>
      <c r="C12" s="83"/>
      <c r="D12" s="83"/>
      <c r="E12" s="83"/>
      <c r="F12" s="83"/>
      <c r="G12" s="82"/>
      <c r="H12" s="83"/>
      <c r="N12" s="83"/>
      <c r="O12" s="83"/>
      <c r="U12" s="83"/>
      <c r="V12" s="82"/>
      <c r="AB12" s="83"/>
      <c r="AC12" s="82"/>
      <c r="AE12" s="82"/>
      <c r="AG12" s="82"/>
      <c r="AH12" s="83"/>
      <c r="AI12" s="83"/>
      <c r="AJ12" s="188"/>
    </row>
    <row r="13" spans="1:36" ht="15">
      <c r="B13" s="52"/>
      <c r="C13" s="83"/>
      <c r="D13" s="83"/>
      <c r="E13" s="83"/>
      <c r="F13" s="83"/>
      <c r="G13" s="83"/>
      <c r="H13" s="83"/>
      <c r="I13" s="83"/>
      <c r="J13" s="83"/>
      <c r="K13" s="83"/>
      <c r="L13" s="83"/>
      <c r="M13" s="83"/>
      <c r="N13" s="83"/>
      <c r="O13" s="83"/>
      <c r="P13" s="83"/>
      <c r="Q13" s="83"/>
      <c r="R13" s="83"/>
      <c r="S13" s="83"/>
      <c r="T13" s="83"/>
      <c r="U13" s="83"/>
      <c r="V13" s="83"/>
      <c r="W13" s="83"/>
      <c r="X13" s="83"/>
      <c r="Y13" s="83"/>
      <c r="Z13" s="83"/>
      <c r="AA13" s="83"/>
      <c r="AB13" s="83"/>
      <c r="AC13" s="82"/>
      <c r="AD13" s="83"/>
      <c r="AE13" s="83"/>
      <c r="AF13" s="83"/>
      <c r="AG13" s="83"/>
      <c r="AH13" s="83"/>
      <c r="AI13" s="83"/>
      <c r="AJ13" s="188"/>
    </row>
    <row r="14" spans="1:36" ht="15">
      <c r="B14" s="52"/>
      <c r="C14" s="60"/>
      <c r="D14" s="63" t="s">
        <v>1632</v>
      </c>
      <c r="E14" s="61"/>
      <c r="F14" s="61"/>
      <c r="G14" s="83"/>
      <c r="H14" s="83"/>
      <c r="I14" s="303"/>
      <c r="J14" s="303"/>
      <c r="K14" s="303"/>
      <c r="L14" s="303"/>
      <c r="M14" s="303"/>
      <c r="N14" s="302"/>
      <c r="O14" s="82"/>
      <c r="P14" s="82"/>
      <c r="Q14" s="82"/>
      <c r="R14" s="82"/>
      <c r="S14" s="82"/>
      <c r="T14" s="82"/>
      <c r="U14" s="83"/>
      <c r="V14" s="82"/>
      <c r="W14" s="82"/>
      <c r="X14" s="82"/>
      <c r="Y14" s="82"/>
      <c r="Z14" s="82"/>
      <c r="AA14" s="82"/>
      <c r="AB14" s="83"/>
      <c r="AC14" s="82"/>
      <c r="AD14" s="82"/>
      <c r="AE14" s="82"/>
      <c r="AF14" s="82"/>
      <c r="AG14" s="82"/>
      <c r="AH14" s="82"/>
      <c r="AI14" s="82"/>
      <c r="AJ14" s="301"/>
    </row>
    <row r="15" spans="1:36" ht="15">
      <c r="B15" s="201">
        <f>IF(C15="","",COUNTIF($C$15:C15,"&lt;&gt;""")-COUNTBLANK($C$15:C15))</f>
        <v>1</v>
      </c>
      <c r="C15" s="60" t="s">
        <v>1633</v>
      </c>
      <c r="D15" s="60" t="s">
        <v>1634</v>
      </c>
      <c r="E15" s="172" t="s">
        <v>748</v>
      </c>
      <c r="F15" s="61" t="s">
        <v>117</v>
      </c>
      <c r="G15" s="82"/>
      <c r="H15" s="659">
        <f>IF(AND(I15&lt;&gt;"",J15&lt;&gt;"",K15&lt;&gt;"",L15&lt;&gt;"",N15&lt;&gt;"",P15&lt;&gt;"",Q15&lt;&gt;"",R15&lt;&gt;"",S15&lt;&gt;"",U15&lt;&gt;"",AD15&lt;&gt;"",AJ15&lt;&gt;"",M15&lt;&gt;"",T15&lt;&gt;"",W15&lt;&gt;"",X15&lt;&gt;"",Y15&lt;&gt;"",Z15&lt;&gt;"",AA15&lt;&gt;"",AB15&lt;&gt;"",AF15&lt;&gt;""),0,1)</f>
        <v>0</v>
      </c>
      <c r="I15" s="183">
        <v>0</v>
      </c>
      <c r="J15" s="183">
        <v>73391</v>
      </c>
      <c r="K15" s="183">
        <v>32973</v>
      </c>
      <c r="L15" s="183">
        <v>4573</v>
      </c>
      <c r="M15" s="807">
        <f>SUM(I15:L15)</f>
        <v>110937</v>
      </c>
      <c r="N15" s="182" t="s">
        <v>39</v>
      </c>
      <c r="O15" s="82"/>
      <c r="P15" s="186">
        <v>0</v>
      </c>
      <c r="Q15" s="186">
        <v>100198</v>
      </c>
      <c r="R15" s="186">
        <v>28261</v>
      </c>
      <c r="S15" s="186">
        <v>1132</v>
      </c>
      <c r="T15" s="815">
        <f>SUM(P15:S15)</f>
        <v>129591</v>
      </c>
      <c r="U15" s="182" t="s">
        <v>39</v>
      </c>
      <c r="V15" s="82"/>
      <c r="W15" s="186">
        <v>0</v>
      </c>
      <c r="X15" s="186">
        <v>45957</v>
      </c>
      <c r="Y15" s="186">
        <v>0</v>
      </c>
      <c r="Z15" s="186">
        <v>227</v>
      </c>
      <c r="AA15" s="815">
        <f>SUM(W15:Z15)</f>
        <v>46184</v>
      </c>
      <c r="AB15" s="182" t="s">
        <v>39</v>
      </c>
      <c r="AC15" s="82"/>
      <c r="AD15" s="186">
        <v>0</v>
      </c>
      <c r="AE15" s="82"/>
      <c r="AF15" s="815">
        <f t="shared" ref="AF15:AF20" si="0">SUM(M15+T15+AA15+AD15)</f>
        <v>286712</v>
      </c>
      <c r="AG15" s="82"/>
      <c r="AH15" s="901" t="s">
        <v>5238</v>
      </c>
      <c r="AI15" s="82"/>
      <c r="AJ15" s="186" t="s">
        <v>5241</v>
      </c>
    </row>
    <row r="16" spans="1:36" ht="15">
      <c r="B16" s="201">
        <f>IF(C16="","",COUNTIF($C$15:C16,"&lt;&gt;""")-COUNTBLANK($C$15:C16))</f>
        <v>2</v>
      </c>
      <c r="C16" s="60" t="s">
        <v>1635</v>
      </c>
      <c r="D16" s="60" t="s">
        <v>1636</v>
      </c>
      <c r="E16" s="172" t="s">
        <v>748</v>
      </c>
      <c r="F16" s="61" t="s">
        <v>117</v>
      </c>
      <c r="G16" s="82"/>
      <c r="H16" s="659">
        <f t="shared" ref="H16:H20" si="1">IF(AND(I16&lt;&gt;"",J16&lt;&gt;"",K16&lt;&gt;"",L16&lt;&gt;"",N16&lt;&gt;"",P16&lt;&gt;"",Q16&lt;&gt;"",R16&lt;&gt;"",S16&lt;&gt;"",U16&lt;&gt;"",AD16&lt;&gt;"",AJ16&lt;&gt;"",M16&lt;&gt;"",T16&lt;&gt;"",W16&lt;&gt;"",X16&lt;&gt;"",Y16&lt;&gt;"",Z16&lt;&gt;"",AA16&lt;&gt;"",AB16&lt;&gt;"",AF16&lt;&gt;""),0,1)</f>
        <v>0</v>
      </c>
      <c r="I16" s="183">
        <v>0</v>
      </c>
      <c r="J16" s="183">
        <v>3854</v>
      </c>
      <c r="K16" s="183">
        <v>1732</v>
      </c>
      <c r="L16" s="183">
        <v>0</v>
      </c>
      <c r="M16" s="807">
        <f>SUM(I16:L16)</f>
        <v>5586</v>
      </c>
      <c r="N16" s="182" t="s">
        <v>39</v>
      </c>
      <c r="O16" s="82"/>
      <c r="P16" s="186">
        <v>0</v>
      </c>
      <c r="Q16" s="186">
        <v>1271</v>
      </c>
      <c r="R16" s="186">
        <v>359</v>
      </c>
      <c r="S16" s="186">
        <v>0</v>
      </c>
      <c r="T16" s="815">
        <f>SUM(P16:S16)</f>
        <v>1630</v>
      </c>
      <c r="U16" s="182" t="s">
        <v>39</v>
      </c>
      <c r="V16" s="82"/>
      <c r="W16" s="186">
        <v>0</v>
      </c>
      <c r="X16" s="186">
        <v>662</v>
      </c>
      <c r="Y16" s="186">
        <v>0</v>
      </c>
      <c r="Z16" s="186">
        <v>319</v>
      </c>
      <c r="AA16" s="815">
        <f>SUM(W16:Z16)</f>
        <v>981</v>
      </c>
      <c r="AB16" s="182" t="s">
        <v>39</v>
      </c>
      <c r="AC16" s="82"/>
      <c r="AD16" s="186">
        <v>0</v>
      </c>
      <c r="AE16" s="82"/>
      <c r="AF16" s="815">
        <f t="shared" si="0"/>
        <v>8197</v>
      </c>
      <c r="AG16" s="82"/>
      <c r="AH16" s="901" t="s">
        <v>5238</v>
      </c>
      <c r="AI16" s="82"/>
      <c r="AJ16" s="991" t="s">
        <v>5241</v>
      </c>
    </row>
    <row r="17" spans="2:36" ht="15">
      <c r="B17" s="201">
        <f>IF(C17="","",COUNTIF($C$15:C17,"&lt;&gt;""")-COUNTBLANK($C$15:C17))</f>
        <v>3</v>
      </c>
      <c r="C17" s="60" t="s">
        <v>1637</v>
      </c>
      <c r="D17" s="60" t="s">
        <v>1638</v>
      </c>
      <c r="E17" s="172" t="s">
        <v>748</v>
      </c>
      <c r="F17" s="61" t="s">
        <v>117</v>
      </c>
      <c r="G17" s="82"/>
      <c r="H17" s="659">
        <f t="shared" si="1"/>
        <v>0</v>
      </c>
      <c r="I17" s="183">
        <v>0</v>
      </c>
      <c r="J17" s="183">
        <v>0</v>
      </c>
      <c r="K17" s="183">
        <v>0</v>
      </c>
      <c r="L17" s="183">
        <v>0</v>
      </c>
      <c r="M17" s="807">
        <f>SUM(I17:L17)</f>
        <v>0</v>
      </c>
      <c r="N17" s="182" t="s">
        <v>39</v>
      </c>
      <c r="O17" s="82"/>
      <c r="P17" s="186">
        <v>0</v>
      </c>
      <c r="Q17" s="186">
        <v>0</v>
      </c>
      <c r="R17" s="186">
        <v>0</v>
      </c>
      <c r="S17" s="186">
        <v>0</v>
      </c>
      <c r="T17" s="815">
        <f>SUM(P17:S17)</f>
        <v>0</v>
      </c>
      <c r="U17" s="182" t="s">
        <v>39</v>
      </c>
      <c r="V17" s="82"/>
      <c r="W17" s="186">
        <v>0</v>
      </c>
      <c r="X17" s="186">
        <v>0</v>
      </c>
      <c r="Y17" s="186">
        <v>0</v>
      </c>
      <c r="Z17" s="186">
        <v>0</v>
      </c>
      <c r="AA17" s="815">
        <f>SUM(W17:Z17)</f>
        <v>0</v>
      </c>
      <c r="AB17" s="182" t="s">
        <v>39</v>
      </c>
      <c r="AC17" s="82"/>
      <c r="AD17" s="186">
        <v>0</v>
      </c>
      <c r="AE17" s="82"/>
      <c r="AF17" s="815">
        <f t="shared" si="0"/>
        <v>0</v>
      </c>
      <c r="AG17" s="82"/>
      <c r="AH17" s="901" t="s">
        <v>5238</v>
      </c>
      <c r="AI17" s="82"/>
      <c r="AJ17" s="991" t="s">
        <v>5241</v>
      </c>
    </row>
    <row r="18" spans="2:36" ht="15">
      <c r="B18" s="201">
        <f>IF(C18="","",COUNTIF($C$15:C18,"&lt;&gt;""")-COUNTBLANK($C$15:C18))</f>
        <v>4</v>
      </c>
      <c r="C18" s="60" t="s">
        <v>1639</v>
      </c>
      <c r="D18" s="60" t="s">
        <v>1640</v>
      </c>
      <c r="E18" s="172" t="s">
        <v>748</v>
      </c>
      <c r="F18" s="61" t="s">
        <v>117</v>
      </c>
      <c r="G18" s="82"/>
      <c r="H18" s="659">
        <f t="shared" si="1"/>
        <v>0</v>
      </c>
      <c r="I18" s="183">
        <v>0</v>
      </c>
      <c r="J18" s="183">
        <v>30801</v>
      </c>
      <c r="K18" s="183">
        <v>13838</v>
      </c>
      <c r="L18" s="183">
        <v>0</v>
      </c>
      <c r="M18" s="807">
        <f>SUM(I18:L18)</f>
        <v>44639</v>
      </c>
      <c r="N18" s="182" t="s">
        <v>39</v>
      </c>
      <c r="O18" s="82"/>
      <c r="P18" s="186">
        <v>0</v>
      </c>
      <c r="Q18" s="186">
        <v>47479</v>
      </c>
      <c r="R18" s="186">
        <v>13391</v>
      </c>
      <c r="S18" s="186">
        <v>0</v>
      </c>
      <c r="T18" s="815">
        <f>SUM(P18:S18)</f>
        <v>60870</v>
      </c>
      <c r="U18" s="182" t="s">
        <v>39</v>
      </c>
      <c r="V18" s="82"/>
      <c r="W18" s="186">
        <v>0</v>
      </c>
      <c r="X18" s="186">
        <v>60351</v>
      </c>
      <c r="Y18" s="186">
        <v>0</v>
      </c>
      <c r="Z18" s="186">
        <v>0</v>
      </c>
      <c r="AA18" s="815">
        <f>SUM(W18:Z18)</f>
        <v>60351</v>
      </c>
      <c r="AB18" s="182" t="s">
        <v>39</v>
      </c>
      <c r="AC18" s="82"/>
      <c r="AD18" s="186">
        <v>0</v>
      </c>
      <c r="AE18" s="82"/>
      <c r="AF18" s="815">
        <f t="shared" si="0"/>
        <v>165860</v>
      </c>
      <c r="AG18" s="82"/>
      <c r="AH18" s="901" t="s">
        <v>5238</v>
      </c>
      <c r="AI18" s="82"/>
      <c r="AJ18" s="186" t="s">
        <v>5239</v>
      </c>
    </row>
    <row r="19" spans="2:36" ht="15">
      <c r="B19" s="201">
        <f>IF(C19="","",COUNTIF($C$15:C19,"&lt;&gt;""")-COUNTBLANK($C$15:C19))</f>
        <v>5</v>
      </c>
      <c r="C19" s="60" t="s">
        <v>1641</v>
      </c>
      <c r="D19" s="60" t="s">
        <v>1642</v>
      </c>
      <c r="E19" s="172" t="s">
        <v>748</v>
      </c>
      <c r="F19" s="61" t="s">
        <v>117</v>
      </c>
      <c r="G19" s="82"/>
      <c r="H19" s="659">
        <f t="shared" si="1"/>
        <v>0</v>
      </c>
      <c r="I19" s="183">
        <v>0</v>
      </c>
      <c r="J19" s="183">
        <v>0</v>
      </c>
      <c r="K19" s="183">
        <v>0</v>
      </c>
      <c r="L19" s="183">
        <v>-394</v>
      </c>
      <c r="M19" s="807">
        <f>SUM(I19:L19)</f>
        <v>-394</v>
      </c>
      <c r="N19" s="182" t="s">
        <v>39</v>
      </c>
      <c r="O19" s="82"/>
      <c r="P19" s="186">
        <v>0</v>
      </c>
      <c r="Q19" s="186">
        <v>0</v>
      </c>
      <c r="R19" s="186">
        <v>0</v>
      </c>
      <c r="S19" s="186">
        <v>0</v>
      </c>
      <c r="T19" s="815">
        <f>SUM(P19:S19)</f>
        <v>0</v>
      </c>
      <c r="U19" s="182" t="s">
        <v>39</v>
      </c>
      <c r="V19" s="82"/>
      <c r="W19" s="186">
        <v>0</v>
      </c>
      <c r="X19" s="186">
        <v>0</v>
      </c>
      <c r="Y19" s="186">
        <v>0</v>
      </c>
      <c r="Z19" s="186">
        <v>0</v>
      </c>
      <c r="AA19" s="815">
        <f>SUM(W19:Z19)</f>
        <v>0</v>
      </c>
      <c r="AB19" s="182" t="s">
        <v>39</v>
      </c>
      <c r="AC19" s="82"/>
      <c r="AD19" s="186">
        <v>0</v>
      </c>
      <c r="AE19" s="82"/>
      <c r="AF19" s="815">
        <f t="shared" si="0"/>
        <v>-394</v>
      </c>
      <c r="AG19" s="82"/>
      <c r="AH19" s="901" t="s">
        <v>5238</v>
      </c>
      <c r="AI19" s="82"/>
      <c r="AJ19" s="991" t="s">
        <v>5241</v>
      </c>
    </row>
    <row r="20" spans="2:36" ht="15">
      <c r="B20" s="201">
        <f>IF(C20="","",COUNTIF($C$15:C20,"&lt;&gt;""")-COUNTBLANK($C$15:C20))</f>
        <v>6</v>
      </c>
      <c r="C20" s="60" t="s">
        <v>1643</v>
      </c>
      <c r="D20" s="968" t="s">
        <v>2148</v>
      </c>
      <c r="E20" s="172" t="s">
        <v>748</v>
      </c>
      <c r="F20" s="61" t="s">
        <v>162</v>
      </c>
      <c r="G20" s="82"/>
      <c r="H20" s="659">
        <f t="shared" si="1"/>
        <v>0</v>
      </c>
      <c r="I20" s="807">
        <f>SUM(I15:I19)</f>
        <v>0</v>
      </c>
      <c r="J20" s="807">
        <f>SUM(J15:J19)</f>
        <v>108046</v>
      </c>
      <c r="K20" s="807">
        <f>SUM(K15:K19)</f>
        <v>48543</v>
      </c>
      <c r="L20" s="807">
        <f>SUM(L15:L19)</f>
        <v>4179</v>
      </c>
      <c r="M20" s="807">
        <f>SUM(M15:M19)</f>
        <v>160768</v>
      </c>
      <c r="N20" s="182" t="s">
        <v>39</v>
      </c>
      <c r="O20" s="82"/>
      <c r="P20" s="815">
        <f>SUM(P15:P19)</f>
        <v>0</v>
      </c>
      <c r="Q20" s="815">
        <f>SUM(Q15:Q19)</f>
        <v>148948</v>
      </c>
      <c r="R20" s="815">
        <f>SUM(R15:R19)</f>
        <v>42011</v>
      </c>
      <c r="S20" s="815">
        <f>SUM(S15:S19)</f>
        <v>1132</v>
      </c>
      <c r="T20" s="815">
        <f>SUM(T15:T19)</f>
        <v>192091</v>
      </c>
      <c r="U20" s="182" t="s">
        <v>39</v>
      </c>
      <c r="V20" s="82"/>
      <c r="W20" s="815">
        <f>SUM(W15:W19)</f>
        <v>0</v>
      </c>
      <c r="X20" s="815">
        <f>SUM(X15:X19)</f>
        <v>106970</v>
      </c>
      <c r="Y20" s="815">
        <f>SUM(Y15:Y19)</f>
        <v>0</v>
      </c>
      <c r="Z20" s="815">
        <f>SUM(Z15:Z19)</f>
        <v>546</v>
      </c>
      <c r="AA20" s="815">
        <f>SUM(AA15:AA19)</f>
        <v>107516</v>
      </c>
      <c r="AB20" s="182" t="s">
        <v>39</v>
      </c>
      <c r="AC20" s="82"/>
      <c r="AD20" s="815">
        <f>SUM(AD15:AD19)</f>
        <v>0</v>
      </c>
      <c r="AE20" s="82"/>
      <c r="AF20" s="815">
        <f t="shared" si="0"/>
        <v>460375</v>
      </c>
      <c r="AG20" s="82"/>
      <c r="AH20" s="901" t="s">
        <v>5238</v>
      </c>
      <c r="AI20" s="82"/>
      <c r="AJ20" s="991" t="s">
        <v>5241</v>
      </c>
    </row>
    <row r="21" spans="2:36" ht="15">
      <c r="B21" s="201" t="str">
        <f>IF(C21="","",COUNTIF($C$15:C21,"&lt;&gt;""")-COUNTBLANK($C$15:C21))</f>
        <v/>
      </c>
      <c r="C21" s="83"/>
      <c r="D21" s="83"/>
      <c r="E21" s="83"/>
      <c r="F21" s="83"/>
      <c r="G21" s="83"/>
      <c r="H21" s="83"/>
      <c r="I21" s="302"/>
      <c r="J21" s="302"/>
      <c r="K21" s="302"/>
      <c r="L21" s="302"/>
      <c r="M21" s="302"/>
      <c r="N21" s="302"/>
      <c r="O21" s="83"/>
      <c r="P21" s="83"/>
      <c r="Q21" s="83"/>
      <c r="R21" s="83"/>
      <c r="S21" s="83"/>
      <c r="T21" s="83"/>
      <c r="U21" s="83"/>
      <c r="V21" s="83"/>
      <c r="W21" s="83"/>
      <c r="X21" s="83"/>
      <c r="Y21" s="83"/>
      <c r="Z21" s="83"/>
      <c r="AA21" s="83"/>
      <c r="AB21" s="83"/>
      <c r="AC21" s="82"/>
      <c r="AD21" s="83"/>
      <c r="AE21" s="83"/>
      <c r="AF21" s="83"/>
      <c r="AG21" s="83"/>
      <c r="AH21" s="83"/>
      <c r="AI21" s="83"/>
      <c r="AJ21" s="188"/>
    </row>
    <row r="22" spans="2:36" ht="15">
      <c r="B22" s="201" t="str">
        <f>IF(C22="","",COUNTIF($C$15:C22,"&lt;&gt;""")-COUNTBLANK($C$15:C22))</f>
        <v/>
      </c>
      <c r="C22" s="60"/>
      <c r="D22" s="63" t="s">
        <v>1644</v>
      </c>
      <c r="E22" s="60"/>
      <c r="F22" s="60"/>
      <c r="G22" s="82"/>
      <c r="H22" s="83"/>
      <c r="I22" s="302"/>
      <c r="J22" s="302"/>
      <c r="K22" s="302"/>
      <c r="L22" s="302"/>
      <c r="M22" s="302"/>
      <c r="N22" s="302"/>
      <c r="O22" s="82"/>
      <c r="P22" s="83"/>
      <c r="Q22" s="83"/>
      <c r="R22" s="83"/>
      <c r="S22" s="83"/>
      <c r="T22" s="83"/>
      <c r="U22" s="83"/>
      <c r="V22" s="82"/>
      <c r="W22" s="83"/>
      <c r="X22" s="83"/>
      <c r="Y22" s="83"/>
      <c r="Z22" s="83"/>
      <c r="AA22" s="83"/>
      <c r="AB22" s="83"/>
      <c r="AC22" s="82"/>
      <c r="AD22" s="83"/>
      <c r="AE22" s="82"/>
      <c r="AF22" s="83"/>
      <c r="AG22" s="82"/>
      <c r="AH22" s="82"/>
      <c r="AI22" s="82"/>
      <c r="AJ22" s="301"/>
    </row>
    <row r="23" spans="2:36" ht="0" hidden="1" customHeight="1">
      <c r="B23" s="201" t="str">
        <f>IF(C23="","",COUNTIF($C$15:C23,"&lt;&gt;""")-COUNTBLANK($C$15:C23))</f>
        <v/>
      </c>
      <c r="C23" s="202"/>
      <c r="D23" s="202"/>
      <c r="E23" s="202"/>
      <c r="F23" s="202"/>
      <c r="G23" s="82"/>
      <c r="H23" s="83"/>
      <c r="I23" s="302"/>
      <c r="J23" s="302"/>
      <c r="K23" s="302"/>
      <c r="L23" s="302"/>
      <c r="M23" s="302"/>
      <c r="N23" s="302"/>
      <c r="O23" s="83"/>
      <c r="P23" s="83"/>
      <c r="Q23" s="83"/>
      <c r="R23" s="83"/>
      <c r="S23" s="83"/>
      <c r="T23" s="83"/>
      <c r="U23" s="83"/>
      <c r="V23" s="82"/>
      <c r="W23" s="83"/>
      <c r="X23" s="83"/>
      <c r="Y23" s="83"/>
      <c r="Z23" s="83"/>
      <c r="AA23" s="83"/>
      <c r="AB23" s="83"/>
      <c r="AC23" s="82"/>
      <c r="AD23" s="83"/>
      <c r="AE23" s="82"/>
      <c r="AF23" s="83"/>
      <c r="AG23" s="82"/>
      <c r="AH23" s="83"/>
      <c r="AI23" s="83"/>
      <c r="AJ23" s="188"/>
    </row>
    <row r="24" spans="2:36" ht="15">
      <c r="B24" s="201">
        <f>IF(C24="","",COUNTIF($C$15:C24,"&lt;&gt;""")-COUNTBLANK($C$15:C24))</f>
        <v>7</v>
      </c>
      <c r="C24" s="60" t="s">
        <v>1645</v>
      </c>
      <c r="D24" s="920" t="s">
        <v>2117</v>
      </c>
      <c r="E24" s="172" t="s">
        <v>748</v>
      </c>
      <c r="F24" s="61" t="s">
        <v>117</v>
      </c>
      <c r="G24" s="82"/>
      <c r="H24" s="659">
        <f t="shared" ref="H24:H30" si="2">IF(AND(I24&lt;&gt;"",J24&lt;&gt;"",K24&lt;&gt;"",L24&lt;&gt;"",N24&lt;&gt;"",P24&lt;&gt;"",Q24&lt;&gt;"",R24&lt;&gt;"",S24&lt;&gt;"",U24&lt;&gt;"",AD24&lt;&gt;"",AJ24&lt;&gt;"",M24&lt;&gt;"",T24&lt;&gt;"",W24&lt;&gt;"",X24&lt;&gt;"",Y24&lt;&gt;"",Z24&lt;&gt;"",AA24&lt;&gt;"",AB24&lt;&gt;"",AF24&lt;&gt;""),0,1)</f>
        <v>0</v>
      </c>
      <c r="I24" s="183">
        <v>0</v>
      </c>
      <c r="J24" s="183">
        <v>19034</v>
      </c>
      <c r="K24" s="183">
        <v>8551</v>
      </c>
      <c r="L24" s="183">
        <v>0</v>
      </c>
      <c r="M24" s="807">
        <f t="shared" ref="M24:M30" si="3">SUM(I24:L24)</f>
        <v>27585</v>
      </c>
      <c r="N24" s="182" t="s">
        <v>39</v>
      </c>
      <c r="O24" s="82"/>
      <c r="P24" s="186">
        <v>0</v>
      </c>
      <c r="Q24" s="186">
        <v>21026</v>
      </c>
      <c r="R24" s="186">
        <v>5931</v>
      </c>
      <c r="S24" s="186">
        <v>0</v>
      </c>
      <c r="T24" s="815">
        <f t="shared" ref="T24:T30" si="4">SUM(P24:S24)</f>
        <v>26957</v>
      </c>
      <c r="U24" s="182" t="s">
        <v>39</v>
      </c>
      <c r="V24" s="82"/>
      <c r="W24" s="186">
        <v>0</v>
      </c>
      <c r="X24" s="186">
        <v>11369</v>
      </c>
      <c r="Y24" s="186">
        <v>0</v>
      </c>
      <c r="Z24" s="186">
        <v>0</v>
      </c>
      <c r="AA24" s="815">
        <f t="shared" ref="AA24:AA30" si="5">SUM(W24:Z24)</f>
        <v>11369</v>
      </c>
      <c r="AB24" s="182" t="s">
        <v>39</v>
      </c>
      <c r="AC24" s="82"/>
      <c r="AD24" s="186">
        <v>0</v>
      </c>
      <c r="AE24" s="82"/>
      <c r="AF24" s="815">
        <f t="shared" ref="AF24:AF30" si="6">SUM(M24+T24+AA24+AD24)</f>
        <v>65911</v>
      </c>
      <c r="AG24" s="82"/>
      <c r="AH24" s="901" t="s">
        <v>5238</v>
      </c>
      <c r="AI24" s="82"/>
      <c r="AJ24" s="991" t="s">
        <v>5241</v>
      </c>
    </row>
    <row r="25" spans="2:36" ht="15">
      <c r="B25" s="201">
        <f>IF(C25="","",COUNTIF($C$15:C25,"&lt;&gt;""")-COUNTBLANK($C$15:C25))</f>
        <v>8</v>
      </c>
      <c r="C25" s="60" t="s">
        <v>1646</v>
      </c>
      <c r="D25" s="60" t="s">
        <v>1647</v>
      </c>
      <c r="E25" s="172" t="s">
        <v>748</v>
      </c>
      <c r="F25" s="61" t="s">
        <v>117</v>
      </c>
      <c r="G25" s="82"/>
      <c r="H25" s="659">
        <f t="shared" si="2"/>
        <v>0</v>
      </c>
      <c r="I25" s="183">
        <v>0</v>
      </c>
      <c r="J25" s="183">
        <v>2817</v>
      </c>
      <c r="K25" s="183">
        <v>1266</v>
      </c>
      <c r="L25" s="183">
        <v>0</v>
      </c>
      <c r="M25" s="807">
        <f t="shared" si="3"/>
        <v>4083</v>
      </c>
      <c r="N25" s="182" t="s">
        <v>39</v>
      </c>
      <c r="O25" s="82"/>
      <c r="P25" s="186">
        <v>0</v>
      </c>
      <c r="Q25" s="186">
        <v>2532</v>
      </c>
      <c r="R25" s="186">
        <v>714</v>
      </c>
      <c r="S25" s="186">
        <v>0</v>
      </c>
      <c r="T25" s="815">
        <f t="shared" si="4"/>
        <v>3246</v>
      </c>
      <c r="U25" s="182" t="s">
        <v>39</v>
      </c>
      <c r="V25" s="82"/>
      <c r="W25" s="186">
        <v>0</v>
      </c>
      <c r="X25" s="186">
        <v>1944</v>
      </c>
      <c r="Y25" s="186">
        <v>0</v>
      </c>
      <c r="Z25" s="186">
        <v>0</v>
      </c>
      <c r="AA25" s="815">
        <f t="shared" si="5"/>
        <v>1944</v>
      </c>
      <c r="AB25" s="182" t="s">
        <v>39</v>
      </c>
      <c r="AC25" s="82"/>
      <c r="AD25" s="186">
        <v>0</v>
      </c>
      <c r="AE25" s="82"/>
      <c r="AF25" s="815">
        <f t="shared" si="6"/>
        <v>9273</v>
      </c>
      <c r="AG25" s="82"/>
      <c r="AH25" s="901" t="s">
        <v>5238</v>
      </c>
      <c r="AI25" s="82"/>
      <c r="AJ25" s="991" t="s">
        <v>5241</v>
      </c>
    </row>
    <row r="26" spans="2:36" ht="15">
      <c r="B26" s="201">
        <f>IF(C26="","",COUNTIF($C$15:C26,"&lt;&gt;""")-COUNTBLANK($C$15:C26))</f>
        <v>9</v>
      </c>
      <c r="C26" s="60" t="s">
        <v>1648</v>
      </c>
      <c r="D26" s="60" t="s">
        <v>1649</v>
      </c>
      <c r="E26" s="172" t="s">
        <v>748</v>
      </c>
      <c r="F26" s="61" t="s">
        <v>117</v>
      </c>
      <c r="G26" s="82"/>
      <c r="H26" s="659">
        <f t="shared" si="2"/>
        <v>0</v>
      </c>
      <c r="I26" s="183">
        <v>0</v>
      </c>
      <c r="J26" s="183">
        <v>0</v>
      </c>
      <c r="K26" s="183">
        <v>0</v>
      </c>
      <c r="L26" s="183">
        <v>0</v>
      </c>
      <c r="M26" s="807">
        <f t="shared" si="3"/>
        <v>0</v>
      </c>
      <c r="N26" s="182" t="s">
        <v>39</v>
      </c>
      <c r="O26" s="82"/>
      <c r="P26" s="186">
        <v>0</v>
      </c>
      <c r="Q26" s="186">
        <v>0</v>
      </c>
      <c r="R26" s="186">
        <v>0</v>
      </c>
      <c r="S26" s="186">
        <v>0</v>
      </c>
      <c r="T26" s="815">
        <f t="shared" si="4"/>
        <v>0</v>
      </c>
      <c r="U26" s="182" t="s">
        <v>39</v>
      </c>
      <c r="V26" s="82"/>
      <c r="W26" s="186">
        <v>0</v>
      </c>
      <c r="X26" s="186">
        <v>0</v>
      </c>
      <c r="Y26" s="186">
        <v>0</v>
      </c>
      <c r="Z26" s="186">
        <v>0</v>
      </c>
      <c r="AA26" s="815">
        <f t="shared" si="5"/>
        <v>0</v>
      </c>
      <c r="AB26" s="182" t="s">
        <v>39</v>
      </c>
      <c r="AC26" s="82"/>
      <c r="AD26" s="186">
        <v>0</v>
      </c>
      <c r="AE26" s="82"/>
      <c r="AF26" s="815">
        <f t="shared" si="6"/>
        <v>0</v>
      </c>
      <c r="AG26" s="82"/>
      <c r="AH26" s="901" t="s">
        <v>5238</v>
      </c>
      <c r="AI26" s="82"/>
      <c r="AJ26" s="991" t="s">
        <v>5241</v>
      </c>
    </row>
    <row r="27" spans="2:36" ht="15">
      <c r="B27" s="201">
        <f>IF(C27="","",COUNTIF($C$15:C27,"&lt;&gt;""")-COUNTBLANK($C$15:C27))</f>
        <v>10</v>
      </c>
      <c r="C27" s="60" t="s">
        <v>1650</v>
      </c>
      <c r="D27" s="60" t="s">
        <v>1642</v>
      </c>
      <c r="E27" s="172" t="s">
        <v>748</v>
      </c>
      <c r="F27" s="61" t="s">
        <v>117</v>
      </c>
      <c r="G27" s="82"/>
      <c r="H27" s="659">
        <f t="shared" si="2"/>
        <v>0</v>
      </c>
      <c r="I27" s="183">
        <v>0</v>
      </c>
      <c r="J27" s="183">
        <v>-19034</v>
      </c>
      <c r="K27" s="183">
        <v>-8551</v>
      </c>
      <c r="L27" s="183">
        <v>0</v>
      </c>
      <c r="M27" s="807">
        <f t="shared" si="3"/>
        <v>-27585</v>
      </c>
      <c r="N27" s="182" t="s">
        <v>39</v>
      </c>
      <c r="O27" s="82"/>
      <c r="P27" s="186">
        <v>0</v>
      </c>
      <c r="Q27" s="186">
        <v>-21026</v>
      </c>
      <c r="R27" s="186">
        <v>-5931</v>
      </c>
      <c r="S27" s="186">
        <v>0</v>
      </c>
      <c r="T27" s="815">
        <f t="shared" si="4"/>
        <v>-26957</v>
      </c>
      <c r="U27" s="182" t="s">
        <v>39</v>
      </c>
      <c r="V27" s="82"/>
      <c r="W27" s="186">
        <v>0</v>
      </c>
      <c r="X27" s="186">
        <v>-11369</v>
      </c>
      <c r="Y27" s="186">
        <v>0</v>
      </c>
      <c r="Z27" s="186">
        <v>0</v>
      </c>
      <c r="AA27" s="815">
        <f t="shared" si="5"/>
        <v>-11369</v>
      </c>
      <c r="AB27" s="182" t="s">
        <v>39</v>
      </c>
      <c r="AC27" s="82"/>
      <c r="AD27" s="186">
        <v>0</v>
      </c>
      <c r="AE27" s="82"/>
      <c r="AF27" s="815">
        <f t="shared" si="6"/>
        <v>-65911</v>
      </c>
      <c r="AG27" s="82"/>
      <c r="AH27" s="901" t="s">
        <v>5238</v>
      </c>
      <c r="AI27" s="82"/>
      <c r="AJ27" s="186" t="s">
        <v>5240</v>
      </c>
    </row>
    <row r="28" spans="2:36" ht="15">
      <c r="B28" s="201">
        <f>IF(C28="","",COUNTIF($C$15:C28,"&lt;&gt;""")-COUNTBLANK($C$15:C28))</f>
        <v>11</v>
      </c>
      <c r="C28" s="60" t="s">
        <v>1651</v>
      </c>
      <c r="D28" s="60" t="s">
        <v>1652</v>
      </c>
      <c r="E28" s="172" t="s">
        <v>748</v>
      </c>
      <c r="F28" s="61" t="s">
        <v>162</v>
      </c>
      <c r="G28" s="82"/>
      <c r="H28" s="659">
        <f t="shared" si="2"/>
        <v>0</v>
      </c>
      <c r="I28" s="807">
        <f>SUM(I24:I27)</f>
        <v>0</v>
      </c>
      <c r="J28" s="807">
        <f>SUM(J24:J27)</f>
        <v>2817</v>
      </c>
      <c r="K28" s="807">
        <f>SUM(K24:K27)</f>
        <v>1266</v>
      </c>
      <c r="L28" s="807">
        <f>SUM(L24:L27)</f>
        <v>0</v>
      </c>
      <c r="M28" s="807">
        <f t="shared" si="3"/>
        <v>4083</v>
      </c>
      <c r="N28" s="182" t="s">
        <v>39</v>
      </c>
      <c r="O28" s="82"/>
      <c r="P28" s="815">
        <f>SUM(P24:P27)</f>
        <v>0</v>
      </c>
      <c r="Q28" s="815">
        <f>SUM(Q24:Q27)</f>
        <v>2532</v>
      </c>
      <c r="R28" s="815">
        <f>SUM(R24:R27)</f>
        <v>714</v>
      </c>
      <c r="S28" s="815">
        <f>SUM(S24:S27)</f>
        <v>0</v>
      </c>
      <c r="T28" s="815">
        <f t="shared" si="4"/>
        <v>3246</v>
      </c>
      <c r="U28" s="182" t="s">
        <v>39</v>
      </c>
      <c r="V28" s="82"/>
      <c r="W28" s="815">
        <f>SUM(W24:W27)</f>
        <v>0</v>
      </c>
      <c r="X28" s="815">
        <f>SUM(X24:X27)</f>
        <v>1944</v>
      </c>
      <c r="Y28" s="815">
        <f>SUM(Y24:Y27)</f>
        <v>0</v>
      </c>
      <c r="Z28" s="815">
        <f>SUM(Z24:Z27)</f>
        <v>0</v>
      </c>
      <c r="AA28" s="815">
        <f t="shared" si="5"/>
        <v>1944</v>
      </c>
      <c r="AB28" s="182" t="s">
        <v>39</v>
      </c>
      <c r="AC28" s="82"/>
      <c r="AD28" s="815">
        <f>SUM(AD24:AD27)</f>
        <v>0</v>
      </c>
      <c r="AE28" s="82"/>
      <c r="AF28" s="815">
        <f t="shared" si="6"/>
        <v>9273</v>
      </c>
      <c r="AG28" s="82"/>
      <c r="AH28" s="901" t="s">
        <v>5238</v>
      </c>
      <c r="AI28" s="82"/>
      <c r="AJ28" s="991" t="s">
        <v>5241</v>
      </c>
    </row>
    <row r="29" spans="2:36" ht="15">
      <c r="B29" s="201">
        <f>IF(C29="","",COUNTIF($C$15:C29,"&lt;&gt;""")-COUNTBLANK($C$15:C29))</f>
        <v>12</v>
      </c>
      <c r="C29" s="60" t="s">
        <v>1653</v>
      </c>
      <c r="D29" s="60" t="s">
        <v>1654</v>
      </c>
      <c r="E29" s="172" t="s">
        <v>748</v>
      </c>
      <c r="F29" s="61" t="s">
        <v>162</v>
      </c>
      <c r="G29" s="82"/>
      <c r="H29" s="659">
        <f t="shared" si="2"/>
        <v>0</v>
      </c>
      <c r="I29" s="807">
        <f>I20-I28</f>
        <v>0</v>
      </c>
      <c r="J29" s="807">
        <f>J20-J28</f>
        <v>105229</v>
      </c>
      <c r="K29" s="807">
        <f>K20-K28</f>
        <v>47277</v>
      </c>
      <c r="L29" s="807">
        <f>L20-L28</f>
        <v>4179</v>
      </c>
      <c r="M29" s="807">
        <f t="shared" si="3"/>
        <v>156685</v>
      </c>
      <c r="N29" s="182" t="s">
        <v>39</v>
      </c>
      <c r="O29" s="82"/>
      <c r="P29" s="815">
        <f>P20-P28</f>
        <v>0</v>
      </c>
      <c r="Q29" s="815">
        <f>Q20-Q28</f>
        <v>146416</v>
      </c>
      <c r="R29" s="815">
        <f>R20-R28</f>
        <v>41297</v>
      </c>
      <c r="S29" s="815">
        <f>S20-S28</f>
        <v>1132</v>
      </c>
      <c r="T29" s="815">
        <f t="shared" si="4"/>
        <v>188845</v>
      </c>
      <c r="U29" s="182" t="s">
        <v>39</v>
      </c>
      <c r="V29" s="82"/>
      <c r="W29" s="815">
        <f>W20-W28</f>
        <v>0</v>
      </c>
      <c r="X29" s="815">
        <f>X20-X28</f>
        <v>105026</v>
      </c>
      <c r="Y29" s="815">
        <f>Y20-Y28</f>
        <v>0</v>
      </c>
      <c r="Z29" s="815">
        <f>Z20-Z28</f>
        <v>546</v>
      </c>
      <c r="AA29" s="815">
        <f t="shared" si="5"/>
        <v>105572</v>
      </c>
      <c r="AB29" s="182" t="s">
        <v>39</v>
      </c>
      <c r="AC29" s="82"/>
      <c r="AD29" s="815">
        <f>AD20-AD28</f>
        <v>0</v>
      </c>
      <c r="AE29" s="82"/>
      <c r="AF29" s="815">
        <f t="shared" si="6"/>
        <v>451102</v>
      </c>
      <c r="AG29" s="82"/>
      <c r="AH29" s="901" t="s">
        <v>5238</v>
      </c>
      <c r="AI29" s="82"/>
      <c r="AJ29" s="991" t="s">
        <v>5241</v>
      </c>
    </row>
    <row r="30" spans="2:36" ht="15">
      <c r="B30" s="201">
        <f>IF(C30="","",COUNTIF($C$15:C30,"&lt;&gt;""")-COUNTBLANK($C$15:C30))</f>
        <v>13</v>
      </c>
      <c r="C30" s="60" t="s">
        <v>1655</v>
      </c>
      <c r="D30" s="60" t="s">
        <v>1656</v>
      </c>
      <c r="E30" s="172" t="s">
        <v>748</v>
      </c>
      <c r="F30" s="61" t="s">
        <v>162</v>
      </c>
      <c r="G30" s="82"/>
      <c r="H30" s="659">
        <f t="shared" si="2"/>
        <v>0</v>
      </c>
      <c r="I30" s="807">
        <f>I15-I24</f>
        <v>0</v>
      </c>
      <c r="J30" s="807">
        <f>J15-J24</f>
        <v>54357</v>
      </c>
      <c r="K30" s="807">
        <f>K15-K24</f>
        <v>24422</v>
      </c>
      <c r="L30" s="807">
        <f>L15-L24</f>
        <v>4573</v>
      </c>
      <c r="M30" s="807">
        <f t="shared" si="3"/>
        <v>83352</v>
      </c>
      <c r="N30" s="182" t="s">
        <v>39</v>
      </c>
      <c r="O30" s="82"/>
      <c r="P30" s="815">
        <f>P15-P24</f>
        <v>0</v>
      </c>
      <c r="Q30" s="815">
        <f>Q15-Q24</f>
        <v>79172</v>
      </c>
      <c r="R30" s="815">
        <f>R15-R24</f>
        <v>22330</v>
      </c>
      <c r="S30" s="815">
        <f>S15-S24</f>
        <v>1132</v>
      </c>
      <c r="T30" s="815">
        <f t="shared" si="4"/>
        <v>102634</v>
      </c>
      <c r="U30" s="182" t="s">
        <v>39</v>
      </c>
      <c r="V30" s="82"/>
      <c r="W30" s="815">
        <f>W15-W24</f>
        <v>0</v>
      </c>
      <c r="X30" s="815">
        <f>X15-X24</f>
        <v>34588</v>
      </c>
      <c r="Y30" s="815">
        <f>Y15-Y24</f>
        <v>0</v>
      </c>
      <c r="Z30" s="815">
        <f>Z15-Z24</f>
        <v>227</v>
      </c>
      <c r="AA30" s="815">
        <f t="shared" si="5"/>
        <v>34815</v>
      </c>
      <c r="AB30" s="182" t="s">
        <v>39</v>
      </c>
      <c r="AC30" s="82"/>
      <c r="AD30" s="815">
        <f>AD15-AD24</f>
        <v>0</v>
      </c>
      <c r="AE30" s="82"/>
      <c r="AF30" s="815">
        <f t="shared" si="6"/>
        <v>220801</v>
      </c>
      <c r="AG30" s="82"/>
      <c r="AH30" s="901" t="s">
        <v>5238</v>
      </c>
      <c r="AI30" s="82"/>
      <c r="AJ30" s="991" t="s">
        <v>5241</v>
      </c>
    </row>
    <row r="31" spans="2:36" ht="17.850000000000001" customHeight="1">
      <c r="B31" s="52"/>
      <c r="C31" s="83"/>
      <c r="D31" s="83"/>
      <c r="E31" s="83"/>
      <c r="F31" s="83"/>
      <c r="G31" s="83"/>
      <c r="H31" s="83"/>
      <c r="I31" s="302"/>
      <c r="J31" s="302"/>
      <c r="K31" s="302"/>
      <c r="L31" s="302"/>
      <c r="M31" s="302"/>
      <c r="N31" s="302"/>
      <c r="O31" s="83"/>
      <c r="P31" s="83"/>
      <c r="Q31" s="83"/>
      <c r="R31" s="83"/>
      <c r="S31" s="83"/>
      <c r="T31" s="83"/>
      <c r="U31" s="83"/>
      <c r="V31" s="83"/>
      <c r="W31" s="83"/>
      <c r="X31" s="83"/>
      <c r="Y31" s="83"/>
      <c r="Z31" s="83"/>
      <c r="AA31" s="83"/>
      <c r="AB31" s="83"/>
      <c r="AC31" s="32"/>
      <c r="AD31" s="83"/>
      <c r="AE31" s="83"/>
      <c r="AF31" s="83"/>
      <c r="AG31" s="83"/>
      <c r="AH31" s="83"/>
      <c r="AI31" s="83"/>
      <c r="AJ31" s="188"/>
    </row>
    <row r="32" spans="2:36" ht="15">
      <c r="B32" s="52"/>
      <c r="C32" s="83" t="s">
        <v>129</v>
      </c>
      <c r="D32" s="83"/>
      <c r="E32" s="83"/>
      <c r="F32" s="83"/>
      <c r="G32" s="82"/>
      <c r="H32" s="83"/>
      <c r="I32" s="83"/>
      <c r="J32" s="83"/>
      <c r="K32" s="83"/>
      <c r="L32" s="83"/>
      <c r="M32" s="83"/>
      <c r="N32" s="83"/>
      <c r="O32" s="82"/>
      <c r="P32" s="83"/>
      <c r="Q32" s="83"/>
      <c r="R32" s="83"/>
      <c r="S32" s="83"/>
      <c r="T32" s="83"/>
      <c r="U32" s="83"/>
      <c r="V32" s="82"/>
      <c r="W32" s="83"/>
      <c r="X32" s="82"/>
      <c r="Y32" s="83"/>
      <c r="Z32" s="82"/>
      <c r="AA32" s="82"/>
      <c r="AB32" s="82"/>
      <c r="AC32" s="32"/>
      <c r="AD32" s="83"/>
      <c r="AE32" s="83"/>
      <c r="AF32" s="83"/>
      <c r="AG32" s="83"/>
      <c r="AH32" s="83"/>
      <c r="AI32" s="83"/>
      <c r="AJ32" s="188"/>
    </row>
    <row r="33" spans="1:36" ht="15">
      <c r="B33" s="52"/>
      <c r="C33" s="1729" t="s">
        <v>5261</v>
      </c>
      <c r="D33" s="1695"/>
      <c r="E33" s="1695"/>
      <c r="F33" s="1695"/>
      <c r="G33" s="82"/>
      <c r="H33" s="83"/>
      <c r="I33" s="83"/>
      <c r="J33" s="83"/>
      <c r="K33" s="83"/>
      <c r="L33" s="83"/>
      <c r="M33" s="83"/>
      <c r="N33" s="83"/>
      <c r="O33" s="82"/>
      <c r="P33" s="83"/>
      <c r="Q33" s="83"/>
      <c r="R33" s="83"/>
      <c r="S33" s="83"/>
      <c r="T33" s="83"/>
      <c r="U33" s="83"/>
      <c r="V33" s="82"/>
      <c r="W33" s="83"/>
      <c r="X33" s="82"/>
      <c r="Y33" s="83"/>
      <c r="Z33" s="82"/>
      <c r="AA33" s="82"/>
      <c r="AB33" s="82"/>
      <c r="AC33" s="32"/>
      <c r="AD33" s="83"/>
      <c r="AE33" s="83"/>
      <c r="AF33" s="83"/>
      <c r="AG33" s="83"/>
      <c r="AH33" s="83"/>
      <c r="AI33" s="83"/>
      <c r="AJ33" s="188"/>
    </row>
    <row r="34" spans="1:36" ht="15">
      <c r="B34" s="52"/>
      <c r="C34" s="1695"/>
      <c r="D34" s="1695"/>
      <c r="E34" s="1695"/>
      <c r="F34" s="1695"/>
      <c r="G34" s="82"/>
      <c r="H34" s="83"/>
      <c r="I34" s="83"/>
      <c r="J34" s="83"/>
      <c r="K34" s="83"/>
      <c r="L34" s="83"/>
      <c r="M34" s="83"/>
      <c r="N34" s="83"/>
      <c r="O34" s="82"/>
      <c r="P34" s="83"/>
      <c r="Q34" s="83"/>
      <c r="R34" s="83"/>
      <c r="S34" s="83"/>
      <c r="T34" s="83"/>
      <c r="U34" s="83"/>
      <c r="V34" s="82"/>
      <c r="W34" s="83"/>
      <c r="X34" s="82"/>
      <c r="Y34" s="83"/>
      <c r="Z34" s="82"/>
      <c r="AA34" s="82"/>
      <c r="AB34" s="82"/>
      <c r="AC34" s="32"/>
      <c r="AD34" s="83"/>
      <c r="AE34" s="83"/>
      <c r="AF34" s="83"/>
      <c r="AG34" s="83"/>
      <c r="AH34" s="83"/>
      <c r="AI34" s="83"/>
      <c r="AJ34" s="188"/>
    </row>
    <row r="35" spans="1:36" ht="15">
      <c r="B35" s="52"/>
      <c r="C35" s="1695"/>
      <c r="D35" s="1695"/>
      <c r="E35" s="1695"/>
      <c r="F35" s="1695"/>
      <c r="G35" s="82"/>
      <c r="H35" s="83"/>
      <c r="I35" s="83"/>
      <c r="J35" s="83"/>
      <c r="K35" s="83"/>
      <c r="L35" s="83"/>
      <c r="M35" s="83"/>
      <c r="N35" s="83"/>
      <c r="O35" s="82"/>
      <c r="P35" s="83"/>
      <c r="Q35" s="83"/>
      <c r="R35" s="83"/>
      <c r="S35" s="83"/>
      <c r="T35" s="83"/>
      <c r="U35" s="83"/>
      <c r="V35" s="82"/>
      <c r="W35" s="83"/>
      <c r="X35" s="82"/>
      <c r="Y35" s="83"/>
      <c r="Z35" s="82"/>
      <c r="AA35" s="82"/>
      <c r="AB35" s="82"/>
      <c r="AC35" s="32"/>
      <c r="AD35" s="83"/>
      <c r="AE35" s="83"/>
      <c r="AF35" s="83"/>
      <c r="AG35" s="83"/>
      <c r="AH35" s="83"/>
      <c r="AI35" s="83"/>
      <c r="AJ35" s="188"/>
    </row>
    <row r="36" spans="1:36" ht="15">
      <c r="B36" s="52"/>
      <c r="C36" s="1695"/>
      <c r="D36" s="1695"/>
      <c r="E36" s="1695"/>
      <c r="F36" s="1695"/>
      <c r="G36" s="82"/>
      <c r="H36" s="83"/>
      <c r="I36" s="83"/>
      <c r="J36" s="83"/>
      <c r="K36" s="83"/>
      <c r="L36" s="83"/>
      <c r="M36" s="83"/>
      <c r="N36" s="83"/>
      <c r="O36" s="82"/>
      <c r="P36" s="83"/>
      <c r="Q36" s="83"/>
      <c r="R36" s="83"/>
      <c r="S36" s="83"/>
      <c r="T36" s="83"/>
      <c r="U36" s="83"/>
      <c r="V36" s="82"/>
      <c r="W36" s="83"/>
      <c r="X36" s="82"/>
      <c r="Y36" s="83"/>
      <c r="Z36" s="82"/>
      <c r="AA36" s="82"/>
      <c r="AB36" s="82"/>
      <c r="AC36" s="32"/>
      <c r="AD36" s="83"/>
      <c r="AE36" s="83"/>
      <c r="AF36" s="83"/>
      <c r="AG36" s="83"/>
      <c r="AH36" s="83"/>
      <c r="AI36" s="83"/>
      <c r="AJ36" s="188"/>
    </row>
    <row r="37" spans="1:36" ht="60.75" customHeight="1">
      <c r="B37" s="52"/>
      <c r="C37" s="1695"/>
      <c r="D37" s="1695"/>
      <c r="E37" s="1695"/>
      <c r="F37" s="1695"/>
      <c r="G37" s="82"/>
      <c r="H37" s="83"/>
      <c r="I37" s="83"/>
      <c r="J37" s="83"/>
      <c r="K37" s="83"/>
      <c r="L37" s="83"/>
      <c r="M37" s="83"/>
      <c r="N37" s="83"/>
      <c r="O37" s="82"/>
      <c r="P37" s="83"/>
      <c r="Q37" s="83"/>
      <c r="R37" s="83"/>
      <c r="S37" s="83"/>
      <c r="T37" s="83"/>
      <c r="U37" s="83"/>
      <c r="V37" s="82"/>
      <c r="W37" s="83"/>
      <c r="X37" s="82"/>
      <c r="Y37" s="83"/>
      <c r="Z37" s="82"/>
      <c r="AA37" s="82"/>
      <c r="AB37" s="82"/>
      <c r="AC37" s="32"/>
      <c r="AD37" s="83"/>
      <c r="AE37" s="83"/>
      <c r="AF37" s="83"/>
      <c r="AG37" s="83"/>
      <c r="AH37" s="83"/>
      <c r="AI37" s="83"/>
      <c r="AJ37" s="188"/>
    </row>
    <row r="38" spans="1:36" ht="15">
      <c r="B38" s="52"/>
      <c r="C38" s="83"/>
      <c r="D38" s="83"/>
      <c r="E38" s="83"/>
      <c r="F38" s="83"/>
      <c r="G38" s="82"/>
      <c r="H38" s="83"/>
      <c r="I38" s="83"/>
      <c r="J38" s="83"/>
      <c r="K38" s="83"/>
      <c r="L38" s="83"/>
      <c r="M38" s="83"/>
      <c r="N38" s="83"/>
      <c r="O38" s="82"/>
      <c r="P38" s="83"/>
      <c r="Q38" s="83"/>
      <c r="R38" s="83"/>
      <c r="S38" s="83"/>
      <c r="T38" s="83"/>
      <c r="U38" s="83"/>
      <c r="V38" s="82"/>
      <c r="W38" s="83"/>
      <c r="X38" s="82"/>
      <c r="Y38" s="83"/>
      <c r="Z38" s="82"/>
      <c r="AA38" s="82"/>
      <c r="AB38" s="82"/>
      <c r="AC38" s="32"/>
      <c r="AD38" s="83"/>
      <c r="AE38" s="83"/>
      <c r="AF38" s="83"/>
      <c r="AG38" s="83"/>
      <c r="AH38" s="83"/>
      <c r="AI38" s="83"/>
      <c r="AJ38" s="188"/>
    </row>
    <row r="39" spans="1:36" ht="15">
      <c r="B39" s="45"/>
      <c r="C39" s="47"/>
      <c r="D39" s="47"/>
      <c r="E39" s="316"/>
      <c r="F39" s="316"/>
      <c r="G39" s="46"/>
      <c r="H39" s="47"/>
      <c r="I39" s="47"/>
      <c r="J39" s="47"/>
      <c r="K39" s="47"/>
      <c r="L39" s="47"/>
      <c r="M39" s="47"/>
      <c r="N39" s="47"/>
      <c r="O39" s="47"/>
      <c r="P39" s="47"/>
      <c r="Q39" s="47"/>
      <c r="R39" s="47"/>
      <c r="S39" s="47"/>
      <c r="T39" s="47"/>
      <c r="U39" s="47"/>
      <c r="V39" s="46"/>
      <c r="W39" s="47"/>
      <c r="X39" s="46"/>
      <c r="Y39" s="47"/>
      <c r="Z39" s="46"/>
      <c r="AA39" s="47"/>
      <c r="AB39" s="47"/>
      <c r="AC39" s="47"/>
      <c r="AD39" s="47"/>
      <c r="AE39" s="47"/>
      <c r="AF39" s="47"/>
      <c r="AG39" s="47"/>
      <c r="AH39" s="47"/>
      <c r="AI39" s="47"/>
      <c r="AJ39" s="317"/>
    </row>
    <row r="40" spans="1:36" ht="15">
      <c r="B40" s="330" t="s">
        <v>130</v>
      </c>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row>
    <row r="41" spans="1:36" ht="15" hidden="1">
      <c r="A41"/>
      <c r="B41"/>
      <c r="C41"/>
      <c r="D41"/>
      <c r="E41"/>
      <c r="F41"/>
      <c r="G41"/>
      <c r="H41"/>
      <c r="I41"/>
      <c r="J41"/>
      <c r="K41"/>
      <c r="L41"/>
      <c r="M41"/>
      <c r="N41"/>
      <c r="O41"/>
      <c r="P41"/>
      <c r="Q41"/>
      <c r="R41"/>
      <c r="S41"/>
      <c r="T41"/>
      <c r="U41"/>
      <c r="V41"/>
      <c r="W41"/>
      <c r="X41"/>
      <c r="Y41"/>
      <c r="Z41"/>
      <c r="AA41"/>
      <c r="AB41"/>
      <c r="AC41"/>
      <c r="AD41"/>
      <c r="AE41"/>
      <c r="AF41"/>
      <c r="AG41"/>
      <c r="AH41"/>
      <c r="AI41"/>
      <c r="AJ41"/>
    </row>
    <row r="42" spans="1:36" ht="0" hidden="1" customHeight="1">
      <c r="A42"/>
      <c r="B42"/>
      <c r="C42"/>
      <c r="D42"/>
      <c r="E42"/>
      <c r="F42"/>
      <c r="G42"/>
      <c r="H42"/>
      <c r="I42"/>
      <c r="J42"/>
      <c r="K42"/>
      <c r="L42"/>
      <c r="M42"/>
      <c r="N42"/>
      <c r="O42"/>
      <c r="P42"/>
      <c r="Q42"/>
      <c r="R42"/>
      <c r="S42"/>
      <c r="T42"/>
      <c r="U42"/>
      <c r="V42"/>
      <c r="W42"/>
      <c r="X42"/>
      <c r="Y42"/>
      <c r="Z42"/>
      <c r="AA42"/>
      <c r="AB42"/>
      <c r="AC42"/>
      <c r="AD42"/>
      <c r="AE42"/>
      <c r="AF42"/>
      <c r="AG42"/>
      <c r="AH42"/>
      <c r="AI42"/>
      <c r="AJ42"/>
    </row>
    <row r="43" spans="1:36" ht="14.85" hidden="1" customHeight="1">
      <c r="A43"/>
      <c r="B43"/>
      <c r="C43"/>
      <c r="D43"/>
      <c r="E43"/>
      <c r="F43"/>
      <c r="G43"/>
      <c r="H43"/>
      <c r="I43"/>
      <c r="J43"/>
      <c r="K43"/>
      <c r="L43"/>
      <c r="M43"/>
      <c r="N43"/>
      <c r="O43"/>
      <c r="P43"/>
      <c r="Q43"/>
      <c r="R43"/>
      <c r="S43"/>
      <c r="T43"/>
      <c r="U43"/>
      <c r="V43"/>
      <c r="W43"/>
      <c r="X43"/>
      <c r="Y43"/>
      <c r="Z43"/>
      <c r="AA43"/>
      <c r="AB43"/>
      <c r="AC43"/>
      <c r="AD43"/>
      <c r="AE43"/>
      <c r="AF43"/>
      <c r="AG43"/>
      <c r="AH43"/>
      <c r="AI43"/>
      <c r="AJ43"/>
    </row>
    <row r="44" spans="1:36" ht="15" hidden="1" customHeight="1">
      <c r="A44"/>
      <c r="B44"/>
      <c r="C44"/>
      <c r="D44"/>
      <c r="E44"/>
      <c r="F44"/>
      <c r="G44"/>
      <c r="H44"/>
      <c r="I44"/>
      <c r="J44"/>
      <c r="K44"/>
      <c r="L44"/>
      <c r="M44"/>
      <c r="N44"/>
      <c r="O44"/>
      <c r="P44"/>
      <c r="Q44"/>
      <c r="R44"/>
      <c r="S44"/>
      <c r="T44"/>
      <c r="U44"/>
      <c r="V44"/>
      <c r="W44"/>
      <c r="X44"/>
      <c r="Y44"/>
      <c r="Z44"/>
      <c r="AA44"/>
      <c r="AB44"/>
      <c r="AC44"/>
      <c r="AD44"/>
      <c r="AE44"/>
      <c r="AF44"/>
      <c r="AG44"/>
      <c r="AH44"/>
      <c r="AI44"/>
      <c r="AJ44"/>
    </row>
    <row r="45" spans="1:36" ht="15" hidden="1" customHeight="1">
      <c r="A45"/>
      <c r="B45"/>
      <c r="C45"/>
      <c r="D45"/>
      <c r="E45"/>
      <c r="F45"/>
      <c r="G45"/>
      <c r="H45"/>
      <c r="I45"/>
      <c r="J45"/>
      <c r="K45"/>
      <c r="L45"/>
      <c r="M45"/>
      <c r="N45"/>
      <c r="O45"/>
      <c r="P45"/>
      <c r="Q45"/>
      <c r="R45"/>
      <c r="S45"/>
      <c r="T45"/>
      <c r="U45"/>
      <c r="V45"/>
      <c r="W45"/>
      <c r="X45"/>
      <c r="Y45"/>
      <c r="Z45"/>
      <c r="AA45"/>
      <c r="AB45"/>
      <c r="AC45"/>
      <c r="AD45"/>
      <c r="AE45"/>
      <c r="AF45"/>
      <c r="AG45"/>
      <c r="AH45"/>
      <c r="AI45"/>
      <c r="AJ45"/>
    </row>
    <row r="46" spans="1:36" ht="15" hidden="1" customHeight="1">
      <c r="A46"/>
      <c r="B46"/>
      <c r="C46"/>
      <c r="D46"/>
      <c r="E46"/>
      <c r="F46"/>
      <c r="G46"/>
      <c r="H46"/>
      <c r="I46"/>
      <c r="J46"/>
      <c r="K46"/>
      <c r="L46"/>
      <c r="M46"/>
      <c r="N46"/>
      <c r="O46"/>
      <c r="P46"/>
      <c r="Q46"/>
      <c r="R46"/>
      <c r="S46"/>
      <c r="T46"/>
      <c r="U46"/>
      <c r="V46"/>
      <c r="W46"/>
      <c r="X46"/>
      <c r="Y46"/>
      <c r="Z46"/>
      <c r="AA46"/>
      <c r="AB46"/>
      <c r="AC46"/>
      <c r="AD46"/>
      <c r="AE46"/>
      <c r="AF46"/>
      <c r="AG46"/>
      <c r="AH46"/>
      <c r="AI46"/>
      <c r="AJ46"/>
    </row>
    <row r="47" spans="1:36" ht="15" hidden="1" customHeight="1">
      <c r="A47"/>
      <c r="B47"/>
      <c r="C47"/>
      <c r="D47"/>
      <c r="E47"/>
      <c r="F47"/>
      <c r="G47"/>
      <c r="H47"/>
      <c r="I47"/>
      <c r="J47"/>
      <c r="K47"/>
      <c r="L47"/>
      <c r="M47"/>
      <c r="N47"/>
      <c r="O47"/>
      <c r="P47"/>
      <c r="Q47"/>
      <c r="R47"/>
      <c r="S47"/>
      <c r="T47"/>
      <c r="U47"/>
      <c r="V47"/>
      <c r="W47"/>
      <c r="X47"/>
      <c r="Y47"/>
      <c r="Z47"/>
      <c r="AA47"/>
      <c r="AB47"/>
      <c r="AC47"/>
      <c r="AD47"/>
      <c r="AE47"/>
      <c r="AF47"/>
      <c r="AG47"/>
      <c r="AH47"/>
      <c r="AI47"/>
      <c r="AJ47"/>
    </row>
    <row r="48" spans="1:36" ht="15" hidden="1" customHeight="1">
      <c r="A48"/>
      <c r="B48"/>
      <c r="C48"/>
      <c r="D48"/>
      <c r="E48"/>
      <c r="F48"/>
      <c r="G48"/>
      <c r="H48"/>
      <c r="I48"/>
      <c r="J48"/>
      <c r="K48"/>
      <c r="L48"/>
      <c r="M48"/>
      <c r="N48"/>
      <c r="O48"/>
      <c r="P48"/>
      <c r="Q48"/>
      <c r="R48"/>
      <c r="S48"/>
      <c r="T48"/>
      <c r="U48"/>
      <c r="V48"/>
      <c r="W48"/>
      <c r="X48"/>
      <c r="Y48"/>
      <c r="Z48"/>
      <c r="AA48"/>
      <c r="AB48"/>
      <c r="AC48"/>
      <c r="AD48"/>
      <c r="AE48"/>
      <c r="AF48"/>
      <c r="AG48"/>
      <c r="AH48"/>
      <c r="AI48"/>
      <c r="AJ48"/>
    </row>
    <row r="49" spans="1:36" ht="15" hidden="1" customHeight="1">
      <c r="A49"/>
      <c r="B49"/>
      <c r="C49"/>
      <c r="D49"/>
      <c r="E49"/>
      <c r="F49"/>
      <c r="G49"/>
      <c r="H49"/>
      <c r="I49"/>
      <c r="J49"/>
      <c r="K49"/>
      <c r="L49"/>
      <c r="M49"/>
      <c r="N49"/>
      <c r="O49"/>
      <c r="P49"/>
      <c r="Q49"/>
      <c r="R49"/>
      <c r="S49"/>
      <c r="T49"/>
      <c r="U49"/>
      <c r="V49"/>
      <c r="W49"/>
      <c r="X49"/>
      <c r="Y49"/>
      <c r="Z49"/>
      <c r="AA49"/>
      <c r="AB49"/>
      <c r="AC49"/>
      <c r="AD49"/>
      <c r="AE49"/>
      <c r="AF49"/>
      <c r="AG49"/>
      <c r="AH49"/>
      <c r="AI49"/>
      <c r="AJ49"/>
    </row>
    <row r="50" spans="1:36" ht="15" hidden="1" customHeight="1">
      <c r="A50"/>
      <c r="B50"/>
      <c r="C50"/>
      <c r="D50"/>
      <c r="E50"/>
      <c r="F50"/>
      <c r="G50"/>
      <c r="H50"/>
      <c r="I50"/>
      <c r="J50"/>
      <c r="K50"/>
      <c r="L50"/>
      <c r="M50"/>
      <c r="N50"/>
      <c r="O50"/>
      <c r="P50"/>
      <c r="Q50"/>
      <c r="R50"/>
      <c r="S50"/>
      <c r="T50"/>
      <c r="U50"/>
      <c r="V50"/>
      <c r="W50"/>
      <c r="X50"/>
      <c r="Y50"/>
      <c r="Z50"/>
      <c r="AA50"/>
      <c r="AB50"/>
      <c r="AC50"/>
      <c r="AD50"/>
      <c r="AE50"/>
      <c r="AF50"/>
      <c r="AG50"/>
      <c r="AH50"/>
      <c r="AI50"/>
      <c r="AJ50"/>
    </row>
    <row r="51" spans="1:36" ht="15" hidden="1" customHeight="1">
      <c r="A51"/>
      <c r="B51"/>
      <c r="C51"/>
      <c r="D51"/>
      <c r="E51"/>
      <c r="F51"/>
      <c r="G51"/>
      <c r="H51"/>
      <c r="I51"/>
      <c r="J51"/>
      <c r="K51"/>
      <c r="L51"/>
      <c r="M51"/>
      <c r="N51"/>
      <c r="O51"/>
      <c r="P51"/>
      <c r="Q51"/>
      <c r="R51"/>
      <c r="S51"/>
      <c r="T51"/>
      <c r="U51"/>
      <c r="V51"/>
      <c r="W51"/>
      <c r="X51"/>
      <c r="Y51"/>
      <c r="Z51"/>
      <c r="AA51"/>
      <c r="AB51"/>
      <c r="AC51"/>
      <c r="AD51"/>
      <c r="AE51"/>
      <c r="AF51"/>
      <c r="AG51"/>
      <c r="AH51"/>
      <c r="AI51"/>
      <c r="AJ51"/>
    </row>
    <row r="52" spans="1:36" ht="15" hidden="1" customHeight="1">
      <c r="A52"/>
      <c r="B52"/>
      <c r="C52"/>
      <c r="D52"/>
      <c r="E52"/>
      <c r="F52"/>
      <c r="G52"/>
      <c r="H52"/>
      <c r="I52"/>
      <c r="J52"/>
      <c r="K52"/>
      <c r="L52"/>
      <c r="M52"/>
      <c r="N52"/>
      <c r="O52"/>
      <c r="P52"/>
      <c r="Q52"/>
      <c r="R52"/>
      <c r="S52"/>
      <c r="T52"/>
      <c r="U52"/>
      <c r="V52"/>
      <c r="W52"/>
      <c r="X52"/>
      <c r="Y52"/>
      <c r="Z52"/>
      <c r="AA52"/>
      <c r="AB52"/>
      <c r="AC52"/>
      <c r="AD52"/>
      <c r="AE52"/>
      <c r="AF52"/>
      <c r="AG52"/>
      <c r="AH52"/>
      <c r="AI52"/>
      <c r="AJ52"/>
    </row>
    <row r="53" spans="1:36" ht="15" hidden="1" customHeight="1">
      <c r="A53"/>
      <c r="B53"/>
      <c r="C53"/>
      <c r="D53"/>
      <c r="E53"/>
      <c r="F53"/>
      <c r="G53"/>
      <c r="H53"/>
      <c r="I53"/>
      <c r="J53"/>
      <c r="K53"/>
      <c r="L53"/>
      <c r="M53"/>
      <c r="N53"/>
      <c r="O53"/>
      <c r="P53"/>
      <c r="Q53"/>
      <c r="R53"/>
      <c r="S53"/>
      <c r="T53"/>
      <c r="U53"/>
      <c r="V53"/>
      <c r="W53"/>
      <c r="X53"/>
      <c r="Y53"/>
      <c r="Z53"/>
      <c r="AA53"/>
      <c r="AB53"/>
      <c r="AC53"/>
      <c r="AD53"/>
      <c r="AE53"/>
      <c r="AF53"/>
      <c r="AG53"/>
      <c r="AH53"/>
      <c r="AI53"/>
      <c r="AJ53"/>
    </row>
    <row r="54" spans="1:36" ht="15" hidden="1" customHeight="1">
      <c r="A54"/>
      <c r="B54"/>
      <c r="C54"/>
      <c r="D54"/>
      <c r="E54"/>
      <c r="F54"/>
      <c r="G54"/>
      <c r="H54"/>
      <c r="I54"/>
      <c r="J54"/>
      <c r="K54"/>
      <c r="L54"/>
      <c r="M54"/>
      <c r="N54"/>
      <c r="O54"/>
      <c r="P54"/>
      <c r="Q54"/>
      <c r="R54"/>
      <c r="S54"/>
      <c r="T54"/>
      <c r="U54"/>
      <c r="V54"/>
      <c r="W54"/>
      <c r="X54"/>
      <c r="Y54"/>
      <c r="Z54"/>
      <c r="AA54"/>
      <c r="AB54"/>
      <c r="AC54"/>
      <c r="AD54"/>
      <c r="AE54"/>
      <c r="AF54"/>
      <c r="AG54"/>
      <c r="AH54"/>
      <c r="AI54"/>
      <c r="AJ54"/>
    </row>
    <row r="55" spans="1:36" ht="15" hidden="1" customHeight="1">
      <c r="A55"/>
      <c r="B55"/>
      <c r="C55"/>
      <c r="D55"/>
      <c r="E55"/>
      <c r="F55"/>
      <c r="G55"/>
      <c r="H55"/>
      <c r="I55"/>
      <c r="J55"/>
      <c r="K55"/>
      <c r="L55"/>
      <c r="M55"/>
      <c r="N55"/>
      <c r="O55"/>
      <c r="P55"/>
      <c r="Q55"/>
      <c r="R55"/>
      <c r="S55"/>
      <c r="T55"/>
      <c r="U55"/>
      <c r="V55"/>
      <c r="W55"/>
      <c r="X55"/>
      <c r="Y55"/>
      <c r="Z55"/>
      <c r="AA55"/>
      <c r="AB55"/>
      <c r="AC55"/>
      <c r="AD55"/>
      <c r="AE55"/>
      <c r="AF55"/>
      <c r="AG55"/>
      <c r="AH55"/>
      <c r="AI55"/>
      <c r="AJ55"/>
    </row>
    <row r="56" spans="1:36" ht="15" hidden="1" customHeight="1">
      <c r="A56"/>
      <c r="B56"/>
      <c r="C56"/>
      <c r="D56"/>
      <c r="E56"/>
      <c r="F56"/>
      <c r="G56"/>
      <c r="H56"/>
      <c r="I56"/>
      <c r="J56"/>
      <c r="K56"/>
      <c r="L56"/>
      <c r="M56"/>
      <c r="N56"/>
      <c r="O56"/>
      <c r="P56"/>
      <c r="Q56"/>
      <c r="R56"/>
      <c r="S56"/>
      <c r="T56"/>
      <c r="U56"/>
      <c r="V56"/>
      <c r="W56"/>
      <c r="X56"/>
      <c r="Y56"/>
      <c r="Z56"/>
      <c r="AA56"/>
      <c r="AB56"/>
      <c r="AC56"/>
      <c r="AD56"/>
      <c r="AE56"/>
      <c r="AF56"/>
      <c r="AG56"/>
      <c r="AH56"/>
      <c r="AI56"/>
      <c r="AJ56"/>
    </row>
    <row r="57" spans="1:36" ht="15" hidden="1" customHeight="1">
      <c r="A57"/>
      <c r="B57"/>
      <c r="C57"/>
      <c r="D57"/>
      <c r="E57"/>
      <c r="F57"/>
      <c r="G57"/>
      <c r="H57"/>
      <c r="I57"/>
      <c r="J57"/>
      <c r="K57"/>
      <c r="L57"/>
      <c r="M57"/>
      <c r="N57"/>
      <c r="O57"/>
      <c r="P57"/>
      <c r="Q57"/>
      <c r="R57"/>
      <c r="S57"/>
      <c r="T57"/>
      <c r="U57"/>
      <c r="V57"/>
      <c r="W57"/>
      <c r="X57"/>
      <c r="Y57"/>
      <c r="Z57"/>
      <c r="AA57"/>
      <c r="AB57"/>
      <c r="AC57"/>
      <c r="AD57"/>
      <c r="AE57"/>
      <c r="AF57"/>
      <c r="AG57"/>
      <c r="AH57"/>
      <c r="AI57"/>
      <c r="AJ57"/>
    </row>
    <row r="58" spans="1:36" ht="15" hidden="1" customHeight="1">
      <c r="A58"/>
      <c r="B58"/>
      <c r="C58"/>
      <c r="D58"/>
      <c r="E58"/>
      <c r="F58"/>
      <c r="G58"/>
      <c r="H58"/>
      <c r="I58"/>
      <c r="J58"/>
      <c r="K58"/>
      <c r="L58"/>
      <c r="M58"/>
      <c r="N58"/>
      <c r="O58"/>
      <c r="P58"/>
      <c r="Q58"/>
      <c r="R58"/>
      <c r="S58"/>
      <c r="T58"/>
      <c r="U58"/>
      <c r="V58"/>
      <c r="W58"/>
      <c r="X58"/>
      <c r="Y58"/>
      <c r="Z58"/>
      <c r="AA58"/>
      <c r="AB58"/>
      <c r="AC58"/>
      <c r="AD58"/>
      <c r="AE58"/>
      <c r="AF58"/>
      <c r="AG58"/>
      <c r="AH58"/>
      <c r="AI58"/>
      <c r="AJ58"/>
    </row>
    <row r="59" spans="1:36" ht="15" hidden="1" customHeight="1">
      <c r="A59"/>
      <c r="B59"/>
      <c r="C59"/>
      <c r="D59"/>
      <c r="E59"/>
      <c r="F59"/>
      <c r="G59"/>
      <c r="H59"/>
      <c r="I59"/>
      <c r="J59"/>
      <c r="K59"/>
      <c r="L59"/>
      <c r="M59"/>
      <c r="N59"/>
      <c r="O59"/>
      <c r="P59"/>
      <c r="Q59"/>
      <c r="R59"/>
      <c r="S59"/>
      <c r="T59"/>
      <c r="U59"/>
      <c r="V59"/>
      <c r="W59"/>
      <c r="X59"/>
      <c r="Y59"/>
      <c r="Z59"/>
      <c r="AA59"/>
      <c r="AB59"/>
      <c r="AC59"/>
      <c r="AD59"/>
      <c r="AE59"/>
      <c r="AF59"/>
      <c r="AG59"/>
      <c r="AH59"/>
      <c r="AI59"/>
      <c r="AJ59"/>
    </row>
    <row r="60" spans="1:36" ht="15" hidden="1" customHeight="1">
      <c r="A60"/>
      <c r="B60"/>
      <c r="C60"/>
      <c r="D60"/>
      <c r="E60"/>
      <c r="F60"/>
      <c r="G60"/>
      <c r="H60"/>
      <c r="I60"/>
      <c r="J60"/>
      <c r="K60"/>
      <c r="L60"/>
      <c r="M60"/>
      <c r="N60"/>
      <c r="O60"/>
      <c r="P60"/>
      <c r="Q60"/>
      <c r="R60"/>
      <c r="S60"/>
      <c r="T60"/>
      <c r="U60"/>
      <c r="V60"/>
      <c r="W60"/>
      <c r="X60"/>
      <c r="Y60"/>
      <c r="Z60"/>
      <c r="AA60"/>
      <c r="AB60"/>
      <c r="AC60"/>
      <c r="AD60"/>
      <c r="AE60"/>
      <c r="AF60"/>
      <c r="AG60"/>
      <c r="AH60"/>
      <c r="AI60"/>
      <c r="AJ60"/>
    </row>
    <row r="61" spans="1:36" ht="15" hidden="1" customHeight="1">
      <c r="A61"/>
      <c r="B61"/>
      <c r="C61"/>
      <c r="D61"/>
      <c r="E61"/>
      <c r="F61"/>
      <c r="G61"/>
      <c r="H61"/>
      <c r="I61"/>
      <c r="J61"/>
      <c r="K61"/>
      <c r="L61"/>
      <c r="M61"/>
      <c r="N61"/>
      <c r="O61"/>
      <c r="P61"/>
      <c r="Q61"/>
      <c r="R61"/>
      <c r="S61"/>
      <c r="T61"/>
      <c r="U61"/>
      <c r="V61"/>
      <c r="W61"/>
      <c r="X61"/>
      <c r="Y61"/>
      <c r="Z61"/>
      <c r="AA61"/>
      <c r="AB61"/>
      <c r="AC61"/>
      <c r="AD61"/>
      <c r="AE61"/>
      <c r="AF61"/>
      <c r="AG61"/>
      <c r="AH61"/>
      <c r="AI61"/>
      <c r="AJ61"/>
    </row>
    <row r="62" spans="1:36" ht="15" hidden="1" customHeight="1">
      <c r="A62"/>
      <c r="B62"/>
      <c r="C62"/>
      <c r="D62"/>
      <c r="E62"/>
      <c r="F62"/>
      <c r="G62"/>
      <c r="H62"/>
      <c r="I62"/>
      <c r="J62"/>
      <c r="K62"/>
      <c r="L62"/>
      <c r="M62"/>
      <c r="N62"/>
      <c r="O62"/>
      <c r="P62"/>
      <c r="Q62"/>
      <c r="R62"/>
      <c r="S62"/>
      <c r="T62"/>
      <c r="U62"/>
      <c r="V62"/>
      <c r="W62"/>
      <c r="X62"/>
      <c r="Y62"/>
      <c r="Z62"/>
      <c r="AA62"/>
      <c r="AB62"/>
      <c r="AC62"/>
      <c r="AD62"/>
      <c r="AE62"/>
      <c r="AF62"/>
      <c r="AG62"/>
      <c r="AH62"/>
      <c r="AI62"/>
      <c r="AJ62"/>
    </row>
    <row r="63" spans="1:36" ht="15" hidden="1" customHeight="1">
      <c r="A63"/>
      <c r="B63"/>
      <c r="C63"/>
      <c r="D63"/>
      <c r="E63"/>
      <c r="F63"/>
      <c r="G63"/>
      <c r="H63"/>
      <c r="I63"/>
      <c r="J63"/>
      <c r="K63"/>
      <c r="L63"/>
      <c r="M63"/>
      <c r="N63"/>
      <c r="O63"/>
      <c r="P63"/>
      <c r="Q63"/>
      <c r="R63"/>
      <c r="S63"/>
      <c r="T63"/>
      <c r="U63"/>
      <c r="V63"/>
      <c r="W63"/>
      <c r="X63"/>
      <c r="Y63"/>
      <c r="Z63"/>
      <c r="AA63"/>
      <c r="AB63"/>
      <c r="AC63"/>
      <c r="AD63"/>
      <c r="AE63"/>
      <c r="AF63"/>
      <c r="AG63"/>
      <c r="AH63"/>
      <c r="AI63"/>
      <c r="AJ63"/>
    </row>
    <row r="64" spans="1:36" ht="15" hidden="1" customHeight="1">
      <c r="A64"/>
      <c r="B64"/>
      <c r="C64"/>
      <c r="D64"/>
      <c r="E64"/>
      <c r="F64"/>
      <c r="G64"/>
      <c r="H64"/>
      <c r="I64"/>
      <c r="J64"/>
      <c r="K64"/>
      <c r="L64"/>
      <c r="M64"/>
      <c r="N64"/>
      <c r="O64"/>
      <c r="P64"/>
      <c r="Q64"/>
      <c r="R64"/>
      <c r="S64"/>
      <c r="T64"/>
      <c r="U64"/>
      <c r="V64"/>
      <c r="W64"/>
      <c r="X64"/>
      <c r="Y64"/>
      <c r="Z64"/>
      <c r="AA64"/>
      <c r="AB64"/>
      <c r="AC64"/>
      <c r="AD64"/>
      <c r="AE64"/>
      <c r="AF64"/>
      <c r="AG64"/>
      <c r="AH64"/>
      <c r="AI64"/>
      <c r="AJ64"/>
    </row>
    <row r="65" spans="1:36" ht="15" hidden="1" customHeight="1">
      <c r="A65"/>
      <c r="B65"/>
      <c r="C65"/>
      <c r="D65"/>
      <c r="E65"/>
      <c r="F65"/>
      <c r="G65"/>
      <c r="H65"/>
      <c r="I65"/>
      <c r="J65"/>
      <c r="K65"/>
      <c r="L65"/>
      <c r="M65"/>
      <c r="N65"/>
      <c r="O65"/>
      <c r="P65"/>
      <c r="Q65"/>
      <c r="R65"/>
      <c r="S65"/>
      <c r="T65"/>
      <c r="U65"/>
      <c r="V65"/>
      <c r="W65"/>
      <c r="X65"/>
      <c r="Y65"/>
      <c r="Z65"/>
      <c r="AA65"/>
      <c r="AB65"/>
      <c r="AC65"/>
      <c r="AD65"/>
      <c r="AE65"/>
      <c r="AF65"/>
      <c r="AG65"/>
      <c r="AH65"/>
      <c r="AI65"/>
      <c r="AJ65"/>
    </row>
    <row r="66" spans="1:36" ht="15" hidden="1" customHeight="1">
      <c r="A66"/>
      <c r="B66"/>
      <c r="C66"/>
      <c r="D66"/>
      <c r="E66"/>
      <c r="F66"/>
      <c r="G66"/>
      <c r="H66"/>
      <c r="I66"/>
      <c r="J66"/>
      <c r="K66"/>
      <c r="L66"/>
      <c r="M66"/>
      <c r="N66"/>
      <c r="O66"/>
      <c r="P66"/>
      <c r="Q66"/>
      <c r="R66"/>
      <c r="S66"/>
      <c r="T66"/>
      <c r="U66"/>
      <c r="V66"/>
      <c r="W66"/>
      <c r="X66"/>
      <c r="Y66"/>
      <c r="Z66"/>
      <c r="AA66"/>
      <c r="AB66"/>
      <c r="AC66"/>
      <c r="AD66"/>
      <c r="AE66"/>
      <c r="AF66"/>
      <c r="AG66"/>
      <c r="AH66"/>
      <c r="AI66"/>
      <c r="AJ66"/>
    </row>
    <row r="67" spans="1:36" ht="15" hidden="1" customHeight="1">
      <c r="A67"/>
      <c r="B67"/>
      <c r="C67"/>
      <c r="D67"/>
      <c r="E67"/>
      <c r="F67"/>
      <c r="G67"/>
      <c r="H67"/>
      <c r="I67"/>
      <c r="J67"/>
      <c r="K67"/>
      <c r="L67"/>
      <c r="M67"/>
      <c r="N67"/>
      <c r="O67"/>
      <c r="P67"/>
      <c r="Q67"/>
      <c r="R67"/>
      <c r="S67"/>
      <c r="T67"/>
      <c r="U67"/>
      <c r="V67"/>
      <c r="W67"/>
      <c r="X67"/>
      <c r="Y67"/>
      <c r="Z67"/>
      <c r="AA67"/>
      <c r="AB67"/>
      <c r="AC67"/>
      <c r="AD67"/>
      <c r="AE67"/>
      <c r="AF67"/>
      <c r="AG67"/>
      <c r="AH67"/>
      <c r="AI67"/>
      <c r="AJ67"/>
    </row>
    <row r="68" spans="1:36" ht="15" hidden="1" customHeight="1">
      <c r="A68"/>
      <c r="B68"/>
      <c r="C68"/>
      <c r="D68"/>
      <c r="E68"/>
      <c r="F68"/>
      <c r="G68"/>
      <c r="H68"/>
      <c r="I68"/>
      <c r="J68"/>
      <c r="K68"/>
      <c r="L68"/>
      <c r="M68"/>
      <c r="N68"/>
      <c r="O68"/>
      <c r="P68"/>
      <c r="Q68"/>
      <c r="R68"/>
      <c r="S68"/>
      <c r="T68"/>
      <c r="U68"/>
      <c r="V68"/>
      <c r="W68"/>
      <c r="X68"/>
      <c r="Y68"/>
      <c r="Z68"/>
      <c r="AA68"/>
      <c r="AB68"/>
      <c r="AC68"/>
      <c r="AD68"/>
      <c r="AE68"/>
      <c r="AF68"/>
      <c r="AG68"/>
      <c r="AH68"/>
      <c r="AI68"/>
      <c r="AJ68"/>
    </row>
    <row r="69" spans="1:36" ht="15" hidden="1" customHeight="1">
      <c r="A69"/>
      <c r="B69"/>
      <c r="C69"/>
      <c r="D69"/>
      <c r="E69"/>
      <c r="F69"/>
      <c r="G69"/>
      <c r="H69"/>
      <c r="I69"/>
      <c r="J69"/>
      <c r="K69"/>
      <c r="L69"/>
      <c r="M69"/>
      <c r="N69"/>
      <c r="O69"/>
      <c r="P69"/>
      <c r="Q69"/>
      <c r="R69"/>
      <c r="S69"/>
      <c r="T69"/>
      <c r="U69"/>
      <c r="V69"/>
      <c r="W69"/>
      <c r="X69"/>
      <c r="Y69"/>
      <c r="Z69"/>
      <c r="AA69"/>
      <c r="AB69"/>
      <c r="AC69"/>
      <c r="AD69"/>
      <c r="AE69"/>
      <c r="AF69"/>
      <c r="AG69"/>
      <c r="AH69"/>
      <c r="AI69"/>
      <c r="AJ69"/>
    </row>
    <row r="70" spans="1:36" ht="15" hidden="1" customHeight="1">
      <c r="A70"/>
      <c r="B70"/>
      <c r="C70"/>
      <c r="D70"/>
      <c r="E70"/>
      <c r="F70"/>
      <c r="G70"/>
      <c r="H70"/>
      <c r="I70"/>
      <c r="J70"/>
      <c r="K70"/>
      <c r="L70"/>
      <c r="M70"/>
      <c r="N70"/>
      <c r="O70"/>
      <c r="P70"/>
      <c r="Q70"/>
      <c r="R70"/>
      <c r="S70"/>
      <c r="T70"/>
      <c r="U70"/>
      <c r="V70"/>
      <c r="W70"/>
      <c r="X70"/>
      <c r="Y70"/>
      <c r="Z70"/>
      <c r="AA70"/>
      <c r="AB70"/>
      <c r="AC70"/>
      <c r="AD70"/>
      <c r="AE70"/>
      <c r="AF70"/>
      <c r="AG70"/>
      <c r="AH70"/>
      <c r="AI70"/>
      <c r="AJ70"/>
    </row>
  </sheetData>
  <mergeCells count="7">
    <mergeCell ref="AJ10:AJ11"/>
    <mergeCell ref="AH10:AH11"/>
    <mergeCell ref="I10:N10"/>
    <mergeCell ref="P10:U10"/>
    <mergeCell ref="C33:F37"/>
    <mergeCell ref="W10:AB10"/>
    <mergeCell ref="H10:H11"/>
  </mergeCells>
  <conditionalFormatting sqref="H15:H20">
    <cfRule type="cellIs" dxfId="145" priority="17" stopIfTrue="1" operator="greaterThan">
      <formula>0</formula>
    </cfRule>
    <cfRule type="cellIs" dxfId="144" priority="18" stopIfTrue="1" operator="lessThan">
      <formula>1</formula>
    </cfRule>
  </conditionalFormatting>
  <conditionalFormatting sqref="H3">
    <cfRule type="cellIs" dxfId="143" priority="9" stopIfTrue="1" operator="greaterThan">
      <formula>0</formula>
    </cfRule>
    <cfRule type="cellIs" dxfId="142" priority="10" stopIfTrue="1" operator="lessThan">
      <formula>1</formula>
    </cfRule>
  </conditionalFormatting>
  <conditionalFormatting sqref="H24:H30">
    <cfRule type="cellIs" dxfId="141" priority="1" stopIfTrue="1" operator="greaterThan">
      <formula>0</formula>
    </cfRule>
    <cfRule type="cellIs" dxfId="140" priority="2" stopIfTrue="1" operator="lessThan">
      <formula>1</formula>
    </cfRule>
  </conditionalFormatting>
  <dataValidations count="1">
    <dataValidation type="list" allowBlank="1" showInputMessage="1" showErrorMessage="1" sqref="N24:N30 U15:U20 U24:U30 N15:N20 AB15:AB20 AB24:AB30">
      <formula1>Confidence_grade</formula1>
    </dataValidation>
  </dataValidations>
  <pageMargins left="0.23622047244094491" right="0.23622047244094491" top="0.74803149606299213" bottom="0.74803149606299213" header="0.31496062992125984" footer="0.31496062992125984"/>
  <pageSetup paperSize="9" scale="60" fitToWidth="3" orientation="landscape" r:id="rId1"/>
  <headerFooter>
    <oddHeader>&amp;LDepartment of Internal Affairs - Three Waters Reform Programme - Request for Information Template Workbook I</oddHeader>
    <oddFooter>&amp;LPage &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tabColor rgb="FF55EBF7"/>
    <pageSetUpPr fitToPage="1"/>
  </sheetPr>
  <dimension ref="A1:XEU88"/>
  <sheetViews>
    <sheetView showGridLines="0" zoomScale="80" zoomScaleNormal="80" workbookViewId="0">
      <pane xSplit="13" ySplit="12" topLeftCell="X43" activePane="bottomRight" state="frozen"/>
      <selection pane="topRight"/>
      <selection pane="bottomLeft"/>
      <selection pane="bottomRight" activeCell="D68" sqref="D68"/>
    </sheetView>
  </sheetViews>
  <sheetFormatPr defaultColWidth="0" defaultRowHeight="0" customHeight="1" zeroHeight="1"/>
  <cols>
    <col min="1" max="1" width="2.42578125" style="32" customWidth="1"/>
    <col min="2" max="2" width="6.42578125" style="32" customWidth="1"/>
    <col min="3" max="3" width="16.42578125" style="32" customWidth="1"/>
    <col min="4" max="4" width="56.5703125" style="32" customWidth="1"/>
    <col min="5" max="5" width="9.42578125" style="32" customWidth="1"/>
    <col min="6" max="6" width="8.5703125" style="32" customWidth="1"/>
    <col min="7" max="7" width="8.5703125" style="34" customWidth="1"/>
    <col min="8" max="8" width="19" style="88" bestFit="1" customWidth="1"/>
    <col min="9" max="9" width="13.5703125" style="32" customWidth="1"/>
    <col min="10" max="11" width="5.5703125" style="32" customWidth="1"/>
    <col min="12" max="12" width="13.5703125" style="32" customWidth="1"/>
    <col min="13" max="14" width="5.5703125" style="32" customWidth="1"/>
    <col min="15" max="15" width="13.5703125" style="32" customWidth="1"/>
    <col min="16" max="16" width="5.5703125" style="32" customWidth="1"/>
    <col min="17" max="17" width="5.5703125" style="34" customWidth="1"/>
    <col min="18" max="18" width="16.5703125" style="32" customWidth="1"/>
    <col min="19" max="19" width="16.5703125" style="34" customWidth="1"/>
    <col min="20" max="26" width="16.5703125" style="32" customWidth="1"/>
    <col min="27" max="27" width="16.5703125" style="973" customWidth="1"/>
    <col min="28" max="30" width="5.5703125" style="32" customWidth="1"/>
    <col min="31" max="31" width="15.42578125" style="32" customWidth="1"/>
    <col min="32" max="32" width="5.5703125" style="32" customWidth="1"/>
    <col min="33" max="33" width="49.42578125" style="32" customWidth="1"/>
    <col min="34" max="35" width="5.5703125" hidden="1"/>
    <col min="36" max="16354" width="9.42578125" hidden="1"/>
    <col min="16376" max="16384" width="9.42578125" hidden="1"/>
  </cols>
  <sheetData>
    <row r="1" spans="1:33" ht="28.35" customHeight="1">
      <c r="A1" s="35"/>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37"/>
      <c r="U1" s="37"/>
      <c r="V1" s="37"/>
      <c r="W1" s="37"/>
      <c r="X1" s="37"/>
      <c r="Y1" s="37"/>
      <c r="Z1" s="37"/>
      <c r="AA1" s="1220"/>
      <c r="AB1" s="37"/>
      <c r="AC1" s="37"/>
      <c r="AD1" s="37"/>
      <c r="AE1" s="37"/>
      <c r="AF1" s="37"/>
      <c r="AG1" s="292"/>
    </row>
    <row r="2" spans="1:33" ht="20.25">
      <c r="B2" s="39"/>
      <c r="C2" s="293"/>
      <c r="D2" s="187"/>
      <c r="E2" s="187"/>
      <c r="F2" s="187"/>
      <c r="G2" s="187"/>
      <c r="H2" s="187"/>
      <c r="I2" s="187"/>
      <c r="J2" s="187"/>
      <c r="K2" s="187"/>
      <c r="L2" s="187"/>
      <c r="M2" s="187"/>
      <c r="N2" s="187"/>
      <c r="O2" s="187"/>
      <c r="P2" s="187"/>
      <c r="Q2" s="187"/>
      <c r="R2" s="187"/>
      <c r="S2" s="187"/>
      <c r="T2" s="187"/>
      <c r="U2" s="187"/>
      <c r="V2" s="187"/>
      <c r="W2" s="187"/>
      <c r="X2" s="187"/>
      <c r="Y2" s="187"/>
      <c r="Z2" s="187"/>
      <c r="AA2" s="975"/>
      <c r="AB2" s="187"/>
      <c r="AC2" s="187"/>
      <c r="AD2" s="187"/>
      <c r="AE2" s="187"/>
      <c r="AF2" s="187"/>
      <c r="AG2" s="294"/>
    </row>
    <row r="3" spans="1:33" ht="15">
      <c r="A3" s="41"/>
      <c r="B3" s="656" t="s">
        <v>1969</v>
      </c>
      <c r="C3" s="297"/>
      <c r="D3" s="657" t="str">
        <f>'Key information'!$E$8</f>
        <v>Timaru District Council</v>
      </c>
      <c r="E3" s="297"/>
      <c r="F3" s="190"/>
      <c r="G3" s="798" t="s">
        <v>100</v>
      </c>
      <c r="H3" s="816">
        <f>SUM(H16:H77)</f>
        <v>0</v>
      </c>
      <c r="I3" s="190"/>
      <c r="J3" s="190"/>
      <c r="K3" s="190"/>
      <c r="L3" s="190"/>
      <c r="M3" s="190"/>
      <c r="N3" s="190"/>
      <c r="O3" s="83"/>
      <c r="P3" s="321"/>
      <c r="Q3" s="82"/>
      <c r="R3" s="321"/>
      <c r="S3" s="82"/>
      <c r="T3" s="817"/>
      <c r="U3" s="297"/>
      <c r="V3" s="297"/>
      <c r="W3" s="297"/>
      <c r="X3" s="297"/>
      <c r="Y3" s="297"/>
      <c r="Z3" s="297"/>
      <c r="AA3" s="913"/>
      <c r="AB3" s="297"/>
      <c r="AC3" s="297"/>
      <c r="AD3" s="297"/>
      <c r="AE3" s="297"/>
      <c r="AF3" s="297"/>
      <c r="AG3" s="298"/>
    </row>
    <row r="4" spans="1:33" ht="15">
      <c r="B4" s="1010" t="s">
        <v>2151</v>
      </c>
      <c r="C4" s="322"/>
      <c r="D4" s="323"/>
      <c r="E4" s="324"/>
      <c r="F4" s="324"/>
      <c r="G4" s="324"/>
      <c r="H4" s="324"/>
      <c r="I4" s="324"/>
      <c r="J4" s="324"/>
      <c r="K4" s="324"/>
      <c r="L4" s="324"/>
      <c r="M4" s="324"/>
      <c r="N4" s="324"/>
      <c r="O4" s="47"/>
      <c r="P4" s="47"/>
      <c r="Q4" s="46"/>
      <c r="R4" s="47"/>
      <c r="S4" s="47"/>
      <c r="T4" s="46"/>
      <c r="U4" s="46"/>
      <c r="V4" s="46"/>
      <c r="W4" s="46"/>
      <c r="X4" s="46"/>
      <c r="Y4" s="46"/>
      <c r="Z4" s="46"/>
      <c r="AA4" s="46"/>
      <c r="AB4" s="46"/>
      <c r="AC4" s="46"/>
      <c r="AD4" s="46"/>
      <c r="AE4" s="46"/>
      <c r="AF4" s="46"/>
      <c r="AG4" s="299"/>
    </row>
    <row r="5" spans="1:33" ht="15">
      <c r="C5" s="33"/>
      <c r="H5" s="34"/>
      <c r="T5" s="34"/>
      <c r="U5" s="34"/>
    </row>
    <row r="6" spans="1:33" ht="15.75" thickBot="1">
      <c r="B6" s="48"/>
      <c r="C6" s="49"/>
      <c r="D6" s="50"/>
      <c r="E6" s="50"/>
      <c r="F6" s="50"/>
      <c r="G6" s="50"/>
      <c r="H6" s="50"/>
      <c r="I6" s="50"/>
      <c r="J6" s="50"/>
      <c r="K6" s="50"/>
      <c r="L6" s="50"/>
      <c r="M6" s="50"/>
      <c r="N6" s="50"/>
      <c r="O6" s="50"/>
      <c r="P6" s="50"/>
      <c r="Q6" s="51"/>
      <c r="R6" s="50"/>
      <c r="S6" s="50"/>
      <c r="T6" s="51"/>
      <c r="U6" s="50"/>
      <c r="V6" s="50"/>
      <c r="W6" s="50"/>
      <c r="X6" s="50"/>
      <c r="Y6" s="50"/>
      <c r="Z6" s="50"/>
      <c r="AA6" s="979"/>
      <c r="AB6" s="50"/>
      <c r="AC6" s="50"/>
      <c r="AD6" s="50"/>
      <c r="AE6" s="50"/>
      <c r="AF6" s="50"/>
      <c r="AG6" s="229"/>
    </row>
    <row r="7" spans="1:33" ht="15">
      <c r="B7" s="52"/>
      <c r="C7" s="121" t="s">
        <v>2650</v>
      </c>
      <c r="D7" s="122"/>
      <c r="G7" s="82"/>
      <c r="H7" s="83"/>
      <c r="I7" s="83"/>
      <c r="J7" s="83"/>
      <c r="K7" s="83"/>
      <c r="L7" s="83"/>
      <c r="M7" s="83"/>
      <c r="N7" s="83"/>
      <c r="O7" s="83"/>
      <c r="P7" s="83"/>
      <c r="Q7" s="82"/>
      <c r="R7" s="83"/>
      <c r="S7" s="82"/>
      <c r="T7" s="82"/>
      <c r="U7" s="83"/>
      <c r="V7" s="83"/>
      <c r="W7" s="83"/>
      <c r="X7" s="83"/>
      <c r="Y7" s="83"/>
      <c r="Z7" s="83"/>
      <c r="AB7" s="83"/>
      <c r="AC7" s="83"/>
      <c r="AD7" s="83"/>
      <c r="AE7" s="83"/>
      <c r="AF7" s="83"/>
      <c r="AG7" s="188"/>
    </row>
    <row r="8" spans="1:33" ht="15.75" thickBot="1">
      <c r="B8" s="52"/>
      <c r="C8" s="1037" t="s">
        <v>2240</v>
      </c>
      <c r="D8" s="124"/>
      <c r="G8" s="82"/>
      <c r="H8" s="83"/>
      <c r="I8" s="83"/>
      <c r="J8" s="83"/>
      <c r="K8" s="83"/>
      <c r="L8" s="83"/>
      <c r="M8" s="83"/>
      <c r="N8" s="83"/>
      <c r="O8" s="83"/>
      <c r="P8" s="83"/>
      <c r="Q8" s="82"/>
      <c r="R8" s="83"/>
      <c r="S8" s="82"/>
      <c r="T8" s="297"/>
      <c r="U8" s="83"/>
      <c r="V8" s="83"/>
      <c r="W8" s="83"/>
      <c r="X8" s="83"/>
      <c r="Y8" s="83"/>
      <c r="Z8" s="83"/>
      <c r="AB8" s="83"/>
      <c r="AC8" s="83"/>
      <c r="AD8" s="83"/>
      <c r="AE8" s="83"/>
      <c r="AF8" s="83"/>
      <c r="AG8" s="188"/>
    </row>
    <row r="9" spans="1:33" ht="17.25" thickBot="1">
      <c r="B9" s="52"/>
      <c r="C9" s="83"/>
      <c r="D9" s="83"/>
      <c r="E9" s="83"/>
      <c r="F9" s="83"/>
      <c r="G9" s="82"/>
      <c r="H9" s="83"/>
      <c r="I9" s="83"/>
      <c r="J9" s="83"/>
      <c r="K9" s="83"/>
      <c r="L9" s="83"/>
      <c r="M9" s="83"/>
      <c r="N9" s="83"/>
      <c r="O9" s="83"/>
      <c r="P9" s="83"/>
      <c r="Q9" s="82"/>
      <c r="R9" s="83"/>
      <c r="S9" s="82"/>
      <c r="T9" s="190"/>
      <c r="U9" s="83"/>
      <c r="V9" s="83"/>
      <c r="W9" s="83"/>
      <c r="X9" s="83"/>
      <c r="Y9" s="83"/>
      <c r="Z9" s="83"/>
      <c r="AB9" s="83"/>
      <c r="AC9" s="701" t="s">
        <v>2866</v>
      </c>
      <c r="AD9" s="83"/>
      <c r="AE9" s="83"/>
      <c r="AF9" s="83"/>
      <c r="AG9" s="188"/>
    </row>
    <row r="10" spans="1:33" ht="21" customHeight="1">
      <c r="B10" s="52"/>
      <c r="C10" s="121" t="s">
        <v>103</v>
      </c>
      <c r="D10" s="136" t="s">
        <v>32</v>
      </c>
      <c r="E10" s="136" t="s">
        <v>104</v>
      </c>
      <c r="F10" s="132" t="s">
        <v>105</v>
      </c>
      <c r="H10" s="1433" t="s">
        <v>106</v>
      </c>
      <c r="I10" s="1723">
        <v>43646</v>
      </c>
      <c r="J10" s="1721"/>
      <c r="L10" s="1723">
        <v>44012</v>
      </c>
      <c r="M10" s="1721"/>
      <c r="O10" s="1725" t="s">
        <v>8</v>
      </c>
      <c r="P10" s="1726"/>
      <c r="Q10" s="32"/>
      <c r="R10" s="1705" t="s">
        <v>1385</v>
      </c>
      <c r="S10" s="1705" t="s">
        <v>724</v>
      </c>
      <c r="T10" s="1705" t="s">
        <v>725</v>
      </c>
      <c r="U10" s="1705" t="s">
        <v>726</v>
      </c>
      <c r="V10" s="1705" t="s">
        <v>727</v>
      </c>
      <c r="W10" s="1705" t="s">
        <v>728</v>
      </c>
      <c r="X10" s="1705" t="s">
        <v>729</v>
      </c>
      <c r="Y10" s="1705" t="s">
        <v>730</v>
      </c>
      <c r="Z10" s="1705" t="s">
        <v>731</v>
      </c>
      <c r="AA10" s="1705" t="s">
        <v>2850</v>
      </c>
      <c r="AC10" s="1708" t="s">
        <v>145</v>
      </c>
      <c r="AD10" s="34"/>
      <c r="AE10" s="1453" t="s">
        <v>108</v>
      </c>
      <c r="AF10" s="53"/>
      <c r="AG10" s="1518" t="s">
        <v>109</v>
      </c>
    </row>
    <row r="11" spans="1:33" ht="15">
      <c r="B11" s="52"/>
      <c r="C11" s="221" t="s">
        <v>110</v>
      </c>
      <c r="D11" s="135"/>
      <c r="E11" s="135"/>
      <c r="F11" s="133" t="s">
        <v>111</v>
      </c>
      <c r="H11" s="1434"/>
      <c r="I11" s="1724"/>
      <c r="J11" s="1567"/>
      <c r="L11" s="1724"/>
      <c r="M11" s="1567"/>
      <c r="O11" s="1727"/>
      <c r="P11" s="1728"/>
      <c r="Q11" s="32"/>
      <c r="R11" s="1706"/>
      <c r="S11" s="1706"/>
      <c r="T11" s="1706"/>
      <c r="U11" s="1706"/>
      <c r="V11" s="1706"/>
      <c r="W11" s="1706"/>
      <c r="X11" s="1706"/>
      <c r="Y11" s="1706"/>
      <c r="Z11" s="1706"/>
      <c r="AA11" s="1706"/>
      <c r="AC11" s="1709"/>
      <c r="AD11" s="34"/>
      <c r="AE11" s="1454"/>
      <c r="AF11" s="53"/>
      <c r="AG11" s="1519"/>
    </row>
    <row r="12" spans="1:33" ht="15.75" thickBot="1">
      <c r="B12" s="52"/>
      <c r="C12" s="123"/>
      <c r="D12" s="137"/>
      <c r="E12" s="137"/>
      <c r="F12" s="134"/>
      <c r="H12" s="1435"/>
      <c r="I12" s="152"/>
      <c r="J12" s="891" t="s">
        <v>145</v>
      </c>
      <c r="L12" s="152"/>
      <c r="M12" s="891" t="s">
        <v>145</v>
      </c>
      <c r="O12" s="152"/>
      <c r="P12" s="891" t="s">
        <v>145</v>
      </c>
      <c r="Q12" s="32"/>
      <c r="R12" s="1707"/>
      <c r="S12" s="1707"/>
      <c r="T12" s="1707"/>
      <c r="U12" s="1707"/>
      <c r="V12" s="1707"/>
      <c r="W12" s="1707"/>
      <c r="X12" s="1707"/>
      <c r="Y12" s="1707"/>
      <c r="Z12" s="1707"/>
      <c r="AA12" s="1707"/>
      <c r="AC12" s="1710"/>
      <c r="AD12" s="34"/>
      <c r="AE12" s="1455"/>
      <c r="AF12" s="54"/>
      <c r="AG12" s="1520"/>
    </row>
    <row r="13" spans="1:33" ht="15">
      <c r="B13" s="52"/>
      <c r="C13" s="83"/>
      <c r="D13" s="83"/>
      <c r="E13" s="83"/>
      <c r="F13" s="83"/>
      <c r="G13" s="82"/>
      <c r="H13" s="83"/>
      <c r="I13" s="83"/>
      <c r="J13" s="83"/>
      <c r="K13" s="83"/>
      <c r="L13" s="83"/>
      <c r="M13" s="83"/>
      <c r="N13" s="83"/>
      <c r="O13" s="83"/>
      <c r="P13" s="83"/>
      <c r="Q13" s="82"/>
      <c r="R13" s="83"/>
      <c r="S13" s="82"/>
      <c r="T13" s="83"/>
      <c r="U13" s="83"/>
      <c r="V13" s="83"/>
      <c r="W13" s="83"/>
      <c r="X13" s="83"/>
      <c r="Y13" s="83"/>
      <c r="Z13" s="83"/>
      <c r="AB13" s="83"/>
      <c r="AC13" s="83"/>
      <c r="AD13" s="83"/>
      <c r="AE13" s="83"/>
      <c r="AF13" s="83"/>
      <c r="AG13" s="188"/>
    </row>
    <row r="14" spans="1:33" ht="15">
      <c r="A14" s="34"/>
      <c r="B14" s="68"/>
      <c r="C14" s="82"/>
      <c r="D14" s="82"/>
      <c r="E14" s="82"/>
      <c r="F14" s="82"/>
      <c r="G14" s="82"/>
      <c r="H14" s="82"/>
      <c r="I14" s="82"/>
      <c r="J14" s="82"/>
      <c r="K14" s="82"/>
      <c r="L14" s="82"/>
      <c r="M14" s="82"/>
      <c r="N14" s="82"/>
      <c r="O14" s="82"/>
      <c r="P14" s="82"/>
      <c r="Q14" s="82"/>
      <c r="R14" s="83"/>
      <c r="S14" s="82"/>
      <c r="T14" s="83"/>
      <c r="U14" s="83"/>
      <c r="V14" s="83"/>
      <c r="W14" s="83"/>
      <c r="X14" s="83"/>
      <c r="Y14" s="83"/>
      <c r="Z14" s="83"/>
      <c r="AB14" s="83"/>
      <c r="AC14" s="83"/>
      <c r="AD14" s="83"/>
      <c r="AE14" s="82"/>
      <c r="AF14" s="82"/>
      <c r="AG14" s="301"/>
    </row>
    <row r="15" spans="1:33" ht="18.75">
      <c r="B15" s="52"/>
      <c r="C15" s="60"/>
      <c r="D15" s="959" t="s">
        <v>1657</v>
      </c>
      <c r="E15" s="61"/>
      <c r="F15" s="61"/>
      <c r="G15" s="82"/>
      <c r="H15" s="82"/>
      <c r="I15" s="82"/>
      <c r="J15" s="82"/>
      <c r="K15" s="82"/>
      <c r="L15" s="82"/>
      <c r="M15" s="302"/>
      <c r="N15" s="302"/>
      <c r="O15" s="302"/>
      <c r="P15" s="302"/>
      <c r="Q15" s="82"/>
      <c r="R15" s="83"/>
      <c r="S15" s="82"/>
      <c r="T15" s="83"/>
      <c r="U15" s="83"/>
      <c r="V15" s="83"/>
      <c r="W15" s="83"/>
      <c r="X15" s="83"/>
      <c r="Y15" s="83"/>
      <c r="Z15" s="127"/>
      <c r="AA15" s="127"/>
      <c r="AC15" s="83"/>
      <c r="AD15" s="83"/>
      <c r="AE15" s="82"/>
      <c r="AF15" s="82"/>
      <c r="AG15" s="301"/>
    </row>
    <row r="16" spans="1:33" ht="15">
      <c r="B16" s="201">
        <f>IF(C16="","",COUNTIF($C$16:C16,"&lt;&gt;""")-COUNTBLANK($C$16:C16))</f>
        <v>1</v>
      </c>
      <c r="C16" s="60" t="s">
        <v>1658</v>
      </c>
      <c r="D16" s="162" t="s">
        <v>2800</v>
      </c>
      <c r="E16" s="172" t="s">
        <v>748</v>
      </c>
      <c r="F16" s="61" t="s">
        <v>117</v>
      </c>
      <c r="G16" s="82"/>
      <c r="H16" s="665">
        <f>IF(AND(I16&lt;&gt;"",J16&lt;&gt;"",L16&lt;&gt;"",M16&lt;&gt;"",O16&lt;&gt;"",P16&lt;&gt;"",AG16&lt;&gt;"",R16&lt;&gt;"",S16&lt;&gt;"",T16&lt;&gt;"",U16&lt;&gt;"",V16&lt;&gt;"",W16&lt;&gt;"",X16&lt;&gt;"",Y16&lt;&gt;"",Z16&lt;&gt;"",AA16&lt;&gt;"",AC16&lt;&gt;""),0,1)</f>
        <v>0</v>
      </c>
      <c r="I16" s="183">
        <v>5563</v>
      </c>
      <c r="J16" s="182" t="s">
        <v>38</v>
      </c>
      <c r="K16" s="303"/>
      <c r="L16" s="183">
        <v>6079</v>
      </c>
      <c r="M16" s="182" t="s">
        <v>38</v>
      </c>
      <c r="N16" s="303"/>
      <c r="O16" s="183">
        <v>6845</v>
      </c>
      <c r="P16" s="182" t="s">
        <v>38</v>
      </c>
      <c r="Q16" s="303"/>
      <c r="R16" s="183">
        <v>7256</v>
      </c>
      <c r="S16" s="183">
        <v>7510</v>
      </c>
      <c r="T16" s="183">
        <v>7705</v>
      </c>
      <c r="U16" s="183">
        <v>7913</v>
      </c>
      <c r="V16" s="183">
        <v>8142</v>
      </c>
      <c r="W16" s="183">
        <v>8370</v>
      </c>
      <c r="X16" s="183">
        <v>8638</v>
      </c>
      <c r="Y16" s="183">
        <v>8923</v>
      </c>
      <c r="Z16" s="183">
        <v>9227</v>
      </c>
      <c r="AA16" s="991">
        <v>9531</v>
      </c>
      <c r="AC16" s="182" t="s">
        <v>51</v>
      </c>
      <c r="AD16" s="303"/>
      <c r="AE16" s="901" t="s">
        <v>5248</v>
      </c>
      <c r="AF16" s="82"/>
      <c r="AG16" s="993" t="s">
        <v>2872</v>
      </c>
    </row>
    <row r="17" spans="2:33" ht="15">
      <c r="B17" s="201">
        <f>IF(C17="","",COUNTIF($C$16:C17,"&lt;&gt;""")-COUNTBLANK($C$16:C17))</f>
        <v>2</v>
      </c>
      <c r="C17" s="60" t="s">
        <v>1659</v>
      </c>
      <c r="D17" s="162" t="s">
        <v>2801</v>
      </c>
      <c r="E17" s="172" t="s">
        <v>748</v>
      </c>
      <c r="F17" s="61" t="s">
        <v>117</v>
      </c>
      <c r="G17" s="82"/>
      <c r="H17" s="1000">
        <f t="shared" ref="H17:H19" si="0">IF(AND(I17&lt;&gt;"",J17&lt;&gt;"",L17&lt;&gt;"",M17&lt;&gt;"",O17&lt;&gt;"",P17&lt;&gt;"",AG17&lt;&gt;"",R17&lt;&gt;"",S17&lt;&gt;"",T17&lt;&gt;"",U17&lt;&gt;"",V17&lt;&gt;"",W17&lt;&gt;"",X17&lt;&gt;"",Y17&lt;&gt;"",Z17&lt;&gt;"",AA17&lt;&gt;"",AC17&lt;&gt;""),0,1)</f>
        <v>0</v>
      </c>
      <c r="I17" s="183">
        <v>4063</v>
      </c>
      <c r="J17" s="182" t="s">
        <v>38</v>
      </c>
      <c r="K17" s="303"/>
      <c r="L17" s="183">
        <v>3986</v>
      </c>
      <c r="M17" s="182" t="s">
        <v>38</v>
      </c>
      <c r="N17" s="303"/>
      <c r="O17" s="183">
        <v>4243</v>
      </c>
      <c r="P17" s="182" t="s">
        <v>38</v>
      </c>
      <c r="Q17" s="303"/>
      <c r="R17" s="183">
        <v>4498</v>
      </c>
      <c r="S17" s="183">
        <v>4655</v>
      </c>
      <c r="T17" s="183">
        <v>4776</v>
      </c>
      <c r="U17" s="183">
        <v>4905</v>
      </c>
      <c r="V17" s="183">
        <v>5047</v>
      </c>
      <c r="W17" s="183">
        <v>5189</v>
      </c>
      <c r="X17" s="183">
        <v>5355</v>
      </c>
      <c r="Y17" s="183">
        <v>5531</v>
      </c>
      <c r="Z17" s="183">
        <v>5719</v>
      </c>
      <c r="AA17" s="991">
        <v>5907</v>
      </c>
      <c r="AC17" s="182" t="s">
        <v>51</v>
      </c>
      <c r="AD17" s="303"/>
      <c r="AE17" s="901" t="s">
        <v>5248</v>
      </c>
      <c r="AF17" s="82"/>
      <c r="AG17" s="993" t="s">
        <v>2872</v>
      </c>
    </row>
    <row r="18" spans="2:33" ht="15">
      <c r="B18" s="201">
        <f>IF(C18="","",COUNTIF($C$16:C18,"&lt;&gt;""")-COUNTBLANK($C$16:C18))</f>
        <v>3</v>
      </c>
      <c r="C18" s="60" t="s">
        <v>1660</v>
      </c>
      <c r="D18" s="162" t="s">
        <v>1968</v>
      </c>
      <c r="E18" s="172" t="s">
        <v>748</v>
      </c>
      <c r="F18" s="61" t="s">
        <v>117</v>
      </c>
      <c r="G18" s="82"/>
      <c r="H18" s="1000">
        <f t="shared" si="0"/>
        <v>0</v>
      </c>
      <c r="I18" s="183">
        <v>0</v>
      </c>
      <c r="J18" s="182" t="s">
        <v>38</v>
      </c>
      <c r="K18" s="303"/>
      <c r="L18" s="183">
        <v>0</v>
      </c>
      <c r="M18" s="182" t="s">
        <v>38</v>
      </c>
      <c r="N18" s="303"/>
      <c r="O18" s="183">
        <v>0</v>
      </c>
      <c r="P18" s="182" t="s">
        <v>38</v>
      </c>
      <c r="Q18" s="303"/>
      <c r="R18" s="183">
        <v>0</v>
      </c>
      <c r="S18" s="183">
        <v>0</v>
      </c>
      <c r="T18" s="183">
        <v>0</v>
      </c>
      <c r="U18" s="183">
        <v>0</v>
      </c>
      <c r="V18" s="183">
        <v>0</v>
      </c>
      <c r="W18" s="183">
        <v>0</v>
      </c>
      <c r="X18" s="183">
        <v>0</v>
      </c>
      <c r="Y18" s="183">
        <v>0</v>
      </c>
      <c r="Z18" s="183">
        <v>0</v>
      </c>
      <c r="AA18" s="991">
        <v>0</v>
      </c>
      <c r="AC18" s="182" t="s">
        <v>51</v>
      </c>
      <c r="AD18" s="303" t="s">
        <v>99</v>
      </c>
      <c r="AE18" s="901" t="s">
        <v>5248</v>
      </c>
      <c r="AF18" s="82"/>
      <c r="AG18" s="993" t="s">
        <v>5249</v>
      </c>
    </row>
    <row r="19" spans="2:33" ht="15">
      <c r="B19" s="201">
        <f>IF(C19="","",COUNTIF($C$16:C19,"&lt;&gt;""")-COUNTBLANK($C$16:C19))</f>
        <v>4</v>
      </c>
      <c r="C19" s="60" t="s">
        <v>1661</v>
      </c>
      <c r="D19" s="162" t="s">
        <v>2653</v>
      </c>
      <c r="E19" s="172" t="s">
        <v>748</v>
      </c>
      <c r="F19" s="61" t="s">
        <v>162</v>
      </c>
      <c r="G19" s="82"/>
      <c r="H19" s="1000">
        <f t="shared" si="0"/>
        <v>0</v>
      </c>
      <c r="I19" s="807">
        <f>I16+I17+I18</f>
        <v>9626</v>
      </c>
      <c r="J19" s="990" t="s">
        <v>38</v>
      </c>
      <c r="K19" s="303"/>
      <c r="L19" s="807">
        <f>L16+L17+L18</f>
        <v>10065</v>
      </c>
      <c r="M19" s="990" t="s">
        <v>38</v>
      </c>
      <c r="N19" s="303"/>
      <c r="O19" s="807">
        <f>O16+O17+O18</f>
        <v>11088</v>
      </c>
      <c r="P19" s="990" t="s">
        <v>38</v>
      </c>
      <c r="Q19" s="303"/>
      <c r="R19" s="807">
        <f t="shared" ref="R19:Z19" si="1">R16+R17+R18</f>
        <v>11754</v>
      </c>
      <c r="S19" s="807">
        <f t="shared" si="1"/>
        <v>12165</v>
      </c>
      <c r="T19" s="807">
        <f t="shared" si="1"/>
        <v>12481</v>
      </c>
      <c r="U19" s="807">
        <f t="shared" si="1"/>
        <v>12818</v>
      </c>
      <c r="V19" s="807">
        <f t="shared" si="1"/>
        <v>13189</v>
      </c>
      <c r="W19" s="807">
        <f t="shared" si="1"/>
        <v>13559</v>
      </c>
      <c r="X19" s="807">
        <f t="shared" si="1"/>
        <v>13993</v>
      </c>
      <c r="Y19" s="807">
        <f t="shared" si="1"/>
        <v>14454</v>
      </c>
      <c r="Z19" s="807">
        <f t="shared" si="1"/>
        <v>14946</v>
      </c>
      <c r="AA19" s="759">
        <f>AA16+AA17+AA18</f>
        <v>15438</v>
      </c>
      <c r="AC19" s="182" t="s">
        <v>51</v>
      </c>
      <c r="AD19" s="303"/>
      <c r="AE19" s="901"/>
      <c r="AF19" s="82"/>
      <c r="AG19" s="993" t="s">
        <v>2872</v>
      </c>
    </row>
    <row r="20" spans="2:33" ht="18" customHeight="1">
      <c r="B20" s="201" t="str">
        <f>IF(C20="","",COUNTIF($C$16:C20,"&lt;&gt;""")-COUNTBLANK($C$16:C20))</f>
        <v/>
      </c>
      <c r="C20" s="82"/>
      <c r="D20" s="113"/>
      <c r="E20" s="82"/>
      <c r="F20" s="82"/>
      <c r="G20" s="82"/>
      <c r="H20" s="83"/>
      <c r="I20" s="302"/>
      <c r="J20" s="302"/>
      <c r="K20" s="303"/>
      <c r="L20" s="303"/>
      <c r="M20" s="302"/>
      <c r="N20" s="303"/>
      <c r="O20" s="302"/>
      <c r="P20" s="302"/>
      <c r="Q20" s="303"/>
      <c r="R20" s="302"/>
      <c r="S20" s="302"/>
      <c r="T20" s="302"/>
      <c r="U20" s="302"/>
      <c r="V20" s="302"/>
      <c r="W20" s="302"/>
      <c r="X20" s="302"/>
      <c r="Y20" s="302"/>
      <c r="Z20" s="302"/>
      <c r="AC20" s="302"/>
      <c r="AD20" s="303"/>
      <c r="AE20" s="82"/>
      <c r="AF20" s="82"/>
      <c r="AG20" s="301"/>
    </row>
    <row r="21" spans="2:33" ht="15">
      <c r="B21" s="201" t="str">
        <f>IF(C21="","",COUNTIF($C$16:C21,"&lt;&gt;""")-COUNTBLANK($C$16:C21))</f>
        <v/>
      </c>
      <c r="C21" s="60"/>
      <c r="D21" s="959" t="s">
        <v>1662</v>
      </c>
      <c r="E21" s="61"/>
      <c r="F21" s="61"/>
      <c r="G21" s="82"/>
      <c r="H21" s="83"/>
      <c r="I21" s="302"/>
      <c r="J21" s="302"/>
      <c r="K21" s="303"/>
      <c r="L21" s="303"/>
      <c r="M21" s="302"/>
      <c r="N21" s="302"/>
      <c r="O21" s="302"/>
      <c r="P21" s="302"/>
      <c r="Q21" s="302"/>
      <c r="R21" s="302"/>
      <c r="S21" s="302"/>
      <c r="T21" s="302"/>
      <c r="U21" s="302"/>
      <c r="V21" s="302"/>
      <c r="W21" s="302"/>
      <c r="X21" s="302"/>
      <c r="Y21" s="302"/>
      <c r="Z21" s="302"/>
      <c r="AC21" s="302"/>
      <c r="AD21" s="302"/>
      <c r="AE21" s="82"/>
      <c r="AF21" s="82"/>
      <c r="AG21" s="301"/>
    </row>
    <row r="22" spans="2:33" ht="15">
      <c r="B22" s="201">
        <f>IF(C22="","",COUNTIF($C$16:C22,"&lt;&gt;""")-COUNTBLANK($C$16:C22))</f>
        <v>5</v>
      </c>
      <c r="C22" s="60" t="s">
        <v>1663</v>
      </c>
      <c r="D22" s="162" t="s">
        <v>2802</v>
      </c>
      <c r="E22" s="172" t="s">
        <v>748</v>
      </c>
      <c r="F22" s="61" t="s">
        <v>117</v>
      </c>
      <c r="G22" s="82"/>
      <c r="H22" s="1000">
        <f t="shared" ref="H22:H27" si="2">IF(AND(I22&lt;&gt;"",J22&lt;&gt;"",L22&lt;&gt;"",M22&lt;&gt;"",O22&lt;&gt;"",P22&lt;&gt;"",AG22&lt;&gt;"",R22&lt;&gt;"",S22&lt;&gt;"",T22&lt;&gt;"",U22&lt;&gt;"",V22&lt;&gt;"",W22&lt;&gt;"",X22&lt;&gt;"",Y22&lt;&gt;"",Z22&lt;&gt;"",AA22&lt;&gt;"",AC22&lt;&gt;""),0,1)</f>
        <v>0</v>
      </c>
      <c r="I22" s="183">
        <v>5082</v>
      </c>
      <c r="J22" s="182" t="s">
        <v>38</v>
      </c>
      <c r="K22" s="303"/>
      <c r="L22" s="183">
        <v>5107</v>
      </c>
      <c r="M22" s="182" t="s">
        <v>38</v>
      </c>
      <c r="N22" s="303"/>
      <c r="O22" s="183">
        <v>4758</v>
      </c>
      <c r="P22" s="182" t="s">
        <v>38</v>
      </c>
      <c r="Q22" s="303"/>
      <c r="R22" s="183">
        <v>5043</v>
      </c>
      <c r="S22" s="183">
        <v>5220</v>
      </c>
      <c r="T22" s="183">
        <v>5356</v>
      </c>
      <c r="U22" s="183">
        <v>5500</v>
      </c>
      <c r="V22" s="183">
        <v>5660</v>
      </c>
      <c r="W22" s="183">
        <v>5818</v>
      </c>
      <c r="X22" s="183">
        <v>6004</v>
      </c>
      <c r="Y22" s="183">
        <v>6203</v>
      </c>
      <c r="Z22" s="183">
        <v>6414</v>
      </c>
      <c r="AA22" s="991">
        <v>6625</v>
      </c>
      <c r="AC22" s="182" t="s">
        <v>51</v>
      </c>
      <c r="AD22" s="303"/>
      <c r="AE22" s="901" t="s">
        <v>5248</v>
      </c>
      <c r="AF22" s="82"/>
      <c r="AG22" s="222" t="s">
        <v>2872</v>
      </c>
    </row>
    <row r="23" spans="2:33" ht="15">
      <c r="B23" s="201">
        <f>IF(C23="","",COUNTIF($C$16:C23,"&lt;&gt;""")-COUNTBLANK($C$16:C23))</f>
        <v>6</v>
      </c>
      <c r="C23" s="60" t="s">
        <v>1664</v>
      </c>
      <c r="D23" s="162" t="s">
        <v>2803</v>
      </c>
      <c r="E23" s="172" t="s">
        <v>748</v>
      </c>
      <c r="F23" s="61" t="s">
        <v>117</v>
      </c>
      <c r="G23" s="82"/>
      <c r="H23" s="1000">
        <f t="shared" si="2"/>
        <v>0</v>
      </c>
      <c r="I23" s="183">
        <v>0</v>
      </c>
      <c r="J23" s="182" t="s">
        <v>38</v>
      </c>
      <c r="K23" s="303"/>
      <c r="L23" s="183">
        <v>0</v>
      </c>
      <c r="M23" s="182" t="s">
        <v>38</v>
      </c>
      <c r="N23" s="303"/>
      <c r="O23" s="183">
        <v>0</v>
      </c>
      <c r="P23" s="182" t="s">
        <v>38</v>
      </c>
      <c r="Q23" s="303"/>
      <c r="R23" s="183">
        <v>0</v>
      </c>
      <c r="S23" s="183">
        <v>0</v>
      </c>
      <c r="T23" s="183">
        <v>0</v>
      </c>
      <c r="U23" s="183">
        <v>0</v>
      </c>
      <c r="V23" s="183">
        <v>0</v>
      </c>
      <c r="W23" s="183">
        <v>0</v>
      </c>
      <c r="X23" s="183">
        <v>0</v>
      </c>
      <c r="Y23" s="183">
        <v>0</v>
      </c>
      <c r="Z23" s="183">
        <v>0</v>
      </c>
      <c r="AA23" s="991">
        <v>0</v>
      </c>
      <c r="AC23" s="182" t="s">
        <v>51</v>
      </c>
      <c r="AD23" s="303"/>
      <c r="AE23" s="901"/>
      <c r="AF23" s="82"/>
      <c r="AG23" s="222" t="s">
        <v>2872</v>
      </c>
    </row>
    <row r="24" spans="2:33" ht="15">
      <c r="B24" s="201">
        <f>IF(C24="","",COUNTIF($C$16:C24,"&lt;&gt;""")-COUNTBLANK($C$16:C24))</f>
        <v>7</v>
      </c>
      <c r="C24" s="60" t="s">
        <v>1665</v>
      </c>
      <c r="D24" s="162" t="s">
        <v>2804</v>
      </c>
      <c r="E24" s="304" t="s">
        <v>748</v>
      </c>
      <c r="F24" s="242" t="s">
        <v>117</v>
      </c>
      <c r="H24" s="1000">
        <f t="shared" si="2"/>
        <v>0</v>
      </c>
      <c r="I24" s="183">
        <v>2092</v>
      </c>
      <c r="J24" s="305" t="s">
        <v>38</v>
      </c>
      <c r="K24" s="303"/>
      <c r="L24" s="183">
        <v>2105</v>
      </c>
      <c r="M24" s="305" t="s">
        <v>38</v>
      </c>
      <c r="N24" s="303"/>
      <c r="O24" s="183">
        <v>1962</v>
      </c>
      <c r="P24" s="305" t="s">
        <v>38</v>
      </c>
      <c r="Q24" s="303"/>
      <c r="R24" s="183">
        <v>2080</v>
      </c>
      <c r="S24" s="183">
        <v>2153</v>
      </c>
      <c r="T24" s="183">
        <v>2208</v>
      </c>
      <c r="U24" s="183">
        <v>2268</v>
      </c>
      <c r="V24" s="183">
        <v>2334</v>
      </c>
      <c r="W24" s="183">
        <v>2399</v>
      </c>
      <c r="X24" s="183">
        <v>2476</v>
      </c>
      <c r="Y24" s="183">
        <v>2558</v>
      </c>
      <c r="Z24" s="183">
        <v>2645</v>
      </c>
      <c r="AA24" s="991">
        <v>2732</v>
      </c>
      <c r="AC24" s="305" t="s">
        <v>51</v>
      </c>
      <c r="AD24" s="303"/>
      <c r="AE24" s="901" t="s">
        <v>5248</v>
      </c>
      <c r="AF24" s="303"/>
      <c r="AG24" s="222" t="s">
        <v>2872</v>
      </c>
    </row>
    <row r="25" spans="2:33" ht="15">
      <c r="B25" s="201">
        <f>IF(C25="","",COUNTIF($C$16:C25,"&lt;&gt;""")-COUNTBLANK($C$16:C25))</f>
        <v>8</v>
      </c>
      <c r="C25" s="60" t="s">
        <v>1666</v>
      </c>
      <c r="D25" s="162" t="s">
        <v>2805</v>
      </c>
      <c r="E25" s="172" t="s">
        <v>748</v>
      </c>
      <c r="F25" s="61" t="s">
        <v>162</v>
      </c>
      <c r="H25" s="1000">
        <f t="shared" si="2"/>
        <v>0</v>
      </c>
      <c r="I25" s="818">
        <f>SUM(I24+I23)</f>
        <v>2092</v>
      </c>
      <c r="J25" s="305" t="s">
        <v>38</v>
      </c>
      <c r="K25" s="303"/>
      <c r="L25" s="818">
        <f>SUM(L24+L23)</f>
        <v>2105</v>
      </c>
      <c r="M25" s="305" t="s">
        <v>38</v>
      </c>
      <c r="N25" s="303"/>
      <c r="O25" s="818">
        <f>SUM(O24+O23)</f>
        <v>1962</v>
      </c>
      <c r="P25" s="305" t="s">
        <v>38</v>
      </c>
      <c r="Q25" s="303"/>
      <c r="R25" s="818">
        <f t="shared" ref="R25:Z25" si="3">SUM(R24+R23)</f>
        <v>2080</v>
      </c>
      <c r="S25" s="818">
        <f t="shared" si="3"/>
        <v>2153</v>
      </c>
      <c r="T25" s="818">
        <f t="shared" si="3"/>
        <v>2208</v>
      </c>
      <c r="U25" s="818">
        <f t="shared" si="3"/>
        <v>2268</v>
      </c>
      <c r="V25" s="818">
        <f t="shared" si="3"/>
        <v>2334</v>
      </c>
      <c r="W25" s="818">
        <f t="shared" si="3"/>
        <v>2399</v>
      </c>
      <c r="X25" s="818">
        <f t="shared" si="3"/>
        <v>2476</v>
      </c>
      <c r="Y25" s="818">
        <f t="shared" si="3"/>
        <v>2558</v>
      </c>
      <c r="Z25" s="818">
        <f t="shared" si="3"/>
        <v>2645</v>
      </c>
      <c r="AA25" s="1221">
        <f>SUM(AA24+AA23)</f>
        <v>2732</v>
      </c>
      <c r="AC25" s="305" t="s">
        <v>51</v>
      </c>
      <c r="AD25" s="303"/>
      <c r="AE25" s="819"/>
      <c r="AF25" s="303"/>
      <c r="AG25" s="993" t="s">
        <v>2872</v>
      </c>
    </row>
    <row r="26" spans="2:33" ht="15">
      <c r="B26" s="201">
        <f>IF(C26="","",COUNTIF($C$16:C26,"&lt;&gt;""")-COUNTBLANK($C$16:C26))</f>
        <v>9</v>
      </c>
      <c r="C26" s="60" t="s">
        <v>1667</v>
      </c>
      <c r="D26" s="162" t="s">
        <v>2005</v>
      </c>
      <c r="E26" s="172" t="s">
        <v>748</v>
      </c>
      <c r="F26" s="61" t="s">
        <v>117</v>
      </c>
      <c r="H26" s="1000">
        <f t="shared" si="2"/>
        <v>0</v>
      </c>
      <c r="I26" s="183">
        <v>2449</v>
      </c>
      <c r="J26" s="182" t="s">
        <v>38</v>
      </c>
      <c r="K26" s="107"/>
      <c r="L26" s="183">
        <v>2454</v>
      </c>
      <c r="M26" s="182" t="s">
        <v>38</v>
      </c>
      <c r="N26" s="107"/>
      <c r="O26" s="183">
        <v>2370</v>
      </c>
      <c r="P26" s="182" t="s">
        <v>38</v>
      </c>
      <c r="Q26" s="107"/>
      <c r="R26" s="183">
        <v>2512</v>
      </c>
      <c r="S26" s="183">
        <v>2600</v>
      </c>
      <c r="T26" s="183">
        <v>2668</v>
      </c>
      <c r="U26" s="183">
        <v>2740</v>
      </c>
      <c r="V26" s="183">
        <v>2819</v>
      </c>
      <c r="W26" s="183">
        <v>2898</v>
      </c>
      <c r="X26" s="183">
        <v>2991</v>
      </c>
      <c r="Y26" s="183">
        <v>3090</v>
      </c>
      <c r="Z26" s="183">
        <v>3195</v>
      </c>
      <c r="AA26" s="991">
        <v>3300</v>
      </c>
      <c r="AC26" s="182" t="s">
        <v>51</v>
      </c>
      <c r="AD26" s="107"/>
      <c r="AE26" s="901" t="s">
        <v>5224</v>
      </c>
      <c r="AF26" s="34"/>
      <c r="AG26" s="222" t="s">
        <v>2872</v>
      </c>
    </row>
    <row r="27" spans="2:33" ht="15">
      <c r="B27" s="201">
        <f>IF(C27="","",COUNTIF($C$16:C27,"&lt;&gt;""")-COUNTBLANK($C$16:C27))</f>
        <v>10</v>
      </c>
      <c r="C27" s="60" t="s">
        <v>1668</v>
      </c>
      <c r="D27" s="162" t="s">
        <v>2217</v>
      </c>
      <c r="E27" s="172" t="s">
        <v>748</v>
      </c>
      <c r="F27" s="61" t="s">
        <v>162</v>
      </c>
      <c r="H27" s="1000">
        <f t="shared" si="2"/>
        <v>0</v>
      </c>
      <c r="I27" s="807">
        <f>SUM(I25+I22+I26)</f>
        <v>9623</v>
      </c>
      <c r="J27" s="990" t="s">
        <v>38</v>
      </c>
      <c r="K27" s="107"/>
      <c r="L27" s="807">
        <f>SUM(L25+L22+L26)</f>
        <v>9666</v>
      </c>
      <c r="M27" s="990" t="s">
        <v>38</v>
      </c>
      <c r="N27" s="107"/>
      <c r="O27" s="807">
        <f>SUM(O25+O22+O26)</f>
        <v>9090</v>
      </c>
      <c r="P27" s="990" t="s">
        <v>38</v>
      </c>
      <c r="Q27" s="107"/>
      <c r="R27" s="807">
        <f t="shared" ref="R27:Z27" si="4">SUM(R25+R22+R26)</f>
        <v>9635</v>
      </c>
      <c r="S27" s="807">
        <f t="shared" si="4"/>
        <v>9973</v>
      </c>
      <c r="T27" s="807">
        <f t="shared" si="4"/>
        <v>10232</v>
      </c>
      <c r="U27" s="807">
        <f t="shared" si="4"/>
        <v>10508</v>
      </c>
      <c r="V27" s="807">
        <f t="shared" si="4"/>
        <v>10813</v>
      </c>
      <c r="W27" s="807">
        <f t="shared" si="4"/>
        <v>11115</v>
      </c>
      <c r="X27" s="807">
        <f t="shared" si="4"/>
        <v>11471</v>
      </c>
      <c r="Y27" s="807">
        <f t="shared" si="4"/>
        <v>11851</v>
      </c>
      <c r="Z27" s="807">
        <f t="shared" si="4"/>
        <v>12254</v>
      </c>
      <c r="AA27" s="759">
        <f>SUM(AA25+AA22+AA26)</f>
        <v>12657</v>
      </c>
      <c r="AC27" s="990" t="s">
        <v>51</v>
      </c>
      <c r="AD27" s="107"/>
      <c r="AE27" s="901"/>
      <c r="AF27" s="34"/>
      <c r="AG27" s="993" t="s">
        <v>2872</v>
      </c>
    </row>
    <row r="28" spans="2:33" ht="18" customHeight="1">
      <c r="B28" s="201" t="str">
        <f>IF(C28="","",COUNTIF($C$16:C28,"&lt;&gt;""")-COUNTBLANK($C$16:C28))</f>
        <v/>
      </c>
      <c r="C28" s="34"/>
      <c r="D28" s="415"/>
      <c r="E28" s="34"/>
      <c r="F28" s="34"/>
      <c r="H28" s="32"/>
      <c r="I28" s="106"/>
      <c r="J28" s="106"/>
      <c r="K28" s="107"/>
      <c r="L28" s="107"/>
      <c r="M28" s="106"/>
      <c r="N28" s="107"/>
      <c r="O28" s="106"/>
      <c r="P28" s="106"/>
      <c r="Q28" s="107"/>
      <c r="R28" s="106"/>
      <c r="S28" s="106"/>
      <c r="T28" s="106"/>
      <c r="U28" s="106"/>
      <c r="V28" s="106"/>
      <c r="W28" s="106"/>
      <c r="X28" s="106"/>
      <c r="Y28" s="106"/>
      <c r="Z28" s="106"/>
      <c r="AC28" s="106"/>
      <c r="AD28" s="107"/>
      <c r="AE28" s="34"/>
      <c r="AF28" s="34"/>
      <c r="AG28" s="87"/>
    </row>
    <row r="29" spans="2:33" ht="15">
      <c r="B29" s="201" t="str">
        <f>IF(C29="","",COUNTIF($C$16:C29,"&lt;&gt;""")-COUNTBLANK($C$16:C29))</f>
        <v/>
      </c>
      <c r="C29" s="60"/>
      <c r="D29" s="959" t="s">
        <v>2241</v>
      </c>
      <c r="E29" s="61"/>
      <c r="F29" s="61"/>
      <c r="H29" s="33"/>
      <c r="I29" s="365"/>
      <c r="J29" s="365"/>
      <c r="K29" s="1189"/>
      <c r="L29" s="1189"/>
      <c r="M29" s="365"/>
      <c r="N29" s="365"/>
      <c r="O29" s="365"/>
      <c r="P29" s="365"/>
      <c r="Q29" s="365"/>
      <c r="R29" s="365"/>
      <c r="S29" s="365"/>
      <c r="T29" s="365"/>
      <c r="U29" s="365"/>
      <c r="V29" s="365"/>
      <c r="W29" s="365"/>
      <c r="X29" s="365"/>
      <c r="Y29" s="365"/>
      <c r="Z29" s="365"/>
      <c r="AB29" s="33"/>
      <c r="AC29" s="365"/>
      <c r="AD29" s="365"/>
      <c r="AE29" s="415"/>
      <c r="AF29" s="415"/>
      <c r="AG29" s="1164"/>
    </row>
    <row r="30" spans="2:33" ht="15">
      <c r="B30" s="201">
        <f>IF(C30="","",COUNTIF($C$16:C30,"&lt;&gt;""")-COUNTBLANK($C$16:C30))</f>
        <v>11</v>
      </c>
      <c r="C30" s="60" t="s">
        <v>1669</v>
      </c>
      <c r="D30" s="162" t="s">
        <v>1670</v>
      </c>
      <c r="E30" s="172" t="s">
        <v>748</v>
      </c>
      <c r="F30" s="61" t="s">
        <v>117</v>
      </c>
      <c r="H30" s="1000">
        <f t="shared" ref="H30:H41" si="5">IF(AND(I30&lt;&gt;"",J30&lt;&gt;"",L30&lt;&gt;"",M30&lt;&gt;"",O30&lt;&gt;"",P30&lt;&gt;"",AG30&lt;&gt;"",R30&lt;&gt;"",S30&lt;&gt;"",T30&lt;&gt;"",U30&lt;&gt;"",V30&lt;&gt;"",W30&lt;&gt;"",X30&lt;&gt;"",Y30&lt;&gt;"",Z30&lt;&gt;"",AA30&lt;&gt;"",AC30&lt;&gt;""),0,1)</f>
        <v>0</v>
      </c>
      <c r="I30" s="1190">
        <v>0</v>
      </c>
      <c r="J30" s="414" t="s">
        <v>38</v>
      </c>
      <c r="K30" s="1189"/>
      <c r="L30" s="1190">
        <v>0</v>
      </c>
      <c r="M30" s="414" t="s">
        <v>38</v>
      </c>
      <c r="N30" s="1189"/>
      <c r="O30" s="1190">
        <v>0</v>
      </c>
      <c r="P30" s="414" t="s">
        <v>38</v>
      </c>
      <c r="Q30" s="1189"/>
      <c r="R30" s="1190">
        <v>0</v>
      </c>
      <c r="S30" s="1190">
        <v>0</v>
      </c>
      <c r="T30" s="1190">
        <v>0</v>
      </c>
      <c r="U30" s="1190">
        <v>0</v>
      </c>
      <c r="V30" s="1190">
        <v>0</v>
      </c>
      <c r="W30" s="1190">
        <v>0</v>
      </c>
      <c r="X30" s="1190">
        <v>0</v>
      </c>
      <c r="Y30" s="1190">
        <v>0</v>
      </c>
      <c r="Z30" s="1190">
        <v>0</v>
      </c>
      <c r="AA30" s="991">
        <v>0</v>
      </c>
      <c r="AB30" s="33"/>
      <c r="AC30" s="414" t="s">
        <v>51</v>
      </c>
      <c r="AD30" s="1189"/>
      <c r="AE30" s="855"/>
      <c r="AF30" s="415"/>
      <c r="AG30" s="1191" t="s">
        <v>2872</v>
      </c>
    </row>
    <row r="31" spans="2:33" ht="15">
      <c r="B31" s="201">
        <f>IF(C31="","",COUNTIF($C$16:C31,"&lt;&gt;""")-COUNTBLANK($C$16:C31))</f>
        <v>12</v>
      </c>
      <c r="C31" s="60" t="s">
        <v>1671</v>
      </c>
      <c r="D31" s="162" t="s">
        <v>1672</v>
      </c>
      <c r="E31" s="172" t="s">
        <v>748</v>
      </c>
      <c r="F31" s="61" t="s">
        <v>117</v>
      </c>
      <c r="H31" s="1000">
        <f t="shared" si="5"/>
        <v>0</v>
      </c>
      <c r="I31" s="1190">
        <v>0</v>
      </c>
      <c r="J31" s="414" t="s">
        <v>38</v>
      </c>
      <c r="K31" s="1189"/>
      <c r="L31" s="1190">
        <v>0</v>
      </c>
      <c r="M31" s="414" t="s">
        <v>38</v>
      </c>
      <c r="N31" s="1189"/>
      <c r="O31" s="1190">
        <v>0</v>
      </c>
      <c r="P31" s="414" t="s">
        <v>38</v>
      </c>
      <c r="Q31" s="1189"/>
      <c r="R31" s="1190">
        <v>0</v>
      </c>
      <c r="S31" s="1190">
        <v>0</v>
      </c>
      <c r="T31" s="1190">
        <v>0</v>
      </c>
      <c r="U31" s="1190">
        <v>0</v>
      </c>
      <c r="V31" s="1190">
        <v>0</v>
      </c>
      <c r="W31" s="1190">
        <v>0</v>
      </c>
      <c r="X31" s="1190">
        <v>0</v>
      </c>
      <c r="Y31" s="1190">
        <v>0</v>
      </c>
      <c r="Z31" s="1190">
        <v>0</v>
      </c>
      <c r="AA31" s="991">
        <v>0</v>
      </c>
      <c r="AB31" s="33"/>
      <c r="AC31" s="414" t="s">
        <v>51</v>
      </c>
      <c r="AD31" s="1189"/>
      <c r="AE31" s="855"/>
      <c r="AF31" s="415"/>
      <c r="AG31" s="1191" t="s">
        <v>2872</v>
      </c>
    </row>
    <row r="32" spans="2:33" ht="15">
      <c r="B32" s="201">
        <f>IF(C32="","",COUNTIF($C$16:C32,"&lt;&gt;""")-COUNTBLANK($C$16:C32))</f>
        <v>13</v>
      </c>
      <c r="C32" s="60" t="s">
        <v>1673</v>
      </c>
      <c r="D32" s="162" t="s">
        <v>1674</v>
      </c>
      <c r="E32" s="172" t="s">
        <v>748</v>
      </c>
      <c r="F32" s="61" t="s">
        <v>117</v>
      </c>
      <c r="H32" s="1000">
        <f t="shared" si="5"/>
        <v>0</v>
      </c>
      <c r="I32" s="1190">
        <v>0</v>
      </c>
      <c r="J32" s="414" t="s">
        <v>38</v>
      </c>
      <c r="K32" s="1189"/>
      <c r="L32" s="1190">
        <v>0</v>
      </c>
      <c r="M32" s="414" t="s">
        <v>38</v>
      </c>
      <c r="N32" s="1189"/>
      <c r="O32" s="1190">
        <v>0</v>
      </c>
      <c r="P32" s="414" t="s">
        <v>38</v>
      </c>
      <c r="Q32" s="1189"/>
      <c r="R32" s="1190">
        <v>0</v>
      </c>
      <c r="S32" s="1190">
        <v>0</v>
      </c>
      <c r="T32" s="1190">
        <v>0</v>
      </c>
      <c r="U32" s="1190">
        <v>0</v>
      </c>
      <c r="V32" s="1190">
        <v>0</v>
      </c>
      <c r="W32" s="1190">
        <v>0</v>
      </c>
      <c r="X32" s="1190">
        <v>0</v>
      </c>
      <c r="Y32" s="1190">
        <v>0</v>
      </c>
      <c r="Z32" s="1190">
        <v>0</v>
      </c>
      <c r="AA32" s="991">
        <v>0</v>
      </c>
      <c r="AB32" s="33"/>
      <c r="AC32" s="414" t="s">
        <v>51</v>
      </c>
      <c r="AD32" s="1189"/>
      <c r="AE32" s="855"/>
      <c r="AF32" s="415"/>
      <c r="AG32" s="1191" t="s">
        <v>2872</v>
      </c>
    </row>
    <row r="33" spans="2:33" ht="15">
      <c r="B33" s="201">
        <f>IF(C33="","",COUNTIF($C$16:C33,"&lt;&gt;""")-COUNTBLANK($C$16:C33))</f>
        <v>14</v>
      </c>
      <c r="C33" s="60" t="s">
        <v>1675</v>
      </c>
      <c r="D33" s="162" t="s">
        <v>1676</v>
      </c>
      <c r="E33" s="172" t="s">
        <v>748</v>
      </c>
      <c r="F33" s="61" t="s">
        <v>117</v>
      </c>
      <c r="H33" s="1000">
        <f t="shared" si="5"/>
        <v>0</v>
      </c>
      <c r="I33" s="1190">
        <v>0</v>
      </c>
      <c r="J33" s="414" t="s">
        <v>38</v>
      </c>
      <c r="K33" s="1189"/>
      <c r="L33" s="1190">
        <v>0</v>
      </c>
      <c r="M33" s="414" t="s">
        <v>38</v>
      </c>
      <c r="N33" s="1189"/>
      <c r="O33" s="1190">
        <v>0</v>
      </c>
      <c r="P33" s="414" t="s">
        <v>38</v>
      </c>
      <c r="Q33" s="1189"/>
      <c r="R33" s="1190">
        <v>0</v>
      </c>
      <c r="S33" s="1190">
        <v>0</v>
      </c>
      <c r="T33" s="1190">
        <v>0</v>
      </c>
      <c r="U33" s="1190">
        <v>0</v>
      </c>
      <c r="V33" s="1190">
        <v>0</v>
      </c>
      <c r="W33" s="1190">
        <v>0</v>
      </c>
      <c r="X33" s="1190">
        <v>0</v>
      </c>
      <c r="Y33" s="1190">
        <v>0</v>
      </c>
      <c r="Z33" s="1190">
        <v>0</v>
      </c>
      <c r="AA33" s="991">
        <v>0</v>
      </c>
      <c r="AB33" s="33"/>
      <c r="AC33" s="414" t="s">
        <v>51</v>
      </c>
      <c r="AD33" s="1189"/>
      <c r="AE33" s="855"/>
      <c r="AF33" s="415"/>
      <c r="AG33" s="1191" t="s">
        <v>2872</v>
      </c>
    </row>
    <row r="34" spans="2:33" ht="15">
      <c r="B34" s="201">
        <f>IF(C34="","",COUNTIF($C$16:C34,"&lt;&gt;""")-COUNTBLANK($C$16:C34))</f>
        <v>15</v>
      </c>
      <c r="C34" s="60" t="s">
        <v>1677</v>
      </c>
      <c r="D34" s="162" t="s">
        <v>1678</v>
      </c>
      <c r="E34" s="172" t="s">
        <v>748</v>
      </c>
      <c r="F34" s="61" t="s">
        <v>117</v>
      </c>
      <c r="H34" s="1000">
        <f t="shared" si="5"/>
        <v>0</v>
      </c>
      <c r="I34" s="1190">
        <v>0</v>
      </c>
      <c r="J34" s="414" t="s">
        <v>38</v>
      </c>
      <c r="K34" s="1189"/>
      <c r="L34" s="1190">
        <v>0</v>
      </c>
      <c r="M34" s="414" t="s">
        <v>38</v>
      </c>
      <c r="N34" s="1189"/>
      <c r="O34" s="1190">
        <v>0</v>
      </c>
      <c r="P34" s="414" t="s">
        <v>38</v>
      </c>
      <c r="Q34" s="1189"/>
      <c r="R34" s="1190">
        <v>0</v>
      </c>
      <c r="S34" s="1190">
        <v>0</v>
      </c>
      <c r="T34" s="1190">
        <v>0</v>
      </c>
      <c r="U34" s="1190">
        <v>0</v>
      </c>
      <c r="V34" s="1190">
        <v>0</v>
      </c>
      <c r="W34" s="1190">
        <v>0</v>
      </c>
      <c r="X34" s="1190">
        <v>0</v>
      </c>
      <c r="Y34" s="1190">
        <v>0</v>
      </c>
      <c r="Z34" s="1190">
        <v>0</v>
      </c>
      <c r="AA34" s="991">
        <v>0</v>
      </c>
      <c r="AB34" s="33"/>
      <c r="AC34" s="414" t="s">
        <v>51</v>
      </c>
      <c r="AD34" s="1189"/>
      <c r="AE34" s="855"/>
      <c r="AF34" s="415"/>
      <c r="AG34" s="1191" t="s">
        <v>2872</v>
      </c>
    </row>
    <row r="35" spans="2:33" ht="15">
      <c r="B35" s="201">
        <f>IF(C35="","",COUNTIF($C$16:C35,"&lt;&gt;""")-COUNTBLANK($C$16:C35))</f>
        <v>16</v>
      </c>
      <c r="C35" s="60" t="s">
        <v>1679</v>
      </c>
      <c r="D35" s="162" t="s">
        <v>1680</v>
      </c>
      <c r="E35" s="172" t="s">
        <v>748</v>
      </c>
      <c r="F35" s="61" t="s">
        <v>117</v>
      </c>
      <c r="H35" s="1000">
        <f t="shared" si="5"/>
        <v>0</v>
      </c>
      <c r="I35" s="1190">
        <v>0</v>
      </c>
      <c r="J35" s="414" t="s">
        <v>38</v>
      </c>
      <c r="K35" s="1189"/>
      <c r="L35" s="1190">
        <v>0</v>
      </c>
      <c r="M35" s="414" t="s">
        <v>38</v>
      </c>
      <c r="N35" s="1189"/>
      <c r="O35" s="1190">
        <v>0</v>
      </c>
      <c r="P35" s="414" t="s">
        <v>38</v>
      </c>
      <c r="Q35" s="1189"/>
      <c r="R35" s="1190">
        <v>0</v>
      </c>
      <c r="S35" s="1190">
        <v>0</v>
      </c>
      <c r="T35" s="1190">
        <v>0</v>
      </c>
      <c r="U35" s="1190">
        <v>0</v>
      </c>
      <c r="V35" s="1190">
        <v>0</v>
      </c>
      <c r="W35" s="1190">
        <v>0</v>
      </c>
      <c r="X35" s="1190">
        <v>0</v>
      </c>
      <c r="Y35" s="1190">
        <v>0</v>
      </c>
      <c r="Z35" s="1190">
        <v>0</v>
      </c>
      <c r="AA35" s="991">
        <v>0</v>
      </c>
      <c r="AB35" s="33"/>
      <c r="AC35" s="414" t="s">
        <v>51</v>
      </c>
      <c r="AD35" s="1189"/>
      <c r="AE35" s="855"/>
      <c r="AF35" s="415"/>
      <c r="AG35" s="1191" t="s">
        <v>2872</v>
      </c>
    </row>
    <row r="36" spans="2:33" ht="15">
      <c r="B36" s="201">
        <f>IF(C36="","",COUNTIF($C$16:C36,"&lt;&gt;""")-COUNTBLANK($C$16:C36))</f>
        <v>17</v>
      </c>
      <c r="C36" s="60" t="s">
        <v>1681</v>
      </c>
      <c r="D36" s="162" t="s">
        <v>1682</v>
      </c>
      <c r="E36" s="172" t="s">
        <v>748</v>
      </c>
      <c r="F36" s="61" t="s">
        <v>117</v>
      </c>
      <c r="H36" s="1000">
        <f t="shared" si="5"/>
        <v>0</v>
      </c>
      <c r="I36" s="1190">
        <v>0</v>
      </c>
      <c r="J36" s="414" t="s">
        <v>38</v>
      </c>
      <c r="K36" s="1189"/>
      <c r="L36" s="1190">
        <v>0</v>
      </c>
      <c r="M36" s="414" t="s">
        <v>38</v>
      </c>
      <c r="N36" s="1189"/>
      <c r="O36" s="1190">
        <v>0</v>
      </c>
      <c r="P36" s="414" t="s">
        <v>38</v>
      </c>
      <c r="Q36" s="1189"/>
      <c r="R36" s="1190">
        <v>0</v>
      </c>
      <c r="S36" s="1190">
        <v>0</v>
      </c>
      <c r="T36" s="1190">
        <v>0</v>
      </c>
      <c r="U36" s="1190">
        <v>0</v>
      </c>
      <c r="V36" s="1190">
        <v>0</v>
      </c>
      <c r="W36" s="1190">
        <v>0</v>
      </c>
      <c r="X36" s="1190">
        <v>0</v>
      </c>
      <c r="Y36" s="1190">
        <v>0</v>
      </c>
      <c r="Z36" s="1190">
        <v>0</v>
      </c>
      <c r="AA36" s="991">
        <v>0</v>
      </c>
      <c r="AB36" s="33"/>
      <c r="AC36" s="414" t="s">
        <v>51</v>
      </c>
      <c r="AD36" s="1189"/>
      <c r="AE36" s="855"/>
      <c r="AF36" s="415"/>
      <c r="AG36" s="1191" t="s">
        <v>2872</v>
      </c>
    </row>
    <row r="37" spans="2:33" ht="15">
      <c r="B37" s="201">
        <f>IF(C37="","",COUNTIF($C$16:C37,"&lt;&gt;""")-COUNTBLANK($C$16:C37))</f>
        <v>18</v>
      </c>
      <c r="C37" s="60" t="s">
        <v>1683</v>
      </c>
      <c r="D37" s="162" t="s">
        <v>1684</v>
      </c>
      <c r="E37" s="172" t="s">
        <v>748</v>
      </c>
      <c r="F37" s="61" t="s">
        <v>117</v>
      </c>
      <c r="H37" s="1000">
        <f t="shared" si="5"/>
        <v>0</v>
      </c>
      <c r="I37" s="1190">
        <v>0</v>
      </c>
      <c r="J37" s="414" t="s">
        <v>38</v>
      </c>
      <c r="K37" s="1189"/>
      <c r="L37" s="1190">
        <v>0</v>
      </c>
      <c r="M37" s="414" t="s">
        <v>38</v>
      </c>
      <c r="N37" s="1189"/>
      <c r="O37" s="1190">
        <v>0</v>
      </c>
      <c r="P37" s="414" t="s">
        <v>38</v>
      </c>
      <c r="Q37" s="1189"/>
      <c r="R37" s="1190">
        <v>0</v>
      </c>
      <c r="S37" s="1190">
        <v>0</v>
      </c>
      <c r="T37" s="1190">
        <v>0</v>
      </c>
      <c r="U37" s="1190">
        <v>0</v>
      </c>
      <c r="V37" s="1190">
        <v>0</v>
      </c>
      <c r="W37" s="1190">
        <v>0</v>
      </c>
      <c r="X37" s="1190">
        <v>0</v>
      </c>
      <c r="Y37" s="1190">
        <v>0</v>
      </c>
      <c r="Z37" s="1190">
        <v>0</v>
      </c>
      <c r="AA37" s="991">
        <v>0</v>
      </c>
      <c r="AB37" s="33"/>
      <c r="AC37" s="414" t="s">
        <v>51</v>
      </c>
      <c r="AD37" s="1189"/>
      <c r="AE37" s="855"/>
      <c r="AF37" s="415"/>
      <c r="AG37" s="1191" t="s">
        <v>2872</v>
      </c>
    </row>
    <row r="38" spans="2:33" ht="15">
      <c r="B38" s="201">
        <f>IF(C38="","",COUNTIF($C$16:C38,"&lt;&gt;""")-COUNTBLANK($C$16:C38))</f>
        <v>19</v>
      </c>
      <c r="C38" s="60" t="s">
        <v>1685</v>
      </c>
      <c r="D38" s="162" t="s">
        <v>1686</v>
      </c>
      <c r="E38" s="172" t="s">
        <v>748</v>
      </c>
      <c r="F38" s="61" t="s">
        <v>117</v>
      </c>
      <c r="H38" s="1000">
        <f t="shared" si="5"/>
        <v>0</v>
      </c>
      <c r="I38" s="1190">
        <v>0</v>
      </c>
      <c r="J38" s="414" t="s">
        <v>38</v>
      </c>
      <c r="K38" s="1189"/>
      <c r="L38" s="1190">
        <v>0</v>
      </c>
      <c r="M38" s="414" t="s">
        <v>38</v>
      </c>
      <c r="N38" s="1189"/>
      <c r="O38" s="1190">
        <v>0</v>
      </c>
      <c r="P38" s="414" t="s">
        <v>38</v>
      </c>
      <c r="Q38" s="1189"/>
      <c r="R38" s="1190">
        <v>0</v>
      </c>
      <c r="S38" s="1190">
        <v>0</v>
      </c>
      <c r="T38" s="1190">
        <v>0</v>
      </c>
      <c r="U38" s="1190">
        <v>0</v>
      </c>
      <c r="V38" s="1190">
        <v>0</v>
      </c>
      <c r="W38" s="1190">
        <v>0</v>
      </c>
      <c r="X38" s="1190">
        <v>0</v>
      </c>
      <c r="Y38" s="1190">
        <v>0</v>
      </c>
      <c r="Z38" s="1190">
        <v>0</v>
      </c>
      <c r="AA38" s="991">
        <v>0</v>
      </c>
      <c r="AB38" s="33"/>
      <c r="AC38" s="414" t="s">
        <v>51</v>
      </c>
      <c r="AD38" s="1189"/>
      <c r="AE38" s="855"/>
      <c r="AF38" s="415"/>
      <c r="AG38" s="1191" t="s">
        <v>2872</v>
      </c>
    </row>
    <row r="39" spans="2:33" ht="15">
      <c r="B39" s="201">
        <f>IF(C39="","",COUNTIF($C$16:C39,"&lt;&gt;""")-COUNTBLANK($C$16:C39))</f>
        <v>20</v>
      </c>
      <c r="C39" s="60" t="s">
        <v>1687</v>
      </c>
      <c r="D39" s="162" t="s">
        <v>2116</v>
      </c>
      <c r="E39" s="172" t="s">
        <v>748</v>
      </c>
      <c r="F39" s="61" t="s">
        <v>117</v>
      </c>
      <c r="H39" s="1000">
        <f t="shared" si="5"/>
        <v>0</v>
      </c>
      <c r="I39" s="1190">
        <v>0</v>
      </c>
      <c r="J39" s="414" t="s">
        <v>38</v>
      </c>
      <c r="K39" s="1189"/>
      <c r="L39" s="1190">
        <v>0</v>
      </c>
      <c r="M39" s="414" t="s">
        <v>38</v>
      </c>
      <c r="N39" s="1189"/>
      <c r="O39" s="1190">
        <v>0</v>
      </c>
      <c r="P39" s="414" t="s">
        <v>38</v>
      </c>
      <c r="Q39" s="1189"/>
      <c r="R39" s="1190">
        <v>0</v>
      </c>
      <c r="S39" s="1190">
        <v>0</v>
      </c>
      <c r="T39" s="1190">
        <v>0</v>
      </c>
      <c r="U39" s="1190">
        <v>0</v>
      </c>
      <c r="V39" s="1190">
        <v>0</v>
      </c>
      <c r="W39" s="1190">
        <v>0</v>
      </c>
      <c r="X39" s="1190">
        <v>0</v>
      </c>
      <c r="Y39" s="1190">
        <v>0</v>
      </c>
      <c r="Z39" s="1190">
        <v>0</v>
      </c>
      <c r="AA39" s="991">
        <v>0</v>
      </c>
      <c r="AB39" s="33"/>
      <c r="AC39" s="414" t="s">
        <v>51</v>
      </c>
      <c r="AD39" s="1189"/>
      <c r="AE39" s="855"/>
      <c r="AF39" s="415"/>
      <c r="AG39" s="1191" t="s">
        <v>2872</v>
      </c>
    </row>
    <row r="40" spans="2:33" ht="15">
      <c r="B40" s="201">
        <f>IF(C40="","",COUNTIF($C$16:C40,"&lt;&gt;""")-COUNTBLANK($C$16:C40))</f>
        <v>21</v>
      </c>
      <c r="C40" s="60" t="s">
        <v>1688</v>
      </c>
      <c r="D40" s="162" t="s">
        <v>2218</v>
      </c>
      <c r="E40" s="172" t="s">
        <v>748</v>
      </c>
      <c r="F40" s="61" t="s">
        <v>117</v>
      </c>
      <c r="H40" s="1000">
        <f t="shared" si="5"/>
        <v>0</v>
      </c>
      <c r="I40" s="1190">
        <v>3</v>
      </c>
      <c r="J40" s="414" t="s">
        <v>38</v>
      </c>
      <c r="K40" s="1189"/>
      <c r="L40" s="1190">
        <v>12</v>
      </c>
      <c r="M40" s="414" t="s">
        <v>38</v>
      </c>
      <c r="N40" s="1189"/>
      <c r="O40" s="1190">
        <v>0</v>
      </c>
      <c r="P40" s="414" t="s">
        <v>38</v>
      </c>
      <c r="Q40" s="1189"/>
      <c r="R40" s="1190">
        <v>0</v>
      </c>
      <c r="S40" s="1190">
        <v>0</v>
      </c>
      <c r="T40" s="1190">
        <v>0</v>
      </c>
      <c r="U40" s="1190">
        <v>0</v>
      </c>
      <c r="V40" s="1190">
        <v>0</v>
      </c>
      <c r="W40" s="1190">
        <v>0</v>
      </c>
      <c r="X40" s="1190">
        <v>0</v>
      </c>
      <c r="Y40" s="1190">
        <v>0</v>
      </c>
      <c r="Z40" s="1190">
        <v>0</v>
      </c>
      <c r="AA40" s="991">
        <v>0</v>
      </c>
      <c r="AB40" s="33"/>
      <c r="AC40" s="414" t="s">
        <v>51</v>
      </c>
      <c r="AD40" s="1189"/>
      <c r="AE40" s="855"/>
      <c r="AF40" s="415"/>
      <c r="AG40" s="1191" t="s">
        <v>2872</v>
      </c>
    </row>
    <row r="41" spans="2:33" ht="15">
      <c r="B41" s="201">
        <f>IF(C41="","",COUNTIF($C$16:C41,"&lt;&gt;""")-COUNTBLANK($C$16:C41))</f>
        <v>22</v>
      </c>
      <c r="C41" s="60" t="s">
        <v>1689</v>
      </c>
      <c r="D41" s="162" t="s">
        <v>2242</v>
      </c>
      <c r="E41" s="172" t="s">
        <v>748</v>
      </c>
      <c r="F41" s="61" t="s">
        <v>162</v>
      </c>
      <c r="H41" s="1000">
        <f t="shared" si="5"/>
        <v>0</v>
      </c>
      <c r="I41" s="807">
        <f>SUM(I30:I40)</f>
        <v>3</v>
      </c>
      <c r="J41" s="414" t="s">
        <v>38</v>
      </c>
      <c r="K41" s="1189"/>
      <c r="L41" s="807">
        <f>SUM(L30:L40)</f>
        <v>12</v>
      </c>
      <c r="M41" s="414" t="s">
        <v>38</v>
      </c>
      <c r="N41" s="1189"/>
      <c r="O41" s="807">
        <f>SUM(O30:O40)</f>
        <v>0</v>
      </c>
      <c r="P41" s="414" t="s">
        <v>38</v>
      </c>
      <c r="Q41" s="1189"/>
      <c r="R41" s="807">
        <f t="shared" ref="R41:Z41" si="6">SUM(R30:R40)</f>
        <v>0</v>
      </c>
      <c r="S41" s="807">
        <f t="shared" si="6"/>
        <v>0</v>
      </c>
      <c r="T41" s="807">
        <f t="shared" si="6"/>
        <v>0</v>
      </c>
      <c r="U41" s="807">
        <f t="shared" si="6"/>
        <v>0</v>
      </c>
      <c r="V41" s="807">
        <f t="shared" si="6"/>
        <v>0</v>
      </c>
      <c r="W41" s="807">
        <f t="shared" si="6"/>
        <v>0</v>
      </c>
      <c r="X41" s="807">
        <f t="shared" si="6"/>
        <v>0</v>
      </c>
      <c r="Y41" s="807">
        <f t="shared" si="6"/>
        <v>0</v>
      </c>
      <c r="Z41" s="807">
        <f t="shared" si="6"/>
        <v>0</v>
      </c>
      <c r="AA41" s="759">
        <f>SUM(AA30:AA40)</f>
        <v>0</v>
      </c>
      <c r="AB41" s="33"/>
      <c r="AC41" s="414" t="s">
        <v>51</v>
      </c>
      <c r="AD41" s="1189"/>
      <c r="AE41" s="855"/>
      <c r="AF41" s="415"/>
      <c r="AG41" s="1191" t="s">
        <v>2872</v>
      </c>
    </row>
    <row r="42" spans="2:33" ht="18" customHeight="1">
      <c r="B42" s="201" t="str">
        <f>IF(C42="","",COUNTIF($C$16:C42,"&lt;&gt;""")-COUNTBLANK($C$16:C42))</f>
        <v/>
      </c>
      <c r="C42" s="34"/>
      <c r="D42" s="415"/>
      <c r="E42" s="34"/>
      <c r="F42" s="34"/>
      <c r="H42" s="33"/>
      <c r="I42" s="365"/>
      <c r="J42" s="365"/>
      <c r="K42" s="1189"/>
      <c r="L42" s="1189"/>
      <c r="M42" s="365"/>
      <c r="N42" s="1189"/>
      <c r="O42" s="365"/>
      <c r="P42" s="365"/>
      <c r="Q42" s="1189"/>
      <c r="R42" s="365"/>
      <c r="S42" s="365"/>
      <c r="T42" s="365"/>
      <c r="U42" s="365"/>
      <c r="V42" s="365"/>
      <c r="W42" s="365"/>
      <c r="X42" s="365"/>
      <c r="Y42" s="365"/>
      <c r="Z42" s="365"/>
      <c r="AB42" s="33"/>
      <c r="AC42" s="365"/>
      <c r="AD42" s="1189"/>
      <c r="AE42" s="415"/>
      <c r="AF42" s="415"/>
      <c r="AG42" s="1164"/>
    </row>
    <row r="43" spans="2:33" ht="15">
      <c r="B43" s="201" t="str">
        <f>IF(C43="","",COUNTIF($C$16:C43,"&lt;&gt;""")-COUNTBLANK($C$16:C43))</f>
        <v/>
      </c>
      <c r="C43" s="60"/>
      <c r="D43" s="959" t="s">
        <v>2243</v>
      </c>
      <c r="E43" s="61"/>
      <c r="F43" s="61"/>
      <c r="H43" s="33"/>
      <c r="I43" s="365"/>
      <c r="J43" s="365"/>
      <c r="K43" s="1189"/>
      <c r="L43" s="1189"/>
      <c r="M43" s="365"/>
      <c r="N43" s="365"/>
      <c r="O43" s="365"/>
      <c r="P43" s="365"/>
      <c r="Q43" s="365"/>
      <c r="R43" s="365"/>
      <c r="S43" s="365"/>
      <c r="T43" s="365"/>
      <c r="U43" s="365"/>
      <c r="V43" s="365"/>
      <c r="W43" s="365"/>
      <c r="X43" s="365"/>
      <c r="Y43" s="365"/>
      <c r="Z43" s="365"/>
      <c r="AB43" s="33"/>
      <c r="AC43" s="365"/>
      <c r="AD43" s="365"/>
      <c r="AE43" s="415"/>
      <c r="AF43" s="415"/>
      <c r="AG43" s="1164"/>
    </row>
    <row r="44" spans="2:33" ht="15">
      <c r="B44" s="201">
        <f>IF(C44="","",COUNTIF($C$16:C44,"&lt;&gt;""")-COUNTBLANK($C$16:C44))</f>
        <v>23</v>
      </c>
      <c r="C44" s="60" t="s">
        <v>1690</v>
      </c>
      <c r="D44" s="162" t="s">
        <v>2806</v>
      </c>
      <c r="E44" s="172" t="s">
        <v>748</v>
      </c>
      <c r="F44" s="61" t="s">
        <v>117</v>
      </c>
      <c r="H44" s="1000">
        <f t="shared" ref="H44:H49" si="7">IF(AND(I44&lt;&gt;"",J44&lt;&gt;"",L44&lt;&gt;"",M44&lt;&gt;"",O44&lt;&gt;"",P44&lt;&gt;"",AG44&lt;&gt;"",R44&lt;&gt;"",S44&lt;&gt;"",T44&lt;&gt;"",U44&lt;&gt;"",V44&lt;&gt;"",W44&lt;&gt;"",X44&lt;&gt;"",Y44&lt;&gt;"",Z44&lt;&gt;"",AA44&lt;&gt;"",AC44&lt;&gt;""),0,1)</f>
        <v>0</v>
      </c>
      <c r="I44" s="1190">
        <v>0</v>
      </c>
      <c r="J44" s="414" t="s">
        <v>38</v>
      </c>
      <c r="K44" s="1189"/>
      <c r="L44" s="1190">
        <v>0</v>
      </c>
      <c r="M44" s="414" t="s">
        <v>38</v>
      </c>
      <c r="N44" s="1189"/>
      <c r="O44" s="1190">
        <v>0</v>
      </c>
      <c r="P44" s="414" t="s">
        <v>38</v>
      </c>
      <c r="Q44" s="1189"/>
      <c r="R44" s="1190">
        <v>0</v>
      </c>
      <c r="S44" s="1190">
        <v>0</v>
      </c>
      <c r="T44" s="1190">
        <v>0</v>
      </c>
      <c r="U44" s="1190">
        <v>0</v>
      </c>
      <c r="V44" s="1190">
        <v>0</v>
      </c>
      <c r="W44" s="1190">
        <v>0</v>
      </c>
      <c r="X44" s="1190">
        <v>0</v>
      </c>
      <c r="Y44" s="1190">
        <v>0</v>
      </c>
      <c r="Z44" s="1190">
        <v>0</v>
      </c>
      <c r="AA44" s="991">
        <v>0</v>
      </c>
      <c r="AB44" s="33"/>
      <c r="AC44" s="414" t="s">
        <v>51</v>
      </c>
      <c r="AD44" s="1189"/>
      <c r="AE44" s="855" t="s">
        <v>5224</v>
      </c>
      <c r="AF44" s="415"/>
      <c r="AG44" s="1191" t="s">
        <v>2872</v>
      </c>
    </row>
    <row r="45" spans="2:33" ht="15">
      <c r="B45" s="201">
        <f>IF(C45="","",COUNTIF($C$16:C45,"&lt;&gt;""")-COUNTBLANK($C$16:C45))</f>
        <v>24</v>
      </c>
      <c r="C45" s="60" t="s">
        <v>1691</v>
      </c>
      <c r="D45" s="162" t="s">
        <v>2807</v>
      </c>
      <c r="E45" s="172" t="s">
        <v>748</v>
      </c>
      <c r="F45" s="61" t="s">
        <v>117</v>
      </c>
      <c r="H45" s="1000">
        <f t="shared" si="7"/>
        <v>0</v>
      </c>
      <c r="I45" s="1190">
        <v>0</v>
      </c>
      <c r="J45" s="414" t="s">
        <v>38</v>
      </c>
      <c r="K45" s="1189"/>
      <c r="L45" s="1190">
        <v>0</v>
      </c>
      <c r="M45" s="414" t="s">
        <v>38</v>
      </c>
      <c r="N45" s="1189"/>
      <c r="O45" s="1190">
        <v>0</v>
      </c>
      <c r="P45" s="414" t="s">
        <v>38</v>
      </c>
      <c r="Q45" s="1189"/>
      <c r="R45" s="1190">
        <v>0</v>
      </c>
      <c r="S45" s="1190">
        <v>0</v>
      </c>
      <c r="T45" s="1190">
        <v>0</v>
      </c>
      <c r="U45" s="1190">
        <v>0</v>
      </c>
      <c r="V45" s="1190">
        <v>0</v>
      </c>
      <c r="W45" s="1190">
        <v>0</v>
      </c>
      <c r="X45" s="1190">
        <v>0</v>
      </c>
      <c r="Y45" s="1190">
        <v>0</v>
      </c>
      <c r="Z45" s="1190">
        <v>0</v>
      </c>
      <c r="AA45" s="991">
        <v>0</v>
      </c>
      <c r="AB45" s="33"/>
      <c r="AC45" s="414" t="s">
        <v>51</v>
      </c>
      <c r="AD45" s="1189"/>
      <c r="AE45" s="855" t="s">
        <v>5224</v>
      </c>
      <c r="AF45" s="415"/>
      <c r="AG45" s="1191" t="s">
        <v>2872</v>
      </c>
    </row>
    <row r="46" spans="2:33" ht="15">
      <c r="B46" s="201">
        <f>IF(C46="","",COUNTIF($C$16:C46,"&lt;&gt;""")-COUNTBLANK($C$16:C46))</f>
        <v>25</v>
      </c>
      <c r="C46" s="60" t="s">
        <v>1692</v>
      </c>
      <c r="D46" s="162" t="s">
        <v>2654</v>
      </c>
      <c r="E46" s="172" t="s">
        <v>748</v>
      </c>
      <c r="F46" s="61" t="s">
        <v>117</v>
      </c>
      <c r="H46" s="1000">
        <f t="shared" si="7"/>
        <v>0</v>
      </c>
      <c r="I46" s="1190">
        <v>0</v>
      </c>
      <c r="J46" s="414" t="s">
        <v>38</v>
      </c>
      <c r="K46" s="1189"/>
      <c r="L46" s="1190">
        <v>0</v>
      </c>
      <c r="M46" s="414" t="s">
        <v>38</v>
      </c>
      <c r="N46" s="1189"/>
      <c r="O46" s="1190">
        <v>0</v>
      </c>
      <c r="P46" s="414" t="s">
        <v>38</v>
      </c>
      <c r="Q46" s="1189"/>
      <c r="R46" s="1190">
        <v>0</v>
      </c>
      <c r="S46" s="1190">
        <v>0</v>
      </c>
      <c r="T46" s="1190">
        <v>0</v>
      </c>
      <c r="U46" s="1190">
        <v>0</v>
      </c>
      <c r="V46" s="1190">
        <v>0</v>
      </c>
      <c r="W46" s="1190">
        <v>0</v>
      </c>
      <c r="X46" s="1190">
        <v>0</v>
      </c>
      <c r="Y46" s="1190">
        <v>0</v>
      </c>
      <c r="Z46" s="1190">
        <v>0</v>
      </c>
      <c r="AA46" s="991">
        <v>0</v>
      </c>
      <c r="AB46" s="33"/>
      <c r="AC46" s="414" t="s">
        <v>51</v>
      </c>
      <c r="AD46" s="1189"/>
      <c r="AE46" s="855" t="s">
        <v>5224</v>
      </c>
      <c r="AF46" s="415"/>
      <c r="AG46" s="1191" t="s">
        <v>2872</v>
      </c>
    </row>
    <row r="47" spans="2:33" ht="15">
      <c r="B47" s="201">
        <f>IF(C47="","",COUNTIF($C$16:C47,"&lt;&gt;""")-COUNTBLANK($C$16:C47))</f>
        <v>26</v>
      </c>
      <c r="C47" s="60" t="s">
        <v>1693</v>
      </c>
      <c r="D47" s="162" t="s">
        <v>1694</v>
      </c>
      <c r="E47" s="172" t="s">
        <v>748</v>
      </c>
      <c r="F47" s="61" t="s">
        <v>117</v>
      </c>
      <c r="H47" s="1000">
        <f t="shared" si="7"/>
        <v>0</v>
      </c>
      <c r="I47" s="1190">
        <v>0</v>
      </c>
      <c r="J47" s="414" t="s">
        <v>38</v>
      </c>
      <c r="K47" s="1189"/>
      <c r="L47" s="1190">
        <v>0</v>
      </c>
      <c r="M47" s="414" t="s">
        <v>38</v>
      </c>
      <c r="N47" s="1189"/>
      <c r="O47" s="1190">
        <v>0</v>
      </c>
      <c r="P47" s="414" t="s">
        <v>38</v>
      </c>
      <c r="Q47" s="1189"/>
      <c r="R47" s="1190">
        <v>0</v>
      </c>
      <c r="S47" s="1190">
        <v>0</v>
      </c>
      <c r="T47" s="1190">
        <v>0</v>
      </c>
      <c r="U47" s="1190">
        <v>0</v>
      </c>
      <c r="V47" s="1190">
        <v>0</v>
      </c>
      <c r="W47" s="1190">
        <v>0</v>
      </c>
      <c r="X47" s="1190">
        <v>0</v>
      </c>
      <c r="Y47" s="1190">
        <v>0</v>
      </c>
      <c r="Z47" s="1190">
        <v>0</v>
      </c>
      <c r="AA47" s="991">
        <v>0</v>
      </c>
      <c r="AB47" s="33"/>
      <c r="AC47" s="414" t="s">
        <v>51</v>
      </c>
      <c r="AD47" s="1189"/>
      <c r="AE47" s="855" t="s">
        <v>5224</v>
      </c>
      <c r="AF47" s="415"/>
      <c r="AG47" s="1191" t="s">
        <v>2872</v>
      </c>
    </row>
    <row r="48" spans="2:33" ht="15">
      <c r="B48" s="201">
        <f>IF(C48="","",COUNTIF($C$16:C48,"&lt;&gt;""")-COUNTBLANK($C$16:C48))</f>
        <v>27</v>
      </c>
      <c r="C48" s="60" t="s">
        <v>1695</v>
      </c>
      <c r="D48" s="162" t="s">
        <v>2244</v>
      </c>
      <c r="E48" s="172" t="s">
        <v>748</v>
      </c>
      <c r="F48" s="61" t="s">
        <v>117</v>
      </c>
      <c r="H48" s="1000">
        <f t="shared" si="7"/>
        <v>0</v>
      </c>
      <c r="I48" s="1190">
        <v>274</v>
      </c>
      <c r="J48" s="414" t="s">
        <v>38</v>
      </c>
      <c r="K48" s="1189"/>
      <c r="L48" s="1190">
        <v>294</v>
      </c>
      <c r="M48" s="414" t="s">
        <v>38</v>
      </c>
      <c r="N48" s="1189"/>
      <c r="O48" s="1190">
        <v>226</v>
      </c>
      <c r="P48" s="414" t="s">
        <v>38</v>
      </c>
      <c r="Q48" s="1189"/>
      <c r="R48" s="1190">
        <v>240</v>
      </c>
      <c r="S48" s="1190">
        <v>248</v>
      </c>
      <c r="T48" s="1190">
        <v>254</v>
      </c>
      <c r="U48" s="1190">
        <v>261</v>
      </c>
      <c r="V48" s="1190">
        <v>269</v>
      </c>
      <c r="W48" s="1190">
        <v>276</v>
      </c>
      <c r="X48" s="1190">
        <v>285</v>
      </c>
      <c r="Y48" s="1190">
        <v>295</v>
      </c>
      <c r="Z48" s="1190">
        <v>305</v>
      </c>
      <c r="AA48" s="991">
        <v>315</v>
      </c>
      <c r="AB48" s="33"/>
      <c r="AC48" s="414" t="s">
        <v>51</v>
      </c>
      <c r="AD48" s="1189"/>
      <c r="AE48" s="855" t="s">
        <v>5224</v>
      </c>
      <c r="AF48" s="415"/>
      <c r="AG48" s="1191" t="s">
        <v>2872</v>
      </c>
    </row>
    <row r="49" spans="2:33" ht="15">
      <c r="B49" s="201">
        <f>IF(C49="","",COUNTIF($C$16:C49,"&lt;&gt;""")-COUNTBLANK($C$16:C49))</f>
        <v>28</v>
      </c>
      <c r="C49" s="60" t="s">
        <v>1696</v>
      </c>
      <c r="D49" s="162" t="s">
        <v>2245</v>
      </c>
      <c r="E49" s="172" t="s">
        <v>748</v>
      </c>
      <c r="F49" s="61" t="s">
        <v>162</v>
      </c>
      <c r="H49" s="1000">
        <f t="shared" si="7"/>
        <v>0</v>
      </c>
      <c r="I49" s="807">
        <f>SUM(I44:I48)</f>
        <v>274</v>
      </c>
      <c r="J49" s="414" t="s">
        <v>38</v>
      </c>
      <c r="K49" s="1189"/>
      <c r="L49" s="807">
        <f>SUM(L44:L48)</f>
        <v>294</v>
      </c>
      <c r="M49" s="414" t="s">
        <v>38</v>
      </c>
      <c r="N49" s="1189"/>
      <c r="O49" s="807">
        <f>SUM(O44:O48)</f>
        <v>226</v>
      </c>
      <c r="P49" s="414" t="s">
        <v>38</v>
      </c>
      <c r="Q49" s="1189"/>
      <c r="R49" s="807">
        <f t="shared" ref="R49:Z49" si="8">SUM(R44:R48)</f>
        <v>240</v>
      </c>
      <c r="S49" s="807">
        <f t="shared" si="8"/>
        <v>248</v>
      </c>
      <c r="T49" s="807">
        <f t="shared" si="8"/>
        <v>254</v>
      </c>
      <c r="U49" s="807">
        <f t="shared" si="8"/>
        <v>261</v>
      </c>
      <c r="V49" s="807">
        <f t="shared" si="8"/>
        <v>269</v>
      </c>
      <c r="W49" s="807">
        <f t="shared" si="8"/>
        <v>276</v>
      </c>
      <c r="X49" s="807">
        <f t="shared" si="8"/>
        <v>285</v>
      </c>
      <c r="Y49" s="807">
        <f t="shared" si="8"/>
        <v>295</v>
      </c>
      <c r="Z49" s="807">
        <f t="shared" si="8"/>
        <v>305</v>
      </c>
      <c r="AA49" s="759">
        <f>SUM(AA44:AA48)</f>
        <v>315</v>
      </c>
      <c r="AB49" s="33"/>
      <c r="AC49" s="414" t="s">
        <v>51</v>
      </c>
      <c r="AD49" s="1189"/>
      <c r="AE49" s="855"/>
      <c r="AF49" s="415"/>
      <c r="AG49" s="1191" t="s">
        <v>2872</v>
      </c>
    </row>
    <row r="50" spans="2:33" ht="13.35" customHeight="1">
      <c r="B50" s="201" t="str">
        <f>IF(C50="","",COUNTIF($C$16:C50,"&lt;&gt;""")-COUNTBLANK($C$16:C50))</f>
        <v/>
      </c>
      <c r="C50" s="34"/>
      <c r="D50" s="415"/>
      <c r="E50" s="34"/>
      <c r="F50" s="34"/>
      <c r="H50" s="1189"/>
      <c r="I50" s="365"/>
      <c r="J50" s="365"/>
      <c r="K50" s="1189"/>
      <c r="L50" s="1189"/>
      <c r="M50" s="365"/>
      <c r="N50" s="1189"/>
      <c r="O50" s="365"/>
      <c r="P50" s="365"/>
      <c r="Q50" s="1189"/>
      <c r="R50" s="365"/>
      <c r="S50" s="365"/>
      <c r="T50" s="365"/>
      <c r="U50" s="365"/>
      <c r="V50" s="365"/>
      <c r="W50" s="365"/>
      <c r="X50" s="365"/>
      <c r="Y50" s="365"/>
      <c r="Z50" s="365"/>
      <c r="AB50" s="33"/>
      <c r="AC50" s="365"/>
      <c r="AD50" s="1189"/>
      <c r="AE50" s="415"/>
      <c r="AF50" s="415"/>
      <c r="AG50" s="1164"/>
    </row>
    <row r="51" spans="2:33" ht="13.35" customHeight="1">
      <c r="B51" s="201"/>
      <c r="C51" s="60"/>
      <c r="D51" s="959" t="s">
        <v>1706</v>
      </c>
      <c r="E51" s="61"/>
      <c r="F51" s="61"/>
      <c r="G51" s="32"/>
      <c r="H51" s="33"/>
      <c r="I51" s="365"/>
      <c r="J51" s="365"/>
      <c r="K51" s="1189"/>
      <c r="L51" s="1189"/>
      <c r="M51" s="365"/>
      <c r="N51" s="1189"/>
      <c r="O51" s="365"/>
      <c r="P51" s="365"/>
      <c r="Q51" s="1189"/>
      <c r="R51" s="365"/>
      <c r="S51" s="365"/>
      <c r="T51" s="365"/>
      <c r="U51" s="365"/>
      <c r="V51" s="365"/>
      <c r="W51" s="365"/>
      <c r="X51" s="365"/>
      <c r="Y51" s="365"/>
      <c r="Z51" s="365"/>
      <c r="AB51" s="33"/>
      <c r="AC51" s="365"/>
      <c r="AD51" s="1189"/>
      <c r="AE51" s="415"/>
      <c r="AF51" s="415"/>
      <c r="AG51" s="1164"/>
    </row>
    <row r="52" spans="2:33" ht="13.35" customHeight="1">
      <c r="B52" s="201">
        <f>IF(C52="","",COUNTIF($C$16:C52,"&lt;&gt;""")-COUNTBLANK($C$16:C52))</f>
        <v>29</v>
      </c>
      <c r="C52" s="60" t="s">
        <v>1697</v>
      </c>
      <c r="D52" s="162" t="s">
        <v>2808</v>
      </c>
      <c r="E52" s="172" t="s">
        <v>748</v>
      </c>
      <c r="F52" s="61" t="s">
        <v>117</v>
      </c>
      <c r="H52" s="1000">
        <f t="shared" ref="H52:H56" si="9">IF(AND(I52&lt;&gt;"",J52&lt;&gt;"",L52&lt;&gt;"",M52&lt;&gt;"",O52&lt;&gt;"",P52&lt;&gt;"",AG52&lt;&gt;"",R52&lt;&gt;"",S52&lt;&gt;"",T52&lt;&gt;"",U52&lt;&gt;"",V52&lt;&gt;"",W52&lt;&gt;"",X52&lt;&gt;"",Y52&lt;&gt;"",Z52&lt;&gt;"",AA52&lt;&gt;"",AC52&lt;&gt;""),0,1)</f>
        <v>0</v>
      </c>
      <c r="I52" s="1190">
        <v>0</v>
      </c>
      <c r="J52" s="414" t="s">
        <v>38</v>
      </c>
      <c r="K52" s="1189"/>
      <c r="L52" s="1190">
        <v>0</v>
      </c>
      <c r="M52" s="414" t="s">
        <v>38</v>
      </c>
      <c r="N52" s="1189"/>
      <c r="O52" s="1190">
        <v>0</v>
      </c>
      <c r="P52" s="414" t="s">
        <v>38</v>
      </c>
      <c r="Q52" s="1189"/>
      <c r="R52" s="1190">
        <v>0</v>
      </c>
      <c r="S52" s="1190">
        <v>0</v>
      </c>
      <c r="T52" s="1190">
        <v>0</v>
      </c>
      <c r="U52" s="1190">
        <v>0</v>
      </c>
      <c r="V52" s="1190">
        <v>0</v>
      </c>
      <c r="W52" s="1190">
        <v>0</v>
      </c>
      <c r="X52" s="1190">
        <v>0</v>
      </c>
      <c r="Y52" s="1190">
        <v>0</v>
      </c>
      <c r="Z52" s="1190">
        <v>0</v>
      </c>
      <c r="AA52" s="991">
        <v>0</v>
      </c>
      <c r="AB52" s="33"/>
      <c r="AC52" s="414" t="s">
        <v>51</v>
      </c>
      <c r="AD52" s="1189"/>
      <c r="AE52" s="855" t="s">
        <v>5250</v>
      </c>
      <c r="AF52" s="415" t="s">
        <v>99</v>
      </c>
      <c r="AG52" s="1191" t="s">
        <v>2872</v>
      </c>
    </row>
    <row r="53" spans="2:33" ht="13.35" customHeight="1">
      <c r="B53" s="201">
        <f>IF(C53="","",COUNTIF($C$16:C53,"&lt;&gt;""")-COUNTBLANK($C$16:C53))</f>
        <v>30</v>
      </c>
      <c r="C53" s="60" t="s">
        <v>1698</v>
      </c>
      <c r="D53" s="162" t="s">
        <v>2809</v>
      </c>
      <c r="E53" s="172" t="s">
        <v>748</v>
      </c>
      <c r="F53" s="61" t="s">
        <v>117</v>
      </c>
      <c r="H53" s="1000">
        <f t="shared" si="9"/>
        <v>0</v>
      </c>
      <c r="I53" s="1190">
        <v>1628</v>
      </c>
      <c r="J53" s="414" t="s">
        <v>38</v>
      </c>
      <c r="K53" s="1189"/>
      <c r="L53" s="1190">
        <v>1597</v>
      </c>
      <c r="M53" s="414" t="s">
        <v>38</v>
      </c>
      <c r="N53" s="1189"/>
      <c r="O53" s="1190">
        <v>1602</v>
      </c>
      <c r="P53" s="414" t="s">
        <v>38</v>
      </c>
      <c r="Q53" s="1189"/>
      <c r="R53" s="1190">
        <v>1698</v>
      </c>
      <c r="S53" s="1190">
        <v>1758</v>
      </c>
      <c r="T53" s="1190">
        <v>1803</v>
      </c>
      <c r="U53" s="1190">
        <v>1852</v>
      </c>
      <c r="V53" s="1190">
        <v>1906</v>
      </c>
      <c r="W53" s="1190">
        <v>1959</v>
      </c>
      <c r="X53" s="1190">
        <v>2022</v>
      </c>
      <c r="Y53" s="1190">
        <v>2088</v>
      </c>
      <c r="Z53" s="1190">
        <v>2159</v>
      </c>
      <c r="AA53" s="991">
        <v>2230</v>
      </c>
      <c r="AB53" s="33"/>
      <c r="AC53" s="414" t="s">
        <v>51</v>
      </c>
      <c r="AD53" s="1189" t="s">
        <v>99</v>
      </c>
      <c r="AE53" s="855" t="s">
        <v>5250</v>
      </c>
      <c r="AF53" s="415" t="s">
        <v>99</v>
      </c>
      <c r="AG53" s="1191" t="s">
        <v>2872</v>
      </c>
    </row>
    <row r="54" spans="2:33" ht="13.35" customHeight="1">
      <c r="B54" s="201">
        <f>IF(C54="","",COUNTIF($C$16:C54,"&lt;&gt;""")-COUNTBLANK($C$16:C54))</f>
        <v>31</v>
      </c>
      <c r="C54" s="60" t="s">
        <v>1699</v>
      </c>
      <c r="D54" s="162" t="s">
        <v>2810</v>
      </c>
      <c r="E54" s="172" t="s">
        <v>748</v>
      </c>
      <c r="F54" s="61" t="s">
        <v>117</v>
      </c>
      <c r="H54" s="1000">
        <f t="shared" si="9"/>
        <v>0</v>
      </c>
      <c r="I54" s="1190" t="s">
        <v>5251</v>
      </c>
      <c r="J54" s="414" t="s">
        <v>38</v>
      </c>
      <c r="K54" s="1189"/>
      <c r="L54" s="1190" t="s">
        <v>5251</v>
      </c>
      <c r="M54" s="414" t="s">
        <v>38</v>
      </c>
      <c r="N54" s="1189"/>
      <c r="O54" s="1190" t="s">
        <v>5251</v>
      </c>
      <c r="P54" s="414" t="s">
        <v>38</v>
      </c>
      <c r="Q54" s="1189"/>
      <c r="R54" s="1190">
        <v>0</v>
      </c>
      <c r="S54" s="1190">
        <v>0</v>
      </c>
      <c r="T54" s="1190">
        <v>0</v>
      </c>
      <c r="U54" s="1190">
        <v>0</v>
      </c>
      <c r="V54" s="1190">
        <v>0</v>
      </c>
      <c r="W54" s="1190">
        <v>0</v>
      </c>
      <c r="X54" s="1190">
        <v>0</v>
      </c>
      <c r="Y54" s="1190">
        <v>0</v>
      </c>
      <c r="Z54" s="1190">
        <v>0</v>
      </c>
      <c r="AA54" s="991">
        <v>0</v>
      </c>
      <c r="AB54" s="33"/>
      <c r="AC54" s="414" t="s">
        <v>51</v>
      </c>
      <c r="AD54" s="1189" t="s">
        <v>99</v>
      </c>
      <c r="AE54" s="855" t="s">
        <v>5250</v>
      </c>
      <c r="AF54" s="415" t="s">
        <v>99</v>
      </c>
      <c r="AG54" s="1191" t="s">
        <v>2872</v>
      </c>
    </row>
    <row r="55" spans="2:33" ht="13.35" customHeight="1">
      <c r="B55" s="201">
        <f>IF(C55="","",COUNTIF($C$16:C55,"&lt;&gt;""")-COUNTBLANK($C$16:C55))</f>
        <v>32</v>
      </c>
      <c r="C55" s="60" t="s">
        <v>1700</v>
      </c>
      <c r="D55" s="162" t="s">
        <v>2811</v>
      </c>
      <c r="E55" s="172" t="s">
        <v>748</v>
      </c>
      <c r="F55" s="61" t="s">
        <v>117</v>
      </c>
      <c r="H55" s="1000">
        <f t="shared" si="9"/>
        <v>0</v>
      </c>
      <c r="I55" s="1190">
        <v>432</v>
      </c>
      <c r="J55" s="414" t="s">
        <v>38</v>
      </c>
      <c r="K55" s="1189"/>
      <c r="L55" s="1190">
        <v>424</v>
      </c>
      <c r="M55" s="414" t="s">
        <v>38</v>
      </c>
      <c r="N55" s="1189"/>
      <c r="O55" s="1190">
        <v>434</v>
      </c>
      <c r="P55" s="414" t="s">
        <v>38</v>
      </c>
      <c r="Q55" s="1189"/>
      <c r="R55" s="1190">
        <v>460</v>
      </c>
      <c r="S55" s="1190">
        <v>476</v>
      </c>
      <c r="T55" s="1190">
        <v>489</v>
      </c>
      <c r="U55" s="1190">
        <v>502</v>
      </c>
      <c r="V55" s="1190">
        <v>516</v>
      </c>
      <c r="W55" s="1190">
        <v>531</v>
      </c>
      <c r="X55" s="1190">
        <v>548</v>
      </c>
      <c r="Y55" s="1190">
        <v>566</v>
      </c>
      <c r="Z55" s="1190">
        <v>585</v>
      </c>
      <c r="AA55" s="991">
        <v>604</v>
      </c>
      <c r="AB55" s="33"/>
      <c r="AC55" s="414" t="s">
        <v>51</v>
      </c>
      <c r="AD55" s="1189"/>
      <c r="AE55" s="855" t="s">
        <v>5250</v>
      </c>
      <c r="AF55" s="415" t="s">
        <v>99</v>
      </c>
      <c r="AG55" s="1191" t="s">
        <v>2872</v>
      </c>
    </row>
    <row r="56" spans="2:33" ht="13.35" customHeight="1">
      <c r="B56" s="201">
        <f>IF(C56="","",COUNTIF($C$16:C56,"&lt;&gt;""")-COUNTBLANK($C$16:C56))</f>
        <v>33</v>
      </c>
      <c r="C56" s="60" t="s">
        <v>1701</v>
      </c>
      <c r="D56" s="162" t="s">
        <v>2219</v>
      </c>
      <c r="E56" s="172" t="s">
        <v>748</v>
      </c>
      <c r="F56" s="61" t="s">
        <v>117</v>
      </c>
      <c r="H56" s="1000">
        <f t="shared" si="9"/>
        <v>0</v>
      </c>
      <c r="I56" s="807">
        <f>SUM(I52:I55)</f>
        <v>2060</v>
      </c>
      <c r="J56" s="414" t="s">
        <v>38</v>
      </c>
      <c r="K56" s="1189"/>
      <c r="L56" s="807">
        <f>SUM(L52:L55)</f>
        <v>2021</v>
      </c>
      <c r="M56" s="414" t="s">
        <v>38</v>
      </c>
      <c r="N56" s="1189"/>
      <c r="O56" s="807">
        <f>SUM(O52:O55)</f>
        <v>2036</v>
      </c>
      <c r="P56" s="414" t="s">
        <v>38</v>
      </c>
      <c r="Q56" s="1189"/>
      <c r="R56" s="807">
        <f t="shared" ref="R56:Z56" si="10">SUM(R52:R55)</f>
        <v>2158</v>
      </c>
      <c r="S56" s="807">
        <f t="shared" si="10"/>
        <v>2234</v>
      </c>
      <c r="T56" s="807">
        <f t="shared" si="10"/>
        <v>2292</v>
      </c>
      <c r="U56" s="807">
        <f t="shared" si="10"/>
        <v>2354</v>
      </c>
      <c r="V56" s="807">
        <f t="shared" si="10"/>
        <v>2422</v>
      </c>
      <c r="W56" s="807">
        <f t="shared" si="10"/>
        <v>2490</v>
      </c>
      <c r="X56" s="807">
        <f t="shared" si="10"/>
        <v>2570</v>
      </c>
      <c r="Y56" s="807">
        <f t="shared" si="10"/>
        <v>2654</v>
      </c>
      <c r="Z56" s="807">
        <f t="shared" si="10"/>
        <v>2744</v>
      </c>
      <c r="AA56" s="759">
        <f>SUM(AA52:AA55)</f>
        <v>2834</v>
      </c>
      <c r="AB56" s="33"/>
      <c r="AC56" s="414" t="s">
        <v>51</v>
      </c>
      <c r="AD56" s="1189"/>
      <c r="AE56" s="855"/>
      <c r="AF56" s="415"/>
      <c r="AG56" s="1191" t="s">
        <v>2872</v>
      </c>
    </row>
    <row r="57" spans="2:33" ht="13.35" customHeight="1">
      <c r="B57" s="201" t="str">
        <f>IF(C57="","",COUNTIF($C$16:C57,"&lt;&gt;""")-COUNTBLANK($C$16:C57))</f>
        <v/>
      </c>
      <c r="C57" s="34"/>
      <c r="D57" s="415"/>
      <c r="E57" s="34"/>
      <c r="F57" s="34"/>
      <c r="H57" s="1189"/>
      <c r="I57" s="365"/>
      <c r="J57" s="365"/>
      <c r="K57" s="1189"/>
      <c r="L57" s="365"/>
      <c r="M57" s="365"/>
      <c r="N57" s="1189"/>
      <c r="O57" s="365"/>
      <c r="P57" s="365"/>
      <c r="Q57" s="1189"/>
      <c r="R57" s="365"/>
      <c r="S57" s="365"/>
      <c r="T57" s="365"/>
      <c r="U57" s="365"/>
      <c r="V57" s="365"/>
      <c r="W57" s="365"/>
      <c r="X57" s="365"/>
      <c r="Y57" s="365"/>
      <c r="Z57" s="365"/>
      <c r="AB57" s="33"/>
      <c r="AC57" s="365"/>
      <c r="AD57" s="1189"/>
      <c r="AE57" s="415"/>
      <c r="AF57" s="415"/>
      <c r="AG57" s="1164"/>
    </row>
    <row r="58" spans="2:33" ht="13.35" customHeight="1">
      <c r="B58" s="201" t="str">
        <f>IF(C58="","",COUNTIF($C$16:C58,"&lt;&gt;""")-COUNTBLANK($C$16:C58))</f>
        <v/>
      </c>
      <c r="C58" s="60"/>
      <c r="D58" s="959" t="s">
        <v>2246</v>
      </c>
      <c r="E58" s="61"/>
      <c r="F58" s="61"/>
      <c r="H58" s="1189"/>
      <c r="I58" s="365"/>
      <c r="J58" s="365"/>
      <c r="K58" s="1189"/>
      <c r="L58" s="365"/>
      <c r="M58" s="365"/>
      <c r="N58" s="1189"/>
      <c r="O58" s="365"/>
      <c r="P58" s="365"/>
      <c r="Q58" s="1189"/>
      <c r="R58" s="365"/>
      <c r="S58" s="365"/>
      <c r="T58" s="365"/>
      <c r="U58" s="365"/>
      <c r="V58" s="365"/>
      <c r="W58" s="365"/>
      <c r="X58" s="365"/>
      <c r="Y58" s="365"/>
      <c r="Z58" s="365"/>
      <c r="AB58" s="33"/>
      <c r="AC58" s="365"/>
      <c r="AD58" s="1189"/>
      <c r="AE58" s="415"/>
      <c r="AF58" s="415"/>
      <c r="AG58" s="1164"/>
    </row>
    <row r="59" spans="2:33" ht="13.35" customHeight="1">
      <c r="B59" s="201">
        <f>IF(C59="","",COUNTIF($C$16:C59,"&lt;&gt;""")-COUNTBLANK($C$16:C59))</f>
        <v>34</v>
      </c>
      <c r="C59" s="60" t="s">
        <v>1702</v>
      </c>
      <c r="D59" s="162" t="s">
        <v>2655</v>
      </c>
      <c r="E59" s="172" t="s">
        <v>748</v>
      </c>
      <c r="F59" s="61" t="s">
        <v>117</v>
      </c>
      <c r="H59" s="1000">
        <f t="shared" ref="H59:H62" si="11">IF(AND(I59&lt;&gt;"",J59&lt;&gt;"",L59&lt;&gt;"",M59&lt;&gt;"",O59&lt;&gt;"",P59&lt;&gt;"",AG59&lt;&gt;"",R59&lt;&gt;"",S59&lt;&gt;"",T59&lt;&gt;"",U59&lt;&gt;"",V59&lt;&gt;"",W59&lt;&gt;"",X59&lt;&gt;"",Y59&lt;&gt;"",Z59&lt;&gt;"",AA59&lt;&gt;"",AC59&lt;&gt;""),0,1)</f>
        <v>0</v>
      </c>
      <c r="I59" s="1190">
        <v>0</v>
      </c>
      <c r="J59" s="414" t="s">
        <v>38</v>
      </c>
      <c r="K59" s="1189"/>
      <c r="L59" s="1190">
        <v>0</v>
      </c>
      <c r="M59" s="414" t="s">
        <v>38</v>
      </c>
      <c r="N59" s="1189"/>
      <c r="O59" s="1190">
        <v>0</v>
      </c>
      <c r="P59" s="414" t="s">
        <v>38</v>
      </c>
      <c r="Q59" s="1189"/>
      <c r="R59" s="1190">
        <v>0</v>
      </c>
      <c r="S59" s="1190">
        <v>0</v>
      </c>
      <c r="T59" s="1190">
        <v>0</v>
      </c>
      <c r="U59" s="1190">
        <v>0</v>
      </c>
      <c r="V59" s="1190">
        <v>0</v>
      </c>
      <c r="W59" s="1190">
        <v>0</v>
      </c>
      <c r="X59" s="1190">
        <v>0</v>
      </c>
      <c r="Y59" s="1190">
        <v>0</v>
      </c>
      <c r="Z59" s="1190">
        <v>0</v>
      </c>
      <c r="AA59" s="991">
        <v>0</v>
      </c>
      <c r="AB59" s="33"/>
      <c r="AC59" s="414" t="s">
        <v>51</v>
      </c>
      <c r="AD59" s="1189"/>
      <c r="AE59" s="855"/>
      <c r="AF59" s="415"/>
      <c r="AG59" s="1191" t="s">
        <v>2872</v>
      </c>
    </row>
    <row r="60" spans="2:33" ht="13.35" customHeight="1">
      <c r="B60" s="201">
        <f>IF(C60="","",COUNTIF($C$16:C60,"&lt;&gt;""")-COUNTBLANK($C$16:C60))</f>
        <v>35</v>
      </c>
      <c r="C60" s="60" t="s">
        <v>1703</v>
      </c>
      <c r="D60" s="162" t="s">
        <v>2656</v>
      </c>
      <c r="E60" s="172" t="s">
        <v>748</v>
      </c>
      <c r="F60" s="61" t="s">
        <v>117</v>
      </c>
      <c r="H60" s="1000">
        <f t="shared" si="11"/>
        <v>0</v>
      </c>
      <c r="I60" s="1190">
        <v>0</v>
      </c>
      <c r="J60" s="414" t="s">
        <v>38</v>
      </c>
      <c r="K60" s="1189"/>
      <c r="L60" s="1190">
        <v>0</v>
      </c>
      <c r="M60" s="414" t="s">
        <v>38</v>
      </c>
      <c r="N60" s="1189"/>
      <c r="O60" s="1190">
        <v>0</v>
      </c>
      <c r="P60" s="414" t="s">
        <v>38</v>
      </c>
      <c r="Q60" s="1189"/>
      <c r="R60" s="1190">
        <v>0</v>
      </c>
      <c r="S60" s="1190">
        <v>0</v>
      </c>
      <c r="T60" s="1190">
        <v>0</v>
      </c>
      <c r="U60" s="1190">
        <v>0</v>
      </c>
      <c r="V60" s="1190">
        <v>0</v>
      </c>
      <c r="W60" s="1190">
        <v>0</v>
      </c>
      <c r="X60" s="1190">
        <v>0</v>
      </c>
      <c r="Y60" s="1190">
        <v>0</v>
      </c>
      <c r="Z60" s="1190">
        <v>0</v>
      </c>
      <c r="AA60" s="991">
        <v>0</v>
      </c>
      <c r="AB60" s="33"/>
      <c r="AC60" s="414" t="s">
        <v>51</v>
      </c>
      <c r="AD60" s="1189"/>
      <c r="AE60" s="855"/>
      <c r="AF60" s="415"/>
      <c r="AG60" s="1191" t="s">
        <v>2872</v>
      </c>
    </row>
    <row r="61" spans="2:33" ht="13.35" customHeight="1">
      <c r="B61" s="201">
        <f>IF(C61="","",COUNTIF($C$16:C61,"&lt;&gt;""")-COUNTBLANK($C$16:C61))</f>
        <v>36</v>
      </c>
      <c r="C61" s="60" t="s">
        <v>1705</v>
      </c>
      <c r="D61" s="162" t="s">
        <v>2657</v>
      </c>
      <c r="E61" s="172" t="s">
        <v>748</v>
      </c>
      <c r="F61" s="61" t="s">
        <v>117</v>
      </c>
      <c r="H61" s="1000">
        <f t="shared" si="11"/>
        <v>0</v>
      </c>
      <c r="I61" s="1190">
        <v>0</v>
      </c>
      <c r="J61" s="414" t="s">
        <v>38</v>
      </c>
      <c r="K61" s="1189"/>
      <c r="L61" s="1190">
        <v>0</v>
      </c>
      <c r="M61" s="414" t="s">
        <v>38</v>
      </c>
      <c r="N61" s="1189"/>
      <c r="O61" s="1190">
        <v>0</v>
      </c>
      <c r="P61" s="414" t="s">
        <v>38</v>
      </c>
      <c r="Q61" s="1189"/>
      <c r="R61" s="1190">
        <v>0</v>
      </c>
      <c r="S61" s="1190">
        <v>0</v>
      </c>
      <c r="T61" s="1190">
        <v>0</v>
      </c>
      <c r="U61" s="1190">
        <v>0</v>
      </c>
      <c r="V61" s="1190">
        <v>0</v>
      </c>
      <c r="W61" s="1190">
        <v>0</v>
      </c>
      <c r="X61" s="1190">
        <v>0</v>
      </c>
      <c r="Y61" s="1190">
        <v>0</v>
      </c>
      <c r="Z61" s="1190">
        <v>0</v>
      </c>
      <c r="AA61" s="991">
        <v>0</v>
      </c>
      <c r="AB61" s="33"/>
      <c r="AC61" s="414" t="s">
        <v>51</v>
      </c>
      <c r="AD61" s="1189"/>
      <c r="AE61" s="855"/>
      <c r="AF61" s="415"/>
      <c r="AG61" s="1191" t="s">
        <v>2872</v>
      </c>
    </row>
    <row r="62" spans="2:33" ht="13.35" customHeight="1">
      <c r="B62" s="201">
        <f>IF(C62="","",COUNTIF($C$16:C62,"&lt;&gt;""")-COUNTBLANK($C$16:C62))</f>
        <v>37</v>
      </c>
      <c r="C62" s="60" t="s">
        <v>1707</v>
      </c>
      <c r="D62" s="162" t="s">
        <v>2658</v>
      </c>
      <c r="E62" s="172" t="s">
        <v>748</v>
      </c>
      <c r="F62" s="61" t="s">
        <v>162</v>
      </c>
      <c r="H62" s="1000">
        <f t="shared" si="11"/>
        <v>0</v>
      </c>
      <c r="I62" s="807">
        <f>SUM(I59:I61)</f>
        <v>0</v>
      </c>
      <c r="J62" s="414" t="s">
        <v>38</v>
      </c>
      <c r="K62" s="1189"/>
      <c r="L62" s="807">
        <f>SUM(L59:L61)</f>
        <v>0</v>
      </c>
      <c r="M62" s="414" t="s">
        <v>38</v>
      </c>
      <c r="N62" s="1189"/>
      <c r="O62" s="807">
        <f>SUM(O59:O61)</f>
        <v>0</v>
      </c>
      <c r="P62" s="414" t="s">
        <v>38</v>
      </c>
      <c r="Q62" s="1189"/>
      <c r="R62" s="807">
        <f t="shared" ref="R62:Z62" si="12">SUM(R59:R61)</f>
        <v>0</v>
      </c>
      <c r="S62" s="807">
        <f t="shared" si="12"/>
        <v>0</v>
      </c>
      <c r="T62" s="807">
        <f t="shared" si="12"/>
        <v>0</v>
      </c>
      <c r="U62" s="807">
        <f t="shared" si="12"/>
        <v>0</v>
      </c>
      <c r="V62" s="807">
        <f t="shared" si="12"/>
        <v>0</v>
      </c>
      <c r="W62" s="807">
        <f t="shared" si="12"/>
        <v>0</v>
      </c>
      <c r="X62" s="807">
        <f t="shared" si="12"/>
        <v>0</v>
      </c>
      <c r="Y62" s="807">
        <f t="shared" si="12"/>
        <v>0</v>
      </c>
      <c r="Z62" s="807">
        <f t="shared" si="12"/>
        <v>0</v>
      </c>
      <c r="AA62" s="759">
        <f>SUM(AA59:AA61)</f>
        <v>0</v>
      </c>
      <c r="AB62" s="33"/>
      <c r="AC62" s="414" t="s">
        <v>51</v>
      </c>
      <c r="AD62" s="1189"/>
      <c r="AE62" s="855"/>
      <c r="AF62" s="415"/>
      <c r="AG62" s="1191" t="s">
        <v>2872</v>
      </c>
    </row>
    <row r="63" spans="2:33" ht="13.35" customHeight="1">
      <c r="B63" s="201" t="str">
        <f>IF(C63="","",COUNTIF($C$16:C63,"&lt;&gt;""")-COUNTBLANK($C$16:C63))</f>
        <v/>
      </c>
      <c r="C63" s="34"/>
      <c r="D63" s="415"/>
      <c r="E63" s="34"/>
      <c r="F63" s="34"/>
      <c r="H63" s="1189"/>
      <c r="I63" s="365"/>
      <c r="J63" s="365"/>
      <c r="K63" s="1189"/>
      <c r="L63" s="1189"/>
      <c r="M63" s="365"/>
      <c r="N63" s="1189"/>
      <c r="O63" s="365"/>
      <c r="P63" s="365"/>
      <c r="Q63" s="1189"/>
      <c r="R63" s="365"/>
      <c r="S63" s="365"/>
      <c r="T63" s="365"/>
      <c r="U63" s="365"/>
      <c r="V63" s="365"/>
      <c r="W63" s="365"/>
      <c r="X63" s="365"/>
      <c r="Y63" s="365"/>
      <c r="Z63" s="365"/>
      <c r="AB63" s="33"/>
      <c r="AC63" s="365"/>
      <c r="AD63" s="1189"/>
      <c r="AE63" s="415"/>
      <c r="AF63" s="415"/>
      <c r="AG63" s="1164"/>
    </row>
    <row r="64" spans="2:33" ht="13.35" customHeight="1">
      <c r="B64" s="201" t="str">
        <f>IF(C64="","",COUNTIF($C$16:C64,"&lt;&gt;""")-COUNTBLANK($C$16:C64))</f>
        <v/>
      </c>
      <c r="C64" s="60"/>
      <c r="D64" s="959" t="s">
        <v>2220</v>
      </c>
      <c r="E64" s="61"/>
      <c r="F64" s="61"/>
      <c r="H64" s="33"/>
      <c r="I64" s="365"/>
      <c r="J64" s="365"/>
      <c r="K64" s="1189"/>
      <c r="L64" s="1189"/>
      <c r="M64" s="365"/>
      <c r="N64" s="365"/>
      <c r="O64" s="365"/>
      <c r="P64" s="365"/>
      <c r="Q64" s="365"/>
      <c r="R64" s="365"/>
      <c r="S64" s="365"/>
      <c r="T64" s="365"/>
      <c r="U64" s="365"/>
      <c r="V64" s="365"/>
      <c r="W64" s="365"/>
      <c r="X64" s="365"/>
      <c r="Y64" s="365"/>
      <c r="Z64" s="365"/>
      <c r="AB64" s="33"/>
      <c r="AC64" s="365"/>
      <c r="AD64" s="365"/>
      <c r="AE64" s="415"/>
      <c r="AF64" s="415"/>
      <c r="AG64" s="1164"/>
    </row>
    <row r="65" spans="2:33" ht="13.35" customHeight="1">
      <c r="B65" s="201">
        <f>IF(C65="","",COUNTIF($C$16:C65,"&lt;&gt;""")-COUNTBLANK($C$16:C65))</f>
        <v>38</v>
      </c>
      <c r="C65" s="60" t="s">
        <v>1708</v>
      </c>
      <c r="D65" s="162" t="s">
        <v>2220</v>
      </c>
      <c r="E65" s="172" t="s">
        <v>748</v>
      </c>
      <c r="F65" s="61" t="s">
        <v>162</v>
      </c>
      <c r="H65" s="1000">
        <f>IF(AND(I65&lt;&gt;"",J65&lt;&gt;"",L65&lt;&gt;"",M65&lt;&gt;"",O65&lt;&gt;"",P65&lt;&gt;"",AG65&lt;&gt;"",R65&lt;&gt;"",S65&lt;&gt;"",T65&lt;&gt;"",U65&lt;&gt;"",V65&lt;&gt;"",W65&lt;&gt;"",X65&lt;&gt;"",Y65&lt;&gt;"",Z65&lt;&gt;"",AA65&lt;&gt;"",AC65&lt;&gt;""),0,1)</f>
        <v>0</v>
      </c>
      <c r="I65" s="807">
        <f>SUM(I49+I41+I27+I19+I56+I62)</f>
        <v>21586</v>
      </c>
      <c r="J65" s="414" t="s">
        <v>38</v>
      </c>
      <c r="K65" s="1189"/>
      <c r="L65" s="807">
        <f>SUM(L49+L41+L27+L19+L56+L62)</f>
        <v>22058</v>
      </c>
      <c r="M65" s="414" t="s">
        <v>38</v>
      </c>
      <c r="N65" s="1189"/>
      <c r="O65" s="807">
        <f>SUM(O49+O41+O27+O19+O56+O62)</f>
        <v>22440</v>
      </c>
      <c r="P65" s="414" t="s">
        <v>38</v>
      </c>
      <c r="Q65" s="1189"/>
      <c r="R65" s="807">
        <f t="shared" ref="R65:Z65" si="13">SUM(R49+R41+R27+R19+R56+R62)</f>
        <v>23787</v>
      </c>
      <c r="S65" s="807">
        <f t="shared" si="13"/>
        <v>24620</v>
      </c>
      <c r="T65" s="807">
        <f t="shared" si="13"/>
        <v>25259</v>
      </c>
      <c r="U65" s="807">
        <f t="shared" si="13"/>
        <v>25941</v>
      </c>
      <c r="V65" s="807">
        <f t="shared" si="13"/>
        <v>26693</v>
      </c>
      <c r="W65" s="807">
        <f t="shared" si="13"/>
        <v>27440</v>
      </c>
      <c r="X65" s="807">
        <f t="shared" si="13"/>
        <v>28319</v>
      </c>
      <c r="Y65" s="807">
        <f t="shared" si="13"/>
        <v>29254</v>
      </c>
      <c r="Z65" s="807">
        <f t="shared" si="13"/>
        <v>30249</v>
      </c>
      <c r="AA65" s="759">
        <f>SUM(AA49+AA41+AA27+AA19+AA56+AA62)</f>
        <v>31244</v>
      </c>
      <c r="AB65" s="33"/>
      <c r="AC65" s="414" t="s">
        <v>51</v>
      </c>
      <c r="AD65" s="1189"/>
      <c r="AE65" s="855"/>
      <c r="AF65" s="415"/>
      <c r="AG65" s="1191" t="s">
        <v>2872</v>
      </c>
    </row>
    <row r="66" spans="2:33" ht="13.35" customHeight="1">
      <c r="B66" s="201" t="str">
        <f>IF(C66="","",COUNTIF($C$16:C66,"&lt;&gt;""")-COUNTBLANK($C$16:C66))</f>
        <v/>
      </c>
      <c r="C66" s="34"/>
      <c r="D66" s="415"/>
      <c r="E66" s="34"/>
      <c r="F66" s="34"/>
      <c r="H66" s="33"/>
      <c r="I66" s="365"/>
      <c r="J66" s="365"/>
      <c r="K66" s="1189"/>
      <c r="L66" s="1189"/>
      <c r="M66" s="365"/>
      <c r="N66" s="1189"/>
      <c r="O66" s="365"/>
      <c r="P66" s="365"/>
      <c r="Q66" s="1189"/>
      <c r="R66" s="365"/>
      <c r="S66" s="365"/>
      <c r="T66" s="365"/>
      <c r="U66" s="365"/>
      <c r="V66" s="365"/>
      <c r="W66" s="365"/>
      <c r="X66" s="365"/>
      <c r="Y66" s="365"/>
      <c r="Z66" s="365"/>
      <c r="AB66" s="33"/>
      <c r="AC66" s="365"/>
      <c r="AD66" s="1189"/>
      <c r="AE66" s="415"/>
      <c r="AF66" s="415"/>
      <c r="AG66" s="1164"/>
    </row>
    <row r="67" spans="2:33" ht="13.35" customHeight="1">
      <c r="B67" s="201" t="str">
        <f>IF(C67="","",COUNTIF($C$16:C67,"&lt;&gt;""")-COUNTBLANK($C$16:C67))</f>
        <v/>
      </c>
      <c r="C67" s="60"/>
      <c r="D67" s="959" t="s">
        <v>1709</v>
      </c>
      <c r="E67" s="61"/>
      <c r="F67" s="61"/>
      <c r="H67" s="33"/>
      <c r="I67" s="365"/>
      <c r="J67" s="365"/>
      <c r="K67" s="1189"/>
      <c r="L67" s="1189"/>
      <c r="M67" s="365"/>
      <c r="N67" s="365"/>
      <c r="O67" s="365"/>
      <c r="P67" s="365"/>
      <c r="Q67" s="365"/>
      <c r="R67" s="365"/>
      <c r="S67" s="365"/>
      <c r="T67" s="365"/>
      <c r="U67" s="365"/>
      <c r="V67" s="365"/>
      <c r="W67" s="365"/>
      <c r="X67" s="365"/>
      <c r="Y67" s="365"/>
      <c r="Z67" s="365"/>
      <c r="AB67" s="33"/>
      <c r="AC67" s="365"/>
      <c r="AD67" s="365"/>
      <c r="AE67" s="415"/>
      <c r="AF67" s="415"/>
      <c r="AG67" s="1164"/>
    </row>
    <row r="68" spans="2:33" ht="13.35" customHeight="1">
      <c r="B68" s="201">
        <f>IF(C68="","",COUNTIF($C$16:C68,"&lt;&gt;""")-COUNTBLANK($C$16:C68))</f>
        <v>39</v>
      </c>
      <c r="C68" s="60" t="s">
        <v>1710</v>
      </c>
      <c r="D68" s="162" t="s">
        <v>2796</v>
      </c>
      <c r="E68" s="172" t="s">
        <v>748</v>
      </c>
      <c r="F68" s="61" t="s">
        <v>117</v>
      </c>
      <c r="H68" s="1000">
        <f t="shared" ref="H68:H74" si="14">IF(AND(I68&lt;&gt;"",J68&lt;&gt;"",L68&lt;&gt;"",M68&lt;&gt;"",O68&lt;&gt;"",P68&lt;&gt;"",AG68&lt;&gt;"",R68&lt;&gt;"",S68&lt;&gt;"",T68&lt;&gt;"",U68&lt;&gt;"",V68&lt;&gt;"",W68&lt;&gt;"",X68&lt;&gt;"",Y68&lt;&gt;"",Z68&lt;&gt;"",AA68&lt;&gt;"",AC68&lt;&gt;""),0,1)</f>
        <v>0</v>
      </c>
      <c r="I68" s="1190">
        <v>0</v>
      </c>
      <c r="J68" s="414" t="s">
        <v>38</v>
      </c>
      <c r="K68" s="1189"/>
      <c r="L68" s="1190">
        <v>0</v>
      </c>
      <c r="M68" s="414" t="s">
        <v>38</v>
      </c>
      <c r="N68" s="1189"/>
      <c r="O68" s="1190">
        <v>0</v>
      </c>
      <c r="P68" s="414" t="s">
        <v>38</v>
      </c>
      <c r="Q68" s="1189"/>
      <c r="R68" s="1190">
        <v>0</v>
      </c>
      <c r="S68" s="1190">
        <v>0</v>
      </c>
      <c r="T68" s="1190">
        <v>0</v>
      </c>
      <c r="U68" s="1190">
        <v>0</v>
      </c>
      <c r="V68" s="1190">
        <v>0</v>
      </c>
      <c r="W68" s="1190">
        <v>0</v>
      </c>
      <c r="X68" s="1190">
        <v>0</v>
      </c>
      <c r="Y68" s="1190">
        <v>0</v>
      </c>
      <c r="Z68" s="1190">
        <v>0</v>
      </c>
      <c r="AA68" s="991">
        <v>0</v>
      </c>
      <c r="AB68" s="33"/>
      <c r="AC68" s="414" t="s">
        <v>51</v>
      </c>
      <c r="AD68" s="1189"/>
      <c r="AE68" s="855"/>
      <c r="AF68" s="415"/>
      <c r="AG68" s="1191" t="s">
        <v>2872</v>
      </c>
    </row>
    <row r="69" spans="2:33" ht="13.35" customHeight="1">
      <c r="B69" s="201">
        <f>IF(C69="","",COUNTIF($C$16:C69,"&lt;&gt;""")-COUNTBLANK($C$16:C69))</f>
        <v>40</v>
      </c>
      <c r="C69" s="60" t="s">
        <v>1711</v>
      </c>
      <c r="D69" s="162" t="s">
        <v>2797</v>
      </c>
      <c r="E69" s="172" t="s">
        <v>748</v>
      </c>
      <c r="F69" s="61" t="s">
        <v>117</v>
      </c>
      <c r="H69" s="1000">
        <f t="shared" si="14"/>
        <v>0</v>
      </c>
      <c r="I69" s="1190">
        <v>0</v>
      </c>
      <c r="J69" s="414" t="s">
        <v>38</v>
      </c>
      <c r="K69" s="1189"/>
      <c r="L69" s="1190">
        <v>0</v>
      </c>
      <c r="M69" s="414" t="s">
        <v>38</v>
      </c>
      <c r="N69" s="1189"/>
      <c r="O69" s="1190">
        <v>0</v>
      </c>
      <c r="P69" s="414" t="s">
        <v>38</v>
      </c>
      <c r="Q69" s="1189"/>
      <c r="R69" s="1190">
        <v>0</v>
      </c>
      <c r="S69" s="1190">
        <v>0</v>
      </c>
      <c r="T69" s="1190">
        <v>0</v>
      </c>
      <c r="U69" s="1190">
        <v>0</v>
      </c>
      <c r="V69" s="1190">
        <v>0</v>
      </c>
      <c r="W69" s="1190">
        <v>0</v>
      </c>
      <c r="X69" s="1190">
        <v>0</v>
      </c>
      <c r="Y69" s="1190">
        <v>0</v>
      </c>
      <c r="Z69" s="1190">
        <v>0</v>
      </c>
      <c r="AA69" s="991">
        <v>0</v>
      </c>
      <c r="AB69" s="33"/>
      <c r="AC69" s="414" t="s">
        <v>51</v>
      </c>
      <c r="AD69" s="1189"/>
      <c r="AE69" s="855"/>
      <c r="AF69" s="415"/>
      <c r="AG69" s="1191" t="s">
        <v>2872</v>
      </c>
    </row>
    <row r="70" spans="2:33" ht="13.35" customHeight="1">
      <c r="B70" s="201">
        <f>IF(C70="","",COUNTIF($C$16:C70,"&lt;&gt;""")-COUNTBLANK($C$16:C70))</f>
        <v>41</v>
      </c>
      <c r="C70" s="60" t="s">
        <v>1712</v>
      </c>
      <c r="D70" s="162" t="s">
        <v>2798</v>
      </c>
      <c r="E70" s="172" t="s">
        <v>748</v>
      </c>
      <c r="F70" s="61" t="s">
        <v>117</v>
      </c>
      <c r="H70" s="1000">
        <f t="shared" si="14"/>
        <v>0</v>
      </c>
      <c r="I70" s="1190">
        <v>0</v>
      </c>
      <c r="J70" s="414" t="s">
        <v>38</v>
      </c>
      <c r="K70" s="1189"/>
      <c r="L70" s="1190">
        <v>0</v>
      </c>
      <c r="M70" s="414" t="s">
        <v>38</v>
      </c>
      <c r="N70" s="1189"/>
      <c r="O70" s="1190">
        <v>0</v>
      </c>
      <c r="P70" s="414" t="s">
        <v>38</v>
      </c>
      <c r="Q70" s="1189"/>
      <c r="R70" s="1190">
        <v>0</v>
      </c>
      <c r="S70" s="1190">
        <v>0</v>
      </c>
      <c r="T70" s="1190">
        <v>0</v>
      </c>
      <c r="U70" s="1190">
        <v>0</v>
      </c>
      <c r="V70" s="1190">
        <v>0</v>
      </c>
      <c r="W70" s="1190">
        <v>0</v>
      </c>
      <c r="X70" s="1190">
        <v>0</v>
      </c>
      <c r="Y70" s="1190">
        <v>0</v>
      </c>
      <c r="Z70" s="1190">
        <v>0</v>
      </c>
      <c r="AA70" s="991">
        <v>0</v>
      </c>
      <c r="AB70" s="33"/>
      <c r="AC70" s="414" t="s">
        <v>51</v>
      </c>
      <c r="AD70" s="1189"/>
      <c r="AE70" s="855"/>
      <c r="AF70" s="415"/>
      <c r="AG70" s="1191" t="s">
        <v>2872</v>
      </c>
    </row>
    <row r="71" spans="2:33" ht="13.35" customHeight="1">
      <c r="B71" s="201">
        <f>IF(C71="","",COUNTIF($C$16:C71,"&lt;&gt;""")-COUNTBLANK($C$16:C71))</f>
        <v>42</v>
      </c>
      <c r="C71" s="60" t="s">
        <v>1713</v>
      </c>
      <c r="D71" s="162" t="s">
        <v>2799</v>
      </c>
      <c r="E71" s="172" t="s">
        <v>748</v>
      </c>
      <c r="F71" s="61" t="s">
        <v>117</v>
      </c>
      <c r="H71" s="1000">
        <f t="shared" si="14"/>
        <v>0</v>
      </c>
      <c r="I71" s="1190">
        <v>0</v>
      </c>
      <c r="J71" s="414" t="s">
        <v>38</v>
      </c>
      <c r="K71" s="1189"/>
      <c r="L71" s="1190">
        <v>0</v>
      </c>
      <c r="M71" s="414" t="s">
        <v>38</v>
      </c>
      <c r="N71" s="1189"/>
      <c r="O71" s="1190">
        <v>0</v>
      </c>
      <c r="P71" s="414" t="s">
        <v>38</v>
      </c>
      <c r="Q71" s="1189"/>
      <c r="R71" s="1190">
        <v>0</v>
      </c>
      <c r="S71" s="1190">
        <v>0</v>
      </c>
      <c r="T71" s="1190">
        <v>0</v>
      </c>
      <c r="U71" s="1190">
        <v>0</v>
      </c>
      <c r="V71" s="1190">
        <v>0</v>
      </c>
      <c r="W71" s="1190">
        <v>0</v>
      </c>
      <c r="X71" s="1190">
        <v>0</v>
      </c>
      <c r="Y71" s="1190">
        <v>0</v>
      </c>
      <c r="Z71" s="1190">
        <v>0</v>
      </c>
      <c r="AA71" s="991">
        <v>0</v>
      </c>
      <c r="AB71" s="33"/>
      <c r="AC71" s="414" t="s">
        <v>51</v>
      </c>
      <c r="AD71" s="1189"/>
      <c r="AE71" s="855"/>
      <c r="AF71" s="415"/>
      <c r="AG71" s="1191" t="s">
        <v>2872</v>
      </c>
    </row>
    <row r="72" spans="2:33" ht="13.35" customHeight="1">
      <c r="B72" s="201">
        <f>IF(C72="","",COUNTIF($C$16:C72,"&lt;&gt;""")-COUNTBLANK($C$16:C72))</f>
        <v>43</v>
      </c>
      <c r="C72" s="60" t="s">
        <v>1714</v>
      </c>
      <c r="D72" s="162" t="s">
        <v>2004</v>
      </c>
      <c r="E72" s="172" t="s">
        <v>748</v>
      </c>
      <c r="F72" s="61" t="s">
        <v>117</v>
      </c>
      <c r="H72" s="1000">
        <f t="shared" si="14"/>
        <v>0</v>
      </c>
      <c r="I72" s="1190">
        <v>0</v>
      </c>
      <c r="J72" s="414" t="s">
        <v>38</v>
      </c>
      <c r="K72" s="1189"/>
      <c r="L72" s="1190">
        <v>0</v>
      </c>
      <c r="M72" s="414" t="s">
        <v>38</v>
      </c>
      <c r="N72" s="1189"/>
      <c r="O72" s="1190">
        <v>0</v>
      </c>
      <c r="P72" s="414" t="s">
        <v>38</v>
      </c>
      <c r="Q72" s="1189"/>
      <c r="R72" s="1190">
        <v>0</v>
      </c>
      <c r="S72" s="1190">
        <v>0</v>
      </c>
      <c r="T72" s="1190">
        <v>0</v>
      </c>
      <c r="U72" s="1190">
        <v>0</v>
      </c>
      <c r="V72" s="1190">
        <v>0</v>
      </c>
      <c r="W72" s="1190">
        <v>0</v>
      </c>
      <c r="X72" s="1190">
        <v>0</v>
      </c>
      <c r="Y72" s="1190">
        <v>0</v>
      </c>
      <c r="Z72" s="1190">
        <v>0</v>
      </c>
      <c r="AA72" s="991">
        <v>0</v>
      </c>
      <c r="AB72" s="33"/>
      <c r="AC72" s="414" t="s">
        <v>51</v>
      </c>
      <c r="AD72" s="1189"/>
      <c r="AE72" s="855"/>
      <c r="AF72" s="415"/>
      <c r="AG72" s="1191" t="s">
        <v>2872</v>
      </c>
    </row>
    <row r="73" spans="2:33" ht="13.35" customHeight="1">
      <c r="B73" s="201">
        <f>IF(C73="","",COUNTIF($C$16:C73,"&lt;&gt;""")-COUNTBLANK($C$16:C73))</f>
        <v>44</v>
      </c>
      <c r="C73" s="60" t="s">
        <v>1715</v>
      </c>
      <c r="D73" s="162" t="s">
        <v>2247</v>
      </c>
      <c r="E73" s="172" t="s">
        <v>748</v>
      </c>
      <c r="F73" s="61" t="s">
        <v>117</v>
      </c>
      <c r="H73" s="1000">
        <f t="shared" si="14"/>
        <v>0</v>
      </c>
      <c r="I73" s="1190">
        <v>0</v>
      </c>
      <c r="J73" s="414" t="s">
        <v>38</v>
      </c>
      <c r="K73" s="1189"/>
      <c r="L73" s="1190">
        <v>0</v>
      </c>
      <c r="M73" s="414" t="s">
        <v>38</v>
      </c>
      <c r="N73" s="1189"/>
      <c r="O73" s="1190">
        <v>0</v>
      </c>
      <c r="P73" s="414" t="s">
        <v>38</v>
      </c>
      <c r="Q73" s="1189"/>
      <c r="R73" s="1190">
        <v>0</v>
      </c>
      <c r="S73" s="1190">
        <v>0</v>
      </c>
      <c r="T73" s="1190">
        <v>0</v>
      </c>
      <c r="U73" s="1190">
        <v>0</v>
      </c>
      <c r="V73" s="1190">
        <v>0</v>
      </c>
      <c r="W73" s="1190">
        <v>0</v>
      </c>
      <c r="X73" s="1190">
        <v>0</v>
      </c>
      <c r="Y73" s="1190">
        <v>0</v>
      </c>
      <c r="Z73" s="1190">
        <v>0</v>
      </c>
      <c r="AA73" s="991">
        <v>0</v>
      </c>
      <c r="AB73" s="33"/>
      <c r="AC73" s="414" t="s">
        <v>51</v>
      </c>
      <c r="AD73" s="1189"/>
      <c r="AE73" s="855"/>
      <c r="AF73" s="415"/>
      <c r="AG73" s="1191" t="s">
        <v>2872</v>
      </c>
    </row>
    <row r="74" spans="2:33" ht="13.35" customHeight="1">
      <c r="B74" s="201">
        <f>IF(C74="","",COUNTIF($C$16:C74,"&lt;&gt;""")-COUNTBLANK($C$16:C74))</f>
        <v>45</v>
      </c>
      <c r="C74" s="60" t="s">
        <v>1716</v>
      </c>
      <c r="D74" s="162" t="s">
        <v>1570</v>
      </c>
      <c r="E74" s="172" t="s">
        <v>748</v>
      </c>
      <c r="F74" s="61" t="s">
        <v>162</v>
      </c>
      <c r="H74" s="1000">
        <f t="shared" si="14"/>
        <v>0</v>
      </c>
      <c r="I74" s="807">
        <f>SUM(I68:I73)</f>
        <v>0</v>
      </c>
      <c r="J74" s="414" t="s">
        <v>38</v>
      </c>
      <c r="K74" s="1189"/>
      <c r="L74" s="807">
        <f>SUM(L68:L73)</f>
        <v>0</v>
      </c>
      <c r="M74" s="414" t="s">
        <v>38</v>
      </c>
      <c r="N74" s="1189"/>
      <c r="O74" s="807">
        <f>SUM(O68:O73)</f>
        <v>0</v>
      </c>
      <c r="P74" s="414" t="s">
        <v>38</v>
      </c>
      <c r="Q74" s="1189"/>
      <c r="R74" s="807">
        <f t="shared" ref="R74:Z74" si="15">SUM(R68:R73)</f>
        <v>0</v>
      </c>
      <c r="S74" s="807">
        <f t="shared" si="15"/>
        <v>0</v>
      </c>
      <c r="T74" s="807">
        <f t="shared" si="15"/>
        <v>0</v>
      </c>
      <c r="U74" s="807">
        <f t="shared" si="15"/>
        <v>0</v>
      </c>
      <c r="V74" s="807">
        <f t="shared" si="15"/>
        <v>0</v>
      </c>
      <c r="W74" s="807">
        <f t="shared" si="15"/>
        <v>0</v>
      </c>
      <c r="X74" s="807">
        <f t="shared" si="15"/>
        <v>0</v>
      </c>
      <c r="Y74" s="807">
        <f t="shared" si="15"/>
        <v>0</v>
      </c>
      <c r="Z74" s="807">
        <f t="shared" si="15"/>
        <v>0</v>
      </c>
      <c r="AA74" s="759">
        <f>SUM(AA68:AA73)</f>
        <v>0</v>
      </c>
      <c r="AB74" s="33"/>
      <c r="AC74" s="414" t="s">
        <v>51</v>
      </c>
      <c r="AD74" s="1189"/>
      <c r="AE74" s="855"/>
      <c r="AF74" s="415"/>
      <c r="AG74" s="1191" t="s">
        <v>2872</v>
      </c>
    </row>
    <row r="75" spans="2:33" ht="13.35" customHeight="1">
      <c r="B75" s="201" t="str">
        <f>IF(C75="","",COUNTIF($C$16:C75,"&lt;&gt;""")-COUNTBLANK($C$16:C75))</f>
        <v/>
      </c>
      <c r="C75" s="34"/>
      <c r="D75" s="415"/>
      <c r="E75" s="34"/>
      <c r="F75" s="34"/>
      <c r="H75" s="33"/>
      <c r="I75" s="365"/>
      <c r="J75" s="365"/>
      <c r="K75" s="1189"/>
      <c r="L75" s="1189"/>
      <c r="M75" s="365"/>
      <c r="N75" s="1189"/>
      <c r="O75" s="365"/>
      <c r="P75" s="365"/>
      <c r="Q75" s="415"/>
      <c r="R75" s="415"/>
      <c r="S75" s="33"/>
      <c r="T75" s="33"/>
      <c r="U75" s="33"/>
      <c r="V75" s="33"/>
      <c r="W75" s="33"/>
      <c r="X75" s="33"/>
      <c r="Y75" s="33"/>
      <c r="Z75" s="33"/>
      <c r="AB75" s="33"/>
      <c r="AC75" s="33"/>
      <c r="AD75" s="33"/>
      <c r="AE75" s="33"/>
      <c r="AF75" s="33"/>
      <c r="AG75" s="1192"/>
    </row>
    <row r="76" spans="2:33" ht="13.35" customHeight="1">
      <c r="B76" s="201" t="str">
        <f>IF(C76="","",COUNTIF($C$16:C76,"&lt;&gt;""")-COUNTBLANK($C$16:C76))</f>
        <v/>
      </c>
      <c r="C76" s="511"/>
      <c r="D76" s="1038" t="s">
        <v>1717</v>
      </c>
      <c r="E76" s="513"/>
      <c r="F76" s="513"/>
      <c r="G76" s="32"/>
      <c r="H76" s="33"/>
      <c r="I76" s="33"/>
      <c r="J76" s="33"/>
      <c r="K76" s="33"/>
      <c r="L76" s="1189"/>
      <c r="M76" s="365"/>
      <c r="N76" s="1189"/>
      <c r="O76" s="365"/>
      <c r="P76" s="365"/>
      <c r="Q76" s="415"/>
      <c r="R76" s="415"/>
      <c r="S76" s="33"/>
      <c r="T76" s="33"/>
      <c r="U76" s="33"/>
      <c r="V76" s="33"/>
      <c r="W76" s="33"/>
      <c r="X76" s="33"/>
      <c r="Y76" s="33"/>
      <c r="Z76" s="33"/>
      <c r="AB76" s="33"/>
      <c r="AC76" s="33"/>
      <c r="AD76" s="33"/>
      <c r="AE76" s="33"/>
      <c r="AF76" s="33"/>
      <c r="AG76" s="1193"/>
    </row>
    <row r="77" spans="2:33" ht="28.5">
      <c r="B77" s="201">
        <f>IF(C77="","",COUNTIF($C$16:C77,"&lt;&gt;""")-COUNTBLANK($C$16:C77))</f>
        <v>46</v>
      </c>
      <c r="C77" s="511" t="s">
        <v>1718</v>
      </c>
      <c r="D77" s="1039" t="s">
        <v>1719</v>
      </c>
      <c r="E77" s="933" t="s">
        <v>748</v>
      </c>
      <c r="F77" s="513" t="s">
        <v>117</v>
      </c>
      <c r="G77" s="32"/>
      <c r="H77" s="1000">
        <f>IF(AND(I77&lt;&gt;"",J77&lt;&gt;"",L77&lt;&gt;"",M77&lt;&gt;"",O77&lt;&gt;"",P77&lt;&gt;"",AG77&lt;&gt;"",R77&lt;&gt;"",S77&lt;&gt;"",T77&lt;&gt;"",U77&lt;&gt;"",V77&lt;&gt;"",W77&lt;&gt;"",X77&lt;&gt;"",Y77&lt;&gt;"",Z77&lt;&gt;"",AA77&lt;&gt;"",AC77&lt;&gt;""),0,1)</f>
        <v>0</v>
      </c>
      <c r="I77" s="1190">
        <v>17</v>
      </c>
      <c r="J77" s="414" t="s">
        <v>38</v>
      </c>
      <c r="K77" s="1189"/>
      <c r="L77" s="1190">
        <v>3</v>
      </c>
      <c r="M77" s="414" t="s">
        <v>38</v>
      </c>
      <c r="N77" s="1189"/>
      <c r="O77" s="1190">
        <v>50</v>
      </c>
      <c r="P77" s="414" t="s">
        <v>38</v>
      </c>
      <c r="Q77" s="1189"/>
      <c r="R77" s="1190">
        <v>0</v>
      </c>
      <c r="S77" s="1190">
        <v>0</v>
      </c>
      <c r="T77" s="1190">
        <v>0</v>
      </c>
      <c r="U77" s="1190">
        <v>0</v>
      </c>
      <c r="V77" s="1190">
        <v>0</v>
      </c>
      <c r="W77" s="1190">
        <v>0</v>
      </c>
      <c r="X77" s="1190">
        <v>0</v>
      </c>
      <c r="Y77" s="1190">
        <v>0</v>
      </c>
      <c r="Z77" s="1190">
        <v>0</v>
      </c>
      <c r="AA77" s="991">
        <v>0</v>
      </c>
      <c r="AB77" s="33"/>
      <c r="AC77" s="414" t="s">
        <v>51</v>
      </c>
      <c r="AD77" s="1189"/>
      <c r="AE77" s="855"/>
      <c r="AF77" s="415"/>
      <c r="AG77" s="1346" t="s">
        <v>5252</v>
      </c>
    </row>
    <row r="78" spans="2:33" ht="18" customHeight="1">
      <c r="B78" s="52"/>
      <c r="C78" s="34"/>
      <c r="D78" s="34"/>
      <c r="E78" s="34"/>
      <c r="F78" s="34"/>
      <c r="H78" s="32"/>
      <c r="I78" s="106"/>
      <c r="J78" s="106"/>
      <c r="K78" s="107"/>
      <c r="L78" s="107"/>
      <c r="M78" s="106"/>
      <c r="N78" s="107"/>
      <c r="O78" s="106"/>
      <c r="P78" s="106"/>
      <c r="R78" s="34"/>
      <c r="S78" s="32"/>
      <c r="AG78" s="188"/>
    </row>
    <row r="79" spans="2:33" ht="17.100000000000001" customHeight="1">
      <c r="B79" s="52"/>
      <c r="C79" s="32" t="s">
        <v>129</v>
      </c>
      <c r="H79" s="32"/>
      <c r="I79" s="106"/>
      <c r="J79" s="106"/>
      <c r="K79" s="106"/>
      <c r="L79" s="106"/>
      <c r="M79" s="106"/>
      <c r="N79" s="107"/>
      <c r="O79" s="106"/>
      <c r="P79" s="106"/>
      <c r="R79" s="34"/>
      <c r="S79" s="32"/>
      <c r="AG79" s="188"/>
    </row>
    <row r="80" spans="2:33" ht="17.100000000000001" customHeight="1">
      <c r="B80" s="52"/>
      <c r="C80" s="1741"/>
      <c r="D80" s="1742"/>
      <c r="E80" s="1742"/>
      <c r="F80" s="1743"/>
      <c r="H80" s="32"/>
      <c r="I80" s="106"/>
      <c r="J80" s="106"/>
      <c r="K80" s="106"/>
      <c r="L80" s="106"/>
      <c r="M80" s="106"/>
      <c r="N80" s="107"/>
      <c r="O80" s="106"/>
      <c r="P80" s="106"/>
      <c r="R80" s="34"/>
      <c r="S80" s="32"/>
      <c r="AG80" s="188"/>
    </row>
    <row r="81" spans="1:33" ht="15">
      <c r="B81" s="52"/>
      <c r="C81" s="1744"/>
      <c r="D81" s="1534"/>
      <c r="E81" s="1534"/>
      <c r="F81" s="1745"/>
      <c r="H81" s="32"/>
      <c r="I81" s="106"/>
      <c r="J81" s="106"/>
      <c r="K81" s="106"/>
      <c r="L81" s="106"/>
      <c r="M81" s="106"/>
      <c r="N81" s="107"/>
      <c r="O81" s="106"/>
      <c r="P81" s="106"/>
      <c r="R81" s="34"/>
      <c r="S81" s="32"/>
      <c r="AG81" s="188"/>
    </row>
    <row r="82" spans="1:33" ht="15">
      <c r="B82" s="52"/>
      <c r="C82" s="1744"/>
      <c r="D82" s="1534"/>
      <c r="E82" s="1534"/>
      <c r="F82" s="1745"/>
      <c r="H82" s="32"/>
      <c r="I82" s="106"/>
      <c r="J82" s="106"/>
      <c r="K82" s="106"/>
      <c r="L82" s="106"/>
      <c r="M82" s="106"/>
      <c r="N82" s="107"/>
      <c r="O82" s="106"/>
      <c r="P82" s="106"/>
      <c r="R82" s="34"/>
      <c r="S82" s="32"/>
      <c r="AG82" s="188"/>
    </row>
    <row r="83" spans="1:33" ht="15">
      <c r="B83" s="52"/>
      <c r="C83" s="1744"/>
      <c r="D83" s="1534"/>
      <c r="E83" s="1534"/>
      <c r="F83" s="1745"/>
      <c r="H83" s="32"/>
      <c r="I83" s="106"/>
      <c r="J83" s="106"/>
      <c r="K83" s="106"/>
      <c r="L83" s="106"/>
      <c r="M83" s="106"/>
      <c r="N83" s="107"/>
      <c r="O83" s="106"/>
      <c r="P83" s="106"/>
      <c r="R83" s="34"/>
      <c r="T83" s="34"/>
      <c r="U83" s="34"/>
      <c r="V83" s="34"/>
      <c r="W83" s="34"/>
      <c r="AG83" s="188"/>
    </row>
    <row r="84" spans="1:33" ht="15">
      <c r="B84" s="52"/>
      <c r="C84" s="1746"/>
      <c r="D84" s="1747"/>
      <c r="E84" s="1747"/>
      <c r="F84" s="1748"/>
      <c r="H84" s="32"/>
      <c r="I84" s="106"/>
      <c r="J84" s="106"/>
      <c r="K84" s="106"/>
      <c r="L84" s="106"/>
      <c r="M84" s="106"/>
      <c r="N84" s="107"/>
      <c r="O84" s="106"/>
      <c r="P84" s="106"/>
      <c r="R84" s="34"/>
      <c r="T84" s="34"/>
      <c r="U84" s="34"/>
      <c r="V84" s="34"/>
      <c r="W84" s="34"/>
      <c r="AG84" s="188"/>
    </row>
    <row r="85" spans="1:33" ht="15">
      <c r="B85" s="52"/>
      <c r="N85" s="34"/>
      <c r="R85" s="34"/>
      <c r="S85" s="32"/>
      <c r="AG85" s="188"/>
    </row>
    <row r="86" spans="1:33" ht="15">
      <c r="B86" s="52"/>
      <c r="D86" s="33"/>
      <c r="E86" s="33"/>
      <c r="F86" s="33"/>
      <c r="S86" s="32"/>
      <c r="AG86" s="188"/>
    </row>
    <row r="87" spans="1:33" ht="20.25">
      <c r="B87" s="55" t="s">
        <v>130</v>
      </c>
      <c r="C87" s="56"/>
      <c r="D87" s="56"/>
      <c r="E87" s="56"/>
      <c r="F87" s="56"/>
      <c r="G87" s="56"/>
      <c r="H87" s="226"/>
      <c r="I87" s="56"/>
      <c r="J87" s="56"/>
      <c r="K87" s="56"/>
      <c r="L87" s="56"/>
      <c r="M87" s="56"/>
      <c r="N87" s="56"/>
      <c r="O87" s="56"/>
      <c r="P87" s="56"/>
      <c r="Q87" s="56"/>
      <c r="R87" s="56"/>
      <c r="S87" s="307"/>
      <c r="T87" s="307"/>
      <c r="U87" s="307"/>
      <c r="V87" s="307"/>
      <c r="W87" s="307"/>
      <c r="X87" s="307"/>
      <c r="Y87" s="307"/>
      <c r="Z87" s="307"/>
      <c r="AA87" s="982"/>
      <c r="AB87" s="307"/>
      <c r="AC87" s="307"/>
      <c r="AD87" s="307"/>
      <c r="AE87" s="307"/>
      <c r="AF87" s="307"/>
      <c r="AG87" s="307"/>
    </row>
    <row r="88" spans="1:33" ht="15">
      <c r="A88" s="34"/>
      <c r="B88" s="34"/>
      <c r="C88" s="34"/>
      <c r="D88" s="34"/>
      <c r="E88" s="34"/>
      <c r="F88" s="34"/>
      <c r="H88" s="95"/>
      <c r="I88" s="34"/>
      <c r="J88" s="34"/>
      <c r="K88" s="34"/>
      <c r="L88" s="34"/>
      <c r="M88" s="34"/>
      <c r="N88" s="34"/>
      <c r="O88" s="34"/>
      <c r="P88" s="34"/>
      <c r="R88" s="34"/>
      <c r="T88" s="34"/>
      <c r="U88" s="34"/>
      <c r="V88" s="34"/>
      <c r="W88" s="34"/>
      <c r="X88" s="34"/>
      <c r="Y88" s="34"/>
      <c r="Z88" s="34"/>
      <c r="AA88" s="974"/>
      <c r="AB88" s="34"/>
      <c r="AC88" s="34"/>
      <c r="AD88" s="34"/>
      <c r="AE88" s="34"/>
      <c r="AF88" s="34"/>
      <c r="AG88" s="34"/>
    </row>
  </sheetData>
  <mergeCells count="18">
    <mergeCell ref="C80:F84"/>
    <mergeCell ref="H10:H12"/>
    <mergeCell ref="AE10:AE12"/>
    <mergeCell ref="AA10:AA12"/>
    <mergeCell ref="AG10:AG12"/>
    <mergeCell ref="I10:J11"/>
    <mergeCell ref="L10:M11"/>
    <mergeCell ref="O10:P11"/>
    <mergeCell ref="R10:R12"/>
    <mergeCell ref="S10:S12"/>
    <mergeCell ref="T10:T12"/>
    <mergeCell ref="U10:U12"/>
    <mergeCell ref="V10:V12"/>
    <mergeCell ref="W10:W12"/>
    <mergeCell ref="X10:X12"/>
    <mergeCell ref="Y10:Y12"/>
    <mergeCell ref="Z10:Z12"/>
    <mergeCell ref="AC10:AC12"/>
  </mergeCells>
  <conditionalFormatting sqref="H16:H19 H22:H27 H30:H41">
    <cfRule type="cellIs" dxfId="139" priority="95" stopIfTrue="1" operator="greaterThan">
      <formula>0</formula>
    </cfRule>
    <cfRule type="cellIs" dxfId="138" priority="96" stopIfTrue="1" operator="lessThan">
      <formula>1</formula>
    </cfRule>
  </conditionalFormatting>
  <conditionalFormatting sqref="H3">
    <cfRule type="cellIs" dxfId="137" priority="79" stopIfTrue="1" operator="greaterThan">
      <formula>0</formula>
    </cfRule>
    <cfRule type="cellIs" dxfId="136" priority="80" stopIfTrue="1" operator="lessThan">
      <formula>1</formula>
    </cfRule>
  </conditionalFormatting>
  <conditionalFormatting sqref="H16:H19">
    <cfRule type="cellIs" dxfId="135" priority="75" stopIfTrue="1" operator="greaterThan">
      <formula>0</formula>
    </cfRule>
    <cfRule type="cellIs" dxfId="134" priority="76" stopIfTrue="1" operator="lessThan">
      <formula>1</formula>
    </cfRule>
  </conditionalFormatting>
  <conditionalFormatting sqref="H17">
    <cfRule type="cellIs" dxfId="133" priority="73" stopIfTrue="1" operator="greaterThan">
      <formula>0</formula>
    </cfRule>
    <cfRule type="cellIs" dxfId="132" priority="74" stopIfTrue="1" operator="lessThan">
      <formula>1</formula>
    </cfRule>
  </conditionalFormatting>
  <conditionalFormatting sqref="H19">
    <cfRule type="cellIs" dxfId="131" priority="71" stopIfTrue="1" operator="greaterThan">
      <formula>0</formula>
    </cfRule>
    <cfRule type="cellIs" dxfId="130" priority="72" stopIfTrue="1" operator="lessThan">
      <formula>1</formula>
    </cfRule>
  </conditionalFormatting>
  <conditionalFormatting sqref="H22:H27">
    <cfRule type="cellIs" dxfId="129" priority="27" stopIfTrue="1" operator="greaterThan">
      <formula>0</formula>
    </cfRule>
    <cfRule type="cellIs" dxfId="128" priority="28" stopIfTrue="1" operator="lessThan">
      <formula>1</formula>
    </cfRule>
  </conditionalFormatting>
  <conditionalFormatting sqref="H30:H41">
    <cfRule type="cellIs" dxfId="127" priority="25" stopIfTrue="1" operator="greaterThan">
      <formula>0</formula>
    </cfRule>
    <cfRule type="cellIs" dxfId="126" priority="26" stopIfTrue="1" operator="lessThan">
      <formula>1</formula>
    </cfRule>
  </conditionalFormatting>
  <conditionalFormatting sqref="H44:H49">
    <cfRule type="cellIs" dxfId="125" priority="23" stopIfTrue="1" operator="greaterThan">
      <formula>0</formula>
    </cfRule>
    <cfRule type="cellIs" dxfId="124" priority="24" stopIfTrue="1" operator="lessThan">
      <formula>1</formula>
    </cfRule>
  </conditionalFormatting>
  <conditionalFormatting sqref="H44:H49">
    <cfRule type="cellIs" dxfId="123" priority="21" stopIfTrue="1" operator="greaterThan">
      <formula>0</formula>
    </cfRule>
    <cfRule type="cellIs" dxfId="122" priority="22" stopIfTrue="1" operator="lessThan">
      <formula>1</formula>
    </cfRule>
  </conditionalFormatting>
  <conditionalFormatting sqref="H52:H56">
    <cfRule type="cellIs" dxfId="121" priority="19" stopIfTrue="1" operator="greaterThan">
      <formula>0</formula>
    </cfRule>
    <cfRule type="cellIs" dxfId="120" priority="20" stopIfTrue="1" operator="lessThan">
      <formula>1</formula>
    </cfRule>
  </conditionalFormatting>
  <conditionalFormatting sqref="H52:H56">
    <cfRule type="cellIs" dxfId="119" priority="17" stopIfTrue="1" operator="greaterThan">
      <formula>0</formula>
    </cfRule>
    <cfRule type="cellIs" dxfId="118" priority="18" stopIfTrue="1" operator="lessThan">
      <formula>1</formula>
    </cfRule>
  </conditionalFormatting>
  <conditionalFormatting sqref="H59:H62">
    <cfRule type="cellIs" dxfId="117" priority="15" stopIfTrue="1" operator="greaterThan">
      <formula>0</formula>
    </cfRule>
    <cfRule type="cellIs" dxfId="116" priority="16" stopIfTrue="1" operator="lessThan">
      <formula>1</formula>
    </cfRule>
  </conditionalFormatting>
  <conditionalFormatting sqref="H59:H62">
    <cfRule type="cellIs" dxfId="115" priority="13" stopIfTrue="1" operator="greaterThan">
      <formula>0</formula>
    </cfRule>
    <cfRule type="cellIs" dxfId="114" priority="14" stopIfTrue="1" operator="lessThan">
      <formula>1</formula>
    </cfRule>
  </conditionalFormatting>
  <conditionalFormatting sqref="H65">
    <cfRule type="cellIs" dxfId="113" priority="11" stopIfTrue="1" operator="greaterThan">
      <formula>0</formula>
    </cfRule>
    <cfRule type="cellIs" dxfId="112" priority="12" stopIfTrue="1" operator="lessThan">
      <formula>1</formula>
    </cfRule>
  </conditionalFormatting>
  <conditionalFormatting sqref="H65">
    <cfRule type="cellIs" dxfId="111" priority="9" stopIfTrue="1" operator="greaterThan">
      <formula>0</formula>
    </cfRule>
    <cfRule type="cellIs" dxfId="110" priority="10" stopIfTrue="1" operator="lessThan">
      <formula>1</formula>
    </cfRule>
  </conditionalFormatting>
  <conditionalFormatting sqref="H68:H74">
    <cfRule type="cellIs" dxfId="109" priority="7" stopIfTrue="1" operator="greaterThan">
      <formula>0</formula>
    </cfRule>
    <cfRule type="cellIs" dxfId="108" priority="8" stopIfTrue="1" operator="lessThan">
      <formula>1</formula>
    </cfRule>
  </conditionalFormatting>
  <conditionalFormatting sqref="H68:H74">
    <cfRule type="cellIs" dxfId="107" priority="5" stopIfTrue="1" operator="greaterThan">
      <formula>0</formula>
    </cfRule>
    <cfRule type="cellIs" dxfId="106" priority="6" stopIfTrue="1" operator="lessThan">
      <formula>1</formula>
    </cfRule>
  </conditionalFormatting>
  <conditionalFormatting sqref="H77">
    <cfRule type="cellIs" dxfId="105" priority="3" stopIfTrue="1" operator="greaterThan">
      <formula>0</formula>
    </cfRule>
    <cfRule type="cellIs" dxfId="104" priority="4" stopIfTrue="1" operator="lessThan">
      <formula>1</formula>
    </cfRule>
  </conditionalFormatting>
  <conditionalFormatting sqref="H77">
    <cfRule type="cellIs" dxfId="103" priority="1" stopIfTrue="1" operator="greaterThan">
      <formula>0</formula>
    </cfRule>
    <cfRule type="cellIs" dxfId="102" priority="2" stopIfTrue="1" operator="lessThan">
      <formula>1</formula>
    </cfRule>
  </conditionalFormatting>
  <dataValidations count="1">
    <dataValidation type="list" allowBlank="1" showInputMessage="1" showErrorMessage="1" sqref="AC65 AC59:AC62 M68:M74 P68:P74 M65 J65 J68:J74 P65 P44:P49 J52:J56 M52:M56 P52:P56 M44:M49 AC44:AC49 J44:J49 P30:P41 P59:P62 M59:M62 J59:J62 AC52:AC56 AC77 J16:J19 M16:M19 AC16:AC19 P22:P27 J22:J27 M22:M27 P16:P19 AC30:AC41 M30:M41 J30:J41 AC22:AC27 M77 P77 J77 AC68:AC74">
      <formula1>Confidence_grade</formula1>
    </dataValidation>
  </dataValidations>
  <pageMargins left="0.23622047244094491" right="0.23622047244094491" top="0.74803149606299213" bottom="0.74803149606299213" header="0.31496062992125984" footer="0.31496062992125984"/>
  <pageSetup paperSize="9" scale="37" fitToWidth="0" orientation="landscape" r:id="rId1"/>
  <headerFooter>
    <oddHeader>&amp;LDepartment of Internal Affairs - Three Waters Reform Programme - Request for Information Template Workbook I</oddHeader>
    <oddFooter>&amp;L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55EBF7"/>
    <pageSetUpPr fitToPage="1"/>
  </sheetPr>
  <dimension ref="A1:Y251"/>
  <sheetViews>
    <sheetView showGridLines="0" zoomScale="80" zoomScaleNormal="80" workbookViewId="0">
      <pane xSplit="13" ySplit="12" topLeftCell="N49" activePane="bottomRight" state="frozen"/>
      <selection pane="topRight"/>
      <selection pane="bottomLeft"/>
      <selection pane="bottomRight" activeCell="H50" sqref="H50"/>
    </sheetView>
  </sheetViews>
  <sheetFormatPr defaultColWidth="0" defaultRowHeight="15" zeroHeight="1"/>
  <cols>
    <col min="1" max="1" width="2.42578125" customWidth="1"/>
    <col min="2" max="2" width="6.42578125" customWidth="1"/>
    <col min="3" max="3" width="14.5703125" customWidth="1"/>
    <col min="4" max="4" width="76.140625" bestFit="1" customWidth="1"/>
    <col min="5" max="5" width="13.5703125" customWidth="1"/>
    <col min="6" max="6" width="8.5703125" customWidth="1"/>
    <col min="7" max="7" width="5.5703125" customWidth="1"/>
    <col min="8" max="8" width="18.42578125" bestFit="1" customWidth="1"/>
    <col min="9" max="9" width="12.5703125" customWidth="1"/>
    <col min="10" max="11" width="5.5703125" customWidth="1"/>
    <col min="12" max="12" width="13.5703125" customWidth="1"/>
    <col min="13" max="14" width="5.5703125" customWidth="1"/>
    <col min="15" max="15" width="13.5703125" customWidth="1"/>
    <col min="16" max="17" width="5.5703125" customWidth="1"/>
    <col min="18" max="18" width="15.42578125" customWidth="1"/>
    <col min="19" max="19" width="5.5703125" customWidth="1"/>
    <col min="20" max="20" width="49.42578125" customWidth="1"/>
    <col min="21" max="21" width="5.5703125" customWidth="1"/>
    <col min="22" max="22" width="25.42578125" customWidth="1"/>
    <col min="23" max="23" width="9.42578125" hidden="1" customWidth="1"/>
    <col min="24" max="24" width="6.85546875" hidden="1" customWidth="1"/>
    <col min="25" max="25" width="5.5703125" hidden="1" customWidth="1"/>
    <col min="26" max="16384" width="8.85546875" hidden="1"/>
  </cols>
  <sheetData>
    <row r="1" spans="1:22" ht="28.35" customHeight="1">
      <c r="A1" s="187"/>
      <c r="B1" s="36" t="str">
        <f>'Key information'!$B$6</f>
        <v>Three Waters Reform Programme: Request for Information Workbook I</v>
      </c>
      <c r="C1" s="37"/>
      <c r="D1" s="37"/>
      <c r="E1" s="37"/>
      <c r="F1" s="37"/>
      <c r="G1" s="37"/>
      <c r="H1" s="89"/>
      <c r="I1" s="37"/>
      <c r="J1" s="37"/>
      <c r="K1" s="37"/>
      <c r="L1" s="37"/>
      <c r="M1" s="37"/>
      <c r="N1" s="37"/>
      <c r="O1" s="37"/>
      <c r="P1" s="37"/>
      <c r="Q1" s="37"/>
      <c r="R1" s="37"/>
      <c r="S1" s="37"/>
      <c r="T1" s="37"/>
      <c r="U1" s="308"/>
      <c r="V1" s="864"/>
    </row>
    <row r="2" spans="1:22" ht="20.25">
      <c r="A2" s="32"/>
      <c r="B2" s="39"/>
      <c r="C2" s="293"/>
      <c r="D2" s="187"/>
      <c r="E2" s="187"/>
      <c r="F2" s="187"/>
      <c r="G2" s="187"/>
      <c r="H2" s="187"/>
      <c r="I2" s="187"/>
      <c r="J2" s="187"/>
      <c r="K2" s="187"/>
      <c r="L2" s="187"/>
      <c r="M2" s="187"/>
      <c r="N2" s="187"/>
      <c r="O2" s="187"/>
      <c r="P2" s="187"/>
      <c r="Q2" s="187"/>
      <c r="R2" s="187"/>
      <c r="S2" s="187"/>
      <c r="T2" s="187"/>
      <c r="U2" s="276"/>
      <c r="V2" s="301"/>
    </row>
    <row r="3" spans="1:22">
      <c r="A3" s="41"/>
      <c r="B3" s="656" t="s">
        <v>1969</v>
      </c>
      <c r="C3" s="687"/>
      <c r="D3" s="657" t="str">
        <f>'Key information'!$E$8</f>
        <v>Timaru District Council</v>
      </c>
      <c r="E3" s="687"/>
      <c r="F3" s="190"/>
      <c r="G3" s="658" t="s">
        <v>100</v>
      </c>
      <c r="H3" s="659">
        <f>SUM(H16:H59)</f>
        <v>0</v>
      </c>
      <c r="I3" s="190"/>
      <c r="J3" s="190"/>
      <c r="K3" s="190"/>
      <c r="L3" s="190"/>
      <c r="M3" s="190"/>
      <c r="N3" s="190"/>
      <c r="O3" s="83"/>
      <c r="P3" s="321"/>
      <c r="Q3" s="82"/>
      <c r="R3" s="321"/>
      <c r="S3" s="83"/>
      <c r="T3" s="687"/>
      <c r="U3" s="687"/>
      <c r="V3" s="301"/>
    </row>
    <row r="4" spans="1:22">
      <c r="A4" s="32"/>
      <c r="B4" s="45"/>
      <c r="C4" s="322"/>
      <c r="D4" s="323"/>
      <c r="E4" s="324"/>
      <c r="F4" s="324"/>
      <c r="G4" s="324"/>
      <c r="H4" s="324"/>
      <c r="I4" s="686"/>
      <c r="J4" s="324"/>
      <c r="K4" s="324"/>
      <c r="L4" s="324"/>
      <c r="M4" s="324"/>
      <c r="N4" s="324"/>
      <c r="O4" s="47"/>
      <c r="P4" s="47"/>
      <c r="Q4" s="46"/>
      <c r="R4" s="47"/>
      <c r="S4" s="47"/>
      <c r="T4" s="445"/>
      <c r="U4" s="445"/>
      <c r="V4" s="299"/>
    </row>
    <row r="5" spans="1:22">
      <c r="A5" s="32"/>
      <c r="B5" s="32"/>
      <c r="C5" s="33"/>
      <c r="D5" s="32"/>
      <c r="E5" s="32"/>
      <c r="F5" s="32"/>
      <c r="G5" s="34"/>
      <c r="H5" s="34"/>
      <c r="I5" s="32"/>
      <c r="J5" s="32"/>
      <c r="K5" s="32"/>
      <c r="L5" s="32"/>
      <c r="M5" s="32"/>
      <c r="N5" s="32"/>
      <c r="O5" s="32"/>
      <c r="P5" s="32"/>
      <c r="Q5" s="34"/>
      <c r="R5" s="32"/>
      <c r="S5" s="32"/>
      <c r="T5" s="83"/>
      <c r="U5" s="331"/>
      <c r="V5" s="331"/>
    </row>
    <row r="6" spans="1:22" ht="15.75" thickBot="1">
      <c r="A6" s="32"/>
      <c r="B6" s="48"/>
      <c r="C6" s="49"/>
      <c r="D6" s="50"/>
      <c r="E6" s="50"/>
      <c r="F6" s="50"/>
      <c r="G6" s="50"/>
      <c r="H6" s="50"/>
      <c r="I6" s="50"/>
      <c r="J6" s="50"/>
      <c r="K6" s="50"/>
      <c r="L6" s="50"/>
      <c r="M6" s="50"/>
      <c r="N6" s="50"/>
      <c r="O6" s="50"/>
      <c r="P6" s="50"/>
      <c r="Q6" s="51"/>
      <c r="R6" s="50"/>
      <c r="S6" s="50"/>
      <c r="T6" s="50"/>
      <c r="U6" s="34"/>
      <c r="V6" s="301"/>
    </row>
    <row r="7" spans="1:22">
      <c r="A7" s="32"/>
      <c r="B7" s="52"/>
      <c r="C7" s="131" t="s">
        <v>142</v>
      </c>
      <c r="D7" s="129"/>
      <c r="E7" s="83"/>
      <c r="F7" s="83"/>
      <c r="G7" s="82"/>
      <c r="H7" s="83"/>
      <c r="I7" s="83"/>
      <c r="J7" s="83"/>
      <c r="K7" s="83"/>
      <c r="L7" s="83"/>
      <c r="M7" s="83"/>
      <c r="N7" s="83"/>
      <c r="O7" s="83"/>
      <c r="P7" s="83"/>
      <c r="Q7" s="82"/>
      <c r="R7" s="83"/>
      <c r="S7" s="83"/>
      <c r="T7" s="83"/>
      <c r="U7" s="34"/>
      <c r="V7" s="301"/>
    </row>
    <row r="8" spans="1:22" ht="15.75" thickBot="1">
      <c r="A8" s="32"/>
      <c r="B8" s="52"/>
      <c r="C8" s="130" t="s">
        <v>186</v>
      </c>
      <c r="D8" s="128"/>
      <c r="E8" s="83"/>
      <c r="F8" s="83"/>
      <c r="G8" s="82"/>
      <c r="H8" s="83"/>
      <c r="I8" s="83"/>
      <c r="J8" s="83"/>
      <c r="K8" s="83"/>
      <c r="L8" s="83"/>
      <c r="M8" s="83"/>
      <c r="N8" s="83"/>
      <c r="O8" s="83"/>
      <c r="P8" s="83"/>
      <c r="Q8" s="82"/>
      <c r="R8" s="83"/>
      <c r="S8" s="83"/>
      <c r="T8" s="83"/>
      <c r="U8" s="34"/>
      <c r="V8" s="301"/>
    </row>
    <row r="9" spans="1:22" ht="15.75" thickBot="1">
      <c r="A9" s="32"/>
      <c r="B9" s="52"/>
      <c r="C9" s="83"/>
      <c r="D9" s="83"/>
      <c r="E9" s="83"/>
      <c r="F9" s="83"/>
      <c r="G9" s="82"/>
      <c r="H9" s="83"/>
      <c r="I9" s="83"/>
      <c r="J9" s="83"/>
      <c r="K9" s="83"/>
      <c r="L9" s="83"/>
      <c r="M9" s="83"/>
      <c r="N9" s="83"/>
      <c r="O9" s="83"/>
      <c r="P9" s="83"/>
      <c r="Q9" s="82"/>
      <c r="R9" s="83"/>
      <c r="S9" s="83"/>
      <c r="T9" s="871"/>
      <c r="U9" s="34"/>
      <c r="V9" s="865"/>
    </row>
    <row r="10" spans="1:22">
      <c r="A10" s="32"/>
      <c r="B10" s="52"/>
      <c r="C10" s="131" t="s">
        <v>103</v>
      </c>
      <c r="D10" s="438" t="s">
        <v>32</v>
      </c>
      <c r="E10" s="438" t="s">
        <v>104</v>
      </c>
      <c r="F10" s="439" t="s">
        <v>105</v>
      </c>
      <c r="G10" s="276"/>
      <c r="H10" s="1495" t="s">
        <v>106</v>
      </c>
      <c r="I10" s="1514">
        <f>'Key information'!$E$22</f>
        <v>43646</v>
      </c>
      <c r="J10" s="1515"/>
      <c r="K10" s="32"/>
      <c r="L10" s="1514">
        <f>'Key information'!$E$23</f>
        <v>44012</v>
      </c>
      <c r="M10" s="1515"/>
      <c r="N10" s="32"/>
      <c r="O10" s="1510" t="str">
        <f>'Key information'!$E$24</f>
        <v>30/06/2021 (Forecast)</v>
      </c>
      <c r="P10" s="1511"/>
      <c r="Q10" s="82"/>
      <c r="R10" s="1507" t="s">
        <v>108</v>
      </c>
      <c r="S10" s="440"/>
      <c r="T10" s="1492" t="s">
        <v>109</v>
      </c>
      <c r="U10" s="34"/>
      <c r="V10" s="1461" t="s">
        <v>144</v>
      </c>
    </row>
    <row r="11" spans="1:22">
      <c r="A11" s="32"/>
      <c r="B11" s="52"/>
      <c r="C11" s="389" t="s">
        <v>110</v>
      </c>
      <c r="D11" s="441"/>
      <c r="E11" s="441"/>
      <c r="F11" s="442" t="s">
        <v>111</v>
      </c>
      <c r="G11" s="276"/>
      <c r="H11" s="1496"/>
      <c r="I11" s="1516"/>
      <c r="J11" s="1517"/>
      <c r="K11" s="32"/>
      <c r="L11" s="1516"/>
      <c r="M11" s="1517"/>
      <c r="N11" s="32"/>
      <c r="O11" s="1512"/>
      <c r="P11" s="1513"/>
      <c r="Q11" s="82"/>
      <c r="R11" s="1508"/>
      <c r="S11" s="440"/>
      <c r="T11" s="1493"/>
      <c r="U11" s="34"/>
      <c r="V11" s="1462"/>
    </row>
    <row r="12" spans="1:22" ht="15.75" thickBot="1">
      <c r="A12" s="32"/>
      <c r="B12" s="45"/>
      <c r="C12" s="130"/>
      <c r="D12" s="443"/>
      <c r="E12" s="443"/>
      <c r="F12" s="444"/>
      <c r="G12" s="445"/>
      <c r="H12" s="1497"/>
      <c r="I12" s="446"/>
      <c r="J12" s="447" t="s">
        <v>145</v>
      </c>
      <c r="K12" s="32"/>
      <c r="L12" s="446"/>
      <c r="M12" s="447" t="s">
        <v>145</v>
      </c>
      <c r="N12" s="32"/>
      <c r="O12" s="446"/>
      <c r="P12" s="447" t="s">
        <v>145</v>
      </c>
      <c r="Q12" s="46"/>
      <c r="R12" s="1509"/>
      <c r="S12" s="448"/>
      <c r="T12" s="1494"/>
      <c r="U12" s="34"/>
      <c r="V12" s="1463"/>
    </row>
    <row r="13" spans="1:22">
      <c r="A13" s="32"/>
      <c r="B13" s="52"/>
      <c r="C13" s="83"/>
      <c r="D13" s="83"/>
      <c r="E13" s="83"/>
      <c r="F13" s="83"/>
      <c r="G13" s="82"/>
      <c r="H13" s="83"/>
      <c r="I13" s="83"/>
      <c r="J13" s="83"/>
      <c r="K13" s="83"/>
      <c r="L13" s="83"/>
      <c r="M13" s="83"/>
      <c r="N13" s="83"/>
      <c r="O13" s="83"/>
      <c r="P13" s="83"/>
      <c r="Q13" s="82"/>
      <c r="R13" s="83"/>
      <c r="S13" s="83"/>
      <c r="T13" s="868"/>
      <c r="U13" s="34"/>
      <c r="V13" s="31"/>
    </row>
    <row r="14" spans="1:22" ht="15" customHeight="1">
      <c r="A14" s="32"/>
      <c r="B14" s="52"/>
      <c r="C14" s="83"/>
      <c r="D14" s="83"/>
      <c r="E14" s="83"/>
      <c r="F14" s="83"/>
      <c r="G14" s="83"/>
      <c r="H14" s="83"/>
      <c r="I14" s="449"/>
      <c r="J14" s="449"/>
      <c r="K14" s="82"/>
      <c r="L14" s="449"/>
      <c r="M14" s="449"/>
      <c r="N14" s="82"/>
      <c r="O14" s="449"/>
      <c r="P14" s="449"/>
      <c r="Q14" s="83"/>
      <c r="R14" s="83"/>
      <c r="S14" s="83"/>
      <c r="T14" s="83"/>
      <c r="U14" s="34"/>
      <c r="V14" s="31"/>
    </row>
    <row r="15" spans="1:22">
      <c r="A15" s="32"/>
      <c r="B15" s="52"/>
      <c r="C15" s="450"/>
      <c r="D15" s="451" t="s">
        <v>2541</v>
      </c>
      <c r="E15" s="452"/>
      <c r="F15" s="452"/>
      <c r="G15" s="278"/>
      <c r="H15" s="83"/>
      <c r="I15" s="83"/>
      <c r="J15" s="83"/>
      <c r="K15" s="82"/>
      <c r="L15" s="276"/>
      <c r="M15" s="83"/>
      <c r="N15" s="83"/>
      <c r="O15" s="83"/>
      <c r="P15" s="83"/>
      <c r="Q15" s="82"/>
      <c r="R15" s="276"/>
      <c r="S15" s="276"/>
      <c r="T15" s="456"/>
      <c r="U15" s="34"/>
      <c r="V15" s="31"/>
    </row>
    <row r="16" spans="1:22" ht="57">
      <c r="A16" s="32"/>
      <c r="B16" s="201">
        <f>IF(C16="","",COUNTIF($C$14:C16,"&lt;&gt;""")-COUNTBLANK($C$14:C16))</f>
        <v>1</v>
      </c>
      <c r="C16" s="450" t="s">
        <v>187</v>
      </c>
      <c r="D16" s="962" t="s">
        <v>188</v>
      </c>
      <c r="E16" s="67" t="s">
        <v>189</v>
      </c>
      <c r="F16" s="67" t="s">
        <v>117</v>
      </c>
      <c r="G16" s="278"/>
      <c r="H16" s="659">
        <f>IF(AND(I16&lt;&gt;"",J16&lt;&gt;"",L16&lt;&gt;"",M16&lt;&gt;"",O16&lt;&gt;"",P16&lt;&gt;"",T16&lt;&gt;""),0,1)</f>
        <v>0</v>
      </c>
      <c r="I16" s="1278">
        <v>10.245649307724195</v>
      </c>
      <c r="J16" s="990" t="s">
        <v>1956</v>
      </c>
      <c r="K16" s="974"/>
      <c r="L16" s="1279">
        <v>10.297953835215356</v>
      </c>
      <c r="M16" s="990" t="s">
        <v>1956</v>
      </c>
      <c r="N16" s="974"/>
      <c r="O16" s="1279">
        <v>10.265740211460134</v>
      </c>
      <c r="P16" s="990" t="s">
        <v>1956</v>
      </c>
      <c r="Q16" s="974"/>
      <c r="R16" s="1274" t="s">
        <v>4368</v>
      </c>
      <c r="S16" s="974"/>
      <c r="T16" s="1280" t="s">
        <v>4369</v>
      </c>
      <c r="U16" s="34"/>
      <c r="V16" s="1235"/>
    </row>
    <row r="17" spans="1:22" ht="57">
      <c r="A17" s="32"/>
      <c r="B17" s="201">
        <f>IF(C17="","",COUNTIF($C$14:C17,"&lt;&gt;""")-COUNTBLANK($C$14:C17))</f>
        <v>2</v>
      </c>
      <c r="C17" s="158" t="s">
        <v>190</v>
      </c>
      <c r="D17" s="958" t="s">
        <v>191</v>
      </c>
      <c r="E17" s="204" t="s">
        <v>192</v>
      </c>
      <c r="F17" s="204" t="s">
        <v>117</v>
      </c>
      <c r="G17" s="278"/>
      <c r="H17" s="659">
        <f>IF(AND(I17&lt;&gt;"",J17&lt;&gt;"",L17&lt;&gt;"",M17&lt;&gt;"",O17&lt;&gt;"",P17&lt;&gt;"",T17&lt;&gt;""),0,1)</f>
        <v>0</v>
      </c>
      <c r="I17" s="1278">
        <v>34.816501033753809</v>
      </c>
      <c r="J17" s="990" t="s">
        <v>1956</v>
      </c>
      <c r="K17" s="974"/>
      <c r="L17" s="1279">
        <v>33.969648057550629</v>
      </c>
      <c r="M17" s="990" t="s">
        <v>1956</v>
      </c>
      <c r="N17" s="974"/>
      <c r="O17" s="1279">
        <v>34.372856822223376</v>
      </c>
      <c r="P17" s="990" t="s">
        <v>1956</v>
      </c>
      <c r="Q17" s="974"/>
      <c r="R17" s="1274" t="s">
        <v>4368</v>
      </c>
      <c r="S17" s="974"/>
      <c r="T17" s="1280" t="s">
        <v>4370</v>
      </c>
      <c r="U17" s="34"/>
      <c r="V17" s="31"/>
    </row>
    <row r="18" spans="1:22" ht="28.5">
      <c r="A18" s="32"/>
      <c r="B18" s="201">
        <f>IF(C18="","",COUNTIF($C$14:C18,"&lt;&gt;""")-COUNTBLANK($C$14:C18))</f>
        <v>3</v>
      </c>
      <c r="C18" s="158" t="s">
        <v>193</v>
      </c>
      <c r="D18" s="958" t="s">
        <v>2073</v>
      </c>
      <c r="E18" s="204" t="s">
        <v>192</v>
      </c>
      <c r="F18" s="453" t="s">
        <v>117</v>
      </c>
      <c r="G18" s="278"/>
      <c r="H18" s="659">
        <f>IF(AND(I18&lt;&gt;"",J18&lt;&gt;"",L18&lt;&gt;"",M18&lt;&gt;"",O18&lt;&gt;"",P18&lt;&gt;"",T18&lt;&gt;""),0,1)</f>
        <v>0</v>
      </c>
      <c r="I18" s="1281">
        <v>0</v>
      </c>
      <c r="J18" s="990" t="s">
        <v>1960</v>
      </c>
      <c r="K18" s="974"/>
      <c r="L18" s="1281">
        <v>0</v>
      </c>
      <c r="M18" s="990" t="s">
        <v>1960</v>
      </c>
      <c r="N18" s="974"/>
      <c r="O18" s="1281">
        <v>0</v>
      </c>
      <c r="P18" s="990" t="s">
        <v>1960</v>
      </c>
      <c r="Q18" s="974"/>
      <c r="R18" s="1274"/>
      <c r="S18" s="974"/>
      <c r="T18" s="1280" t="s">
        <v>4371</v>
      </c>
      <c r="U18" s="34"/>
      <c r="V18" s="31"/>
    </row>
    <row r="19" spans="1:22">
      <c r="A19" s="32"/>
      <c r="B19" s="201">
        <f>IF(C19="","",COUNTIF($C$14:C19,"&lt;&gt;""")-COUNTBLANK($C$14:C19))</f>
        <v>4</v>
      </c>
      <c r="C19" s="450" t="s">
        <v>194</v>
      </c>
      <c r="D19" s="962" t="s">
        <v>2542</v>
      </c>
      <c r="E19" s="454" t="s">
        <v>195</v>
      </c>
      <c r="F19" s="67" t="s">
        <v>162</v>
      </c>
      <c r="G19" s="278"/>
      <c r="H19" s="659">
        <f>IF(AND(I19&lt;&gt;"",J19&lt;&gt;"",L19&lt;&gt;"",M19&lt;&gt;"",O19&lt;&gt;"",P19&lt;&gt;"",T19&lt;&gt;""),0,1)</f>
        <v>0</v>
      </c>
      <c r="I19" s="922">
        <f>IFERROR((I16*1000000-(I17*'A1'!I16+('A2'!I18*'A1'!I17)))/('A1'!I49*1000),0)</f>
        <v>219.01183163064889</v>
      </c>
      <c r="J19" s="990" t="s">
        <v>43</v>
      </c>
      <c r="K19" s="973"/>
      <c r="L19" s="922">
        <f>IFERROR((L16*1000000-(L17*'A1'!L16+('A2'!L18*'A1'!L17)))/('A1'!L49*1000),0)</f>
        <v>218.27810474669371</v>
      </c>
      <c r="M19" s="990" t="s">
        <v>43</v>
      </c>
      <c r="N19" s="973"/>
      <c r="O19" s="922">
        <f>IFERROR((O16*1000000-(O17*'A1'!O16+('A2'!O18*'A1'!O17)))/('A1'!O49*1000),0)</f>
        <v>215.18576614838142</v>
      </c>
      <c r="P19" s="990" t="s">
        <v>43</v>
      </c>
      <c r="Q19" s="974"/>
      <c r="R19" s="1274"/>
      <c r="S19" s="974"/>
      <c r="T19" s="1280" t="s">
        <v>4306</v>
      </c>
      <c r="U19" s="34"/>
      <c r="V19" s="31"/>
    </row>
    <row r="20" spans="1:22">
      <c r="A20" s="32"/>
      <c r="B20" s="201" t="str">
        <f>IF(C20="","",COUNTIF($C$14:C20,"&lt;&gt;""")-COUNTBLANK($C$14:C20))</f>
        <v/>
      </c>
      <c r="C20" s="83"/>
      <c r="D20" s="83"/>
      <c r="E20" s="83"/>
      <c r="F20" s="83"/>
      <c r="G20" s="278"/>
      <c r="H20" s="83"/>
      <c r="I20" s="83"/>
      <c r="J20" s="83"/>
      <c r="K20" s="83"/>
      <c r="L20" s="83"/>
      <c r="M20" s="83"/>
      <c r="N20" s="83"/>
      <c r="O20" s="83"/>
      <c r="P20" s="83"/>
      <c r="Q20" s="83"/>
      <c r="R20" s="83"/>
      <c r="S20" s="83"/>
      <c r="T20" s="455"/>
      <c r="U20" s="34"/>
      <c r="V20" s="31"/>
    </row>
    <row r="21" spans="1:22">
      <c r="A21" s="32"/>
      <c r="B21" s="201" t="str">
        <f>IF(C21="","",COUNTIF($C$14:C21,"&lt;&gt;""")-COUNTBLANK($C$14:C21))</f>
        <v/>
      </c>
      <c r="C21" s="158"/>
      <c r="D21" s="451" t="s">
        <v>2543</v>
      </c>
      <c r="E21" s="158"/>
      <c r="F21" s="158"/>
      <c r="G21" s="278"/>
      <c r="H21" s="83"/>
      <c r="I21" s="83"/>
      <c r="J21" s="83"/>
      <c r="K21" s="82"/>
      <c r="L21" s="83"/>
      <c r="M21" s="83"/>
      <c r="N21" s="82"/>
      <c r="O21" s="83"/>
      <c r="P21" s="83"/>
      <c r="Q21" s="82"/>
      <c r="R21" s="276"/>
      <c r="S21" s="276"/>
      <c r="T21" s="456"/>
      <c r="U21" s="34"/>
      <c r="V21" s="31"/>
    </row>
    <row r="22" spans="1:22">
      <c r="A22" s="32"/>
      <c r="B22" s="201">
        <f>IF(C22="","",COUNTIF($C$14:C22,"&lt;&gt;""")-COUNTBLANK($C$14:C22))</f>
        <v>5</v>
      </c>
      <c r="C22" s="158" t="s">
        <v>196</v>
      </c>
      <c r="D22" s="958" t="s">
        <v>188</v>
      </c>
      <c r="E22" s="204" t="s">
        <v>189</v>
      </c>
      <c r="F22" s="204" t="s">
        <v>117</v>
      </c>
      <c r="G22" s="278"/>
      <c r="H22" s="659">
        <f>IF(AND(I22&lt;&gt;"",J22&lt;&gt;"",L22&lt;&gt;"",M22&lt;&gt;"",O22&lt;&gt;"",P22&lt;&gt;"",T22&lt;&gt;""),0,1)</f>
        <v>0</v>
      </c>
      <c r="I22" s="924">
        <v>0</v>
      </c>
      <c r="J22" s="990" t="s">
        <v>1960</v>
      </c>
      <c r="K22" s="974"/>
      <c r="L22" s="433">
        <v>0</v>
      </c>
      <c r="M22" s="990" t="s">
        <v>1960</v>
      </c>
      <c r="N22" s="974"/>
      <c r="O22" s="1282">
        <v>0</v>
      </c>
      <c r="P22" s="990" t="s">
        <v>1960</v>
      </c>
      <c r="Q22" s="974"/>
      <c r="R22" s="1274"/>
      <c r="S22" s="974"/>
      <c r="T22" s="1280" t="s">
        <v>4372</v>
      </c>
      <c r="U22" s="34"/>
      <c r="V22" s="1235"/>
    </row>
    <row r="23" spans="1:22">
      <c r="A23" s="32"/>
      <c r="B23" s="201">
        <f>IF(C23="","",COUNTIF($C$14:C23,"&lt;&gt;""")-COUNTBLANK($C$14:C23))</f>
        <v>6</v>
      </c>
      <c r="C23" s="158" t="s">
        <v>197</v>
      </c>
      <c r="D23" s="958" t="s">
        <v>2073</v>
      </c>
      <c r="E23" s="204" t="s">
        <v>192</v>
      </c>
      <c r="F23" s="204" t="s">
        <v>117</v>
      </c>
      <c r="G23" s="278"/>
      <c r="H23" s="659">
        <f>IF(AND(I23&lt;&gt;"",J23&lt;&gt;"",L23&lt;&gt;"",M23&lt;&gt;"",O23&lt;&gt;"",P23&lt;&gt;"",T23&lt;&gt;""),0,1)</f>
        <v>0</v>
      </c>
      <c r="I23" s="924">
        <v>0</v>
      </c>
      <c r="J23" s="990" t="s">
        <v>1960</v>
      </c>
      <c r="K23" s="974"/>
      <c r="L23" s="433">
        <v>0</v>
      </c>
      <c r="M23" s="990" t="s">
        <v>1960</v>
      </c>
      <c r="N23" s="974"/>
      <c r="O23" s="1283">
        <v>0</v>
      </c>
      <c r="P23" s="990" t="s">
        <v>1960</v>
      </c>
      <c r="Q23" s="974"/>
      <c r="R23" s="1274"/>
      <c r="S23" s="974"/>
      <c r="T23" s="1280" t="s">
        <v>4372</v>
      </c>
      <c r="U23" s="34"/>
      <c r="V23" s="31"/>
    </row>
    <row r="24" spans="1:22">
      <c r="A24" s="32"/>
      <c r="B24" s="201">
        <f>IF(C24="","",COUNTIF($C$14:C24,"&lt;&gt;""")-COUNTBLANK($C$14:C24))</f>
        <v>7</v>
      </c>
      <c r="C24" s="158" t="s">
        <v>198</v>
      </c>
      <c r="D24" s="958" t="s">
        <v>199</v>
      </c>
      <c r="E24" s="204" t="s">
        <v>189</v>
      </c>
      <c r="F24" s="204" t="s">
        <v>117</v>
      </c>
      <c r="G24" s="278"/>
      <c r="H24" s="659">
        <f>IF(AND(I24&lt;&gt;"",J24&lt;&gt;"",L24&lt;&gt;"",M24&lt;&gt;"",O24&lt;&gt;"",P24&lt;&gt;"",T24&lt;&gt;""),0,1)</f>
        <v>0</v>
      </c>
      <c r="I24" s="924">
        <v>0</v>
      </c>
      <c r="J24" s="990" t="s">
        <v>1960</v>
      </c>
      <c r="K24" s="974"/>
      <c r="L24" s="433">
        <v>0</v>
      </c>
      <c r="M24" s="990" t="s">
        <v>1960</v>
      </c>
      <c r="N24" s="974"/>
      <c r="O24" s="1283">
        <v>0</v>
      </c>
      <c r="P24" s="990" t="s">
        <v>1960</v>
      </c>
      <c r="Q24" s="974"/>
      <c r="R24" s="1274"/>
      <c r="S24" s="974"/>
      <c r="T24" s="1280" t="s">
        <v>4372</v>
      </c>
      <c r="U24" s="34"/>
      <c r="V24" s="31"/>
    </row>
    <row r="25" spans="1:22">
      <c r="A25" s="32"/>
      <c r="B25" s="201">
        <f>IF(C25="","",COUNTIF($C$14:C25,"&lt;&gt;""")-COUNTBLANK($C$14:C25))</f>
        <v>8</v>
      </c>
      <c r="C25" s="158" t="s">
        <v>200</v>
      </c>
      <c r="D25" s="958" t="s">
        <v>2544</v>
      </c>
      <c r="E25" s="427" t="s">
        <v>195</v>
      </c>
      <c r="F25" s="204" t="s">
        <v>162</v>
      </c>
      <c r="G25" s="278"/>
      <c r="H25" s="659">
        <f>IF(AND(I25&lt;&gt;"",J25&lt;&gt;"",L25&lt;&gt;"",M25&lt;&gt;"",O25&lt;&gt;"",P25&lt;&gt;"",T25&lt;&gt;""),0,1)</f>
        <v>0</v>
      </c>
      <c r="I25" s="1182">
        <f>IFERROR((I22*1000000-(I23*'A1'!I21+'A2'!I24*'A1'!I20))/('A1'!I50*1000),0)</f>
        <v>0</v>
      </c>
      <c r="J25" s="990" t="s">
        <v>1960</v>
      </c>
      <c r="K25" s="973"/>
      <c r="L25" s="1182">
        <f>IFERROR((L22*1000000-(L23*'A1'!L21+'A2'!L24*'A1'!L20))/('A1'!L50*1000),0)</f>
        <v>0</v>
      </c>
      <c r="M25" s="990" t="s">
        <v>1960</v>
      </c>
      <c r="N25" s="973"/>
      <c r="O25" s="1182">
        <f>IFERROR((O22*1000000-(O23*'A1'!O21+'A2'!O24*'A1'!O20))/('A1'!O50*1000),0)</f>
        <v>0</v>
      </c>
      <c r="P25" s="990" t="s">
        <v>1960</v>
      </c>
      <c r="Q25" s="974"/>
      <c r="R25" s="1274"/>
      <c r="S25" s="415"/>
      <c r="T25" s="1280" t="s">
        <v>4306</v>
      </c>
      <c r="U25" s="34"/>
      <c r="V25" s="31"/>
    </row>
    <row r="26" spans="1:22">
      <c r="A26" s="32"/>
      <c r="B26" s="201" t="str">
        <f>IF(C26="","",COUNTIF($C$14:C26,"&lt;&gt;""")-COUNTBLANK($C$14:C26))</f>
        <v/>
      </c>
      <c r="C26" s="83"/>
      <c r="D26" s="986"/>
      <c r="E26" s="83"/>
      <c r="F26" s="83"/>
      <c r="G26" s="278"/>
      <c r="H26" s="83"/>
      <c r="I26" s="455"/>
      <c r="J26" s="83"/>
      <c r="K26" s="83"/>
      <c r="L26" s="83"/>
      <c r="M26" s="83"/>
      <c r="N26" s="83"/>
      <c r="O26" s="83"/>
      <c r="P26" s="83"/>
      <c r="Q26" s="83"/>
      <c r="R26" s="83"/>
      <c r="S26" s="83"/>
      <c r="T26" s="455"/>
      <c r="U26" s="34"/>
      <c r="V26" s="31"/>
    </row>
    <row r="27" spans="1:22">
      <c r="A27" s="32"/>
      <c r="B27" s="201" t="str">
        <f>IF(C27="","",COUNTIF($C$14:C27,"&lt;&gt;""")-COUNTBLANK($C$14:C27))</f>
        <v/>
      </c>
      <c r="C27" s="158"/>
      <c r="D27" s="994" t="s">
        <v>2545</v>
      </c>
      <c r="E27" s="158"/>
      <c r="F27" s="158"/>
      <c r="G27" s="278"/>
      <c r="H27" s="83"/>
      <c r="I27" s="456"/>
      <c r="J27" s="83"/>
      <c r="K27" s="82"/>
      <c r="L27" s="276"/>
      <c r="M27" s="83"/>
      <c r="N27" s="82"/>
      <c r="O27" s="276"/>
      <c r="P27" s="83"/>
      <c r="Q27" s="82"/>
      <c r="R27" s="276"/>
      <c r="S27" s="276"/>
      <c r="T27" s="456"/>
      <c r="U27" s="34"/>
      <c r="V27" s="31"/>
    </row>
    <row r="28" spans="1:22" ht="57">
      <c r="A28" s="32"/>
      <c r="B28" s="201">
        <f>IF(C28="","",COUNTIF($C$14:C28,"&lt;&gt;""")-COUNTBLANK($C$14:C28))</f>
        <v>9</v>
      </c>
      <c r="C28" s="158" t="s">
        <v>201</v>
      </c>
      <c r="D28" s="958" t="s">
        <v>202</v>
      </c>
      <c r="E28" s="204" t="s">
        <v>189</v>
      </c>
      <c r="F28" s="204" t="s">
        <v>117</v>
      </c>
      <c r="G28" s="278"/>
      <c r="H28" s="659">
        <f>IF(AND(I28&lt;&gt;"",J28&lt;&gt;"",L28&lt;&gt;"",M28&lt;&gt;"",O28&lt;&gt;"",P28&lt;&gt;"",T28&lt;&gt;""),0,1)</f>
        <v>0</v>
      </c>
      <c r="I28" s="924">
        <v>10.54</v>
      </c>
      <c r="J28" s="990" t="s">
        <v>38</v>
      </c>
      <c r="K28" s="974"/>
      <c r="L28" s="1279">
        <v>10.412457534246576</v>
      </c>
      <c r="M28" s="990" t="s">
        <v>38</v>
      </c>
      <c r="N28" s="974"/>
      <c r="O28" s="1279">
        <v>10.476228767123288</v>
      </c>
      <c r="P28" s="990" t="s">
        <v>38</v>
      </c>
      <c r="Q28" s="974"/>
      <c r="R28" s="1274" t="s">
        <v>4368</v>
      </c>
      <c r="S28" s="974"/>
      <c r="T28" s="1280" t="s">
        <v>4373</v>
      </c>
      <c r="U28" s="34"/>
      <c r="V28" s="31"/>
    </row>
    <row r="29" spans="1:22" hidden="1">
      <c r="A29" s="32"/>
      <c r="B29" s="201" t="str">
        <f>IF(C29="","",COUNTIF($C$14:C29,"&lt;&gt;""")-COUNTBLANK($C$14:C29))</f>
        <v/>
      </c>
      <c r="C29" s="202"/>
      <c r="D29" s="958"/>
      <c r="E29" s="202"/>
      <c r="F29" s="202"/>
      <c r="G29" s="278"/>
      <c r="H29" s="83"/>
      <c r="I29" s="973"/>
      <c r="J29" s="973"/>
      <c r="K29" s="973"/>
      <c r="L29" s="973"/>
      <c r="M29" s="973"/>
      <c r="N29" s="973"/>
      <c r="O29" s="973"/>
      <c r="P29" s="973"/>
      <c r="Q29" s="974"/>
      <c r="R29" s="300"/>
      <c r="S29" s="973"/>
      <c r="T29" s="1280" t="s">
        <v>4374</v>
      </c>
      <c r="U29" s="34"/>
      <c r="V29" s="31"/>
    </row>
    <row r="30" spans="1:22">
      <c r="A30" s="32"/>
      <c r="B30" s="201">
        <f>IF(C30="","",COUNTIF($C$14:C30,"&lt;&gt;""")-COUNTBLANK($C$14:C30))</f>
        <v>10</v>
      </c>
      <c r="C30" s="158" t="s">
        <v>203</v>
      </c>
      <c r="D30" s="958" t="s">
        <v>204</v>
      </c>
      <c r="E30" s="204" t="s">
        <v>189</v>
      </c>
      <c r="F30" s="204" t="s">
        <v>117</v>
      </c>
      <c r="G30" s="278"/>
      <c r="H30" s="659">
        <f>IF(AND(I30&lt;&gt;"",J30&lt;&gt;"",L30&lt;&gt;"",M30&lt;&gt;"",O30&lt;&gt;"",P30&lt;&gt;"",T30&lt;&gt;""),0,1)</f>
        <v>0</v>
      </c>
      <c r="I30" s="924">
        <v>0</v>
      </c>
      <c r="J30" s="990" t="s">
        <v>1956</v>
      </c>
      <c r="K30" s="974"/>
      <c r="L30" s="924">
        <v>0</v>
      </c>
      <c r="M30" s="990" t="s">
        <v>1956</v>
      </c>
      <c r="N30" s="974"/>
      <c r="O30" s="924">
        <v>0</v>
      </c>
      <c r="P30" s="990" t="s">
        <v>1956</v>
      </c>
      <c r="Q30" s="974"/>
      <c r="R30" s="1274"/>
      <c r="S30" s="974"/>
      <c r="T30" s="1280" t="s">
        <v>4374</v>
      </c>
      <c r="U30" s="34"/>
      <c r="V30" s="31"/>
    </row>
    <row r="31" spans="1:22">
      <c r="A31" s="32"/>
      <c r="B31" s="201">
        <f>IF(C31="","",COUNTIF($C$14:C31,"&lt;&gt;""")-COUNTBLANK($C$14:C31))</f>
        <v>11</v>
      </c>
      <c r="C31" s="158" t="s">
        <v>205</v>
      </c>
      <c r="D31" s="958" t="s">
        <v>206</v>
      </c>
      <c r="E31" s="204" t="s">
        <v>189</v>
      </c>
      <c r="F31" s="204" t="s">
        <v>117</v>
      </c>
      <c r="G31" s="278"/>
      <c r="H31" s="659">
        <f>IF(AND(I31&lt;&gt;"",J31&lt;&gt;"",L31&lt;&gt;"",M31&lt;&gt;"",O31&lt;&gt;"",P31&lt;&gt;"",T31&lt;&gt;""),0,1)</f>
        <v>0</v>
      </c>
      <c r="I31" s="924">
        <v>0</v>
      </c>
      <c r="J31" s="990" t="s">
        <v>1956</v>
      </c>
      <c r="K31" s="974"/>
      <c r="L31" s="924">
        <v>0</v>
      </c>
      <c r="M31" s="990" t="s">
        <v>1956</v>
      </c>
      <c r="N31" s="974"/>
      <c r="O31" s="924">
        <v>0</v>
      </c>
      <c r="P31" s="990" t="s">
        <v>1956</v>
      </c>
      <c r="Q31" s="974"/>
      <c r="R31" s="1274"/>
      <c r="S31" s="974"/>
      <c r="T31" s="1280" t="s">
        <v>4374</v>
      </c>
      <c r="U31" s="34"/>
      <c r="V31" s="31"/>
    </row>
    <row r="32" spans="1:22" ht="17.850000000000001" customHeight="1">
      <c r="A32" s="32"/>
      <c r="B32" s="201" t="str">
        <f>IF(C32="","",COUNTIF($C$14:C32,"&lt;&gt;""")-COUNTBLANK($C$14:C32))</f>
        <v/>
      </c>
      <c r="C32" s="83"/>
      <c r="D32" s="986"/>
      <c r="E32" s="83"/>
      <c r="F32" s="83"/>
      <c r="G32" s="278"/>
      <c r="H32" s="276"/>
      <c r="I32" s="83"/>
      <c r="J32" s="83"/>
      <c r="K32" s="83"/>
      <c r="L32" s="83"/>
      <c r="M32" s="83"/>
      <c r="N32" s="83"/>
      <c r="O32" s="83"/>
      <c r="P32" s="83"/>
      <c r="Q32" s="83"/>
      <c r="R32" s="83"/>
      <c r="S32" s="83"/>
      <c r="T32" s="83"/>
      <c r="U32" s="34"/>
      <c r="V32" s="31"/>
    </row>
    <row r="33" spans="1:22">
      <c r="A33" s="32"/>
      <c r="B33" s="201" t="str">
        <f>IF(C33="","",COUNTIF($C$14:C33,"&lt;&gt;""")-COUNTBLANK($C$14:C33))</f>
        <v/>
      </c>
      <c r="C33" s="158"/>
      <c r="D33" s="994" t="s">
        <v>2546</v>
      </c>
      <c r="E33" s="158"/>
      <c r="F33" s="158"/>
      <c r="G33" s="278"/>
      <c r="H33" s="276"/>
      <c r="I33" s="276"/>
      <c r="J33" s="83"/>
      <c r="K33" s="82"/>
      <c r="L33" s="276"/>
      <c r="M33" s="83"/>
      <c r="N33" s="82"/>
      <c r="O33" s="276"/>
      <c r="P33" s="83"/>
      <c r="Q33" s="82"/>
      <c r="R33" s="276"/>
      <c r="S33" s="276"/>
      <c r="T33" s="456"/>
      <c r="U33" s="34"/>
      <c r="V33" s="31"/>
    </row>
    <row r="34" spans="1:22" ht="28.5">
      <c r="A34" s="32"/>
      <c r="B34" s="201">
        <f>IF(C34="","",COUNTIF($C$14:C34,"&lt;&gt;""")-COUNTBLANK($C$14:C34))</f>
        <v>12</v>
      </c>
      <c r="C34" s="158" t="s">
        <v>207</v>
      </c>
      <c r="D34" s="958" t="s">
        <v>202</v>
      </c>
      <c r="E34" s="204" t="s">
        <v>189</v>
      </c>
      <c r="F34" s="204" t="s">
        <v>117</v>
      </c>
      <c r="G34" s="278"/>
      <c r="H34" s="659">
        <f>IF(AND(I34&lt;&gt;"",J34&lt;&gt;"",L34&lt;&gt;"",M34&lt;&gt;"",O34&lt;&gt;"",P34&lt;&gt;"",T34&lt;&gt;""),0,1)</f>
        <v>0</v>
      </c>
      <c r="I34" s="1284">
        <v>1.4416725713229848</v>
      </c>
      <c r="J34" s="990" t="s">
        <v>1956</v>
      </c>
      <c r="K34" s="974"/>
      <c r="L34" s="1285">
        <v>1.4454662484589185</v>
      </c>
      <c r="M34" s="990" t="s">
        <v>1956</v>
      </c>
      <c r="N34" s="973"/>
      <c r="O34" s="1284">
        <v>1.4496307699005946</v>
      </c>
      <c r="P34" s="990" t="s">
        <v>1956</v>
      </c>
      <c r="Q34" s="974"/>
      <c r="R34" s="1274"/>
      <c r="S34" s="974"/>
      <c r="T34" s="1280" t="s">
        <v>4375</v>
      </c>
      <c r="U34" s="34"/>
      <c r="V34" s="1235"/>
    </row>
    <row r="35" spans="1:22">
      <c r="A35" s="33"/>
      <c r="B35" s="431">
        <f>IF(C35="","",COUNTIF($C$14:C35,"&lt;&gt;""")-COUNTBLANK($C$14:C35))</f>
        <v>13</v>
      </c>
      <c r="C35" s="457" t="s">
        <v>208</v>
      </c>
      <c r="D35" s="958" t="s">
        <v>206</v>
      </c>
      <c r="E35" s="427" t="s">
        <v>189</v>
      </c>
      <c r="F35" s="427" t="s">
        <v>117</v>
      </c>
      <c r="G35" s="278"/>
      <c r="H35" s="659">
        <f>IF(AND(I35&lt;&gt;"",J35&lt;&gt;"",L35&lt;&gt;"",M35&lt;&gt;"",O35&lt;&gt;"",P35&lt;&gt;"",T35&lt;&gt;""),0,1)</f>
        <v>0</v>
      </c>
      <c r="I35" s="1284">
        <v>0</v>
      </c>
      <c r="J35" s="990" t="s">
        <v>1956</v>
      </c>
      <c r="K35" s="415"/>
      <c r="L35" s="1285">
        <v>0</v>
      </c>
      <c r="M35" s="990" t="s">
        <v>1956</v>
      </c>
      <c r="N35" s="415"/>
      <c r="O35" s="1284">
        <v>0</v>
      </c>
      <c r="P35" s="990" t="s">
        <v>1956</v>
      </c>
      <c r="Q35" s="415"/>
      <c r="R35" s="1277"/>
      <c r="S35" s="415"/>
      <c r="T35" s="1286" t="s">
        <v>4270</v>
      </c>
      <c r="U35" s="415"/>
      <c r="V35" s="31"/>
    </row>
    <row r="36" spans="1:22">
      <c r="A36" s="32"/>
      <c r="B36" s="201">
        <f>IF(C36="","",COUNTIF($C$14:C36,"&lt;&gt;""")-COUNTBLANK($C$14:C36))</f>
        <v>14</v>
      </c>
      <c r="C36" s="158" t="s">
        <v>209</v>
      </c>
      <c r="D36" s="958" t="s">
        <v>210</v>
      </c>
      <c r="E36" s="204" t="s">
        <v>192</v>
      </c>
      <c r="F36" s="204" t="s">
        <v>117</v>
      </c>
      <c r="G36" s="278"/>
      <c r="H36" s="659">
        <f>IF(AND(I36&lt;&gt;"",J36&lt;&gt;"",L36&lt;&gt;"",M36&lt;&gt;"",O36&lt;&gt;"",P36&lt;&gt;"",T36&lt;&gt;""),0,1)</f>
        <v>0</v>
      </c>
      <c r="I36" s="1284">
        <v>4.4402871280228595</v>
      </c>
      <c r="J36" s="990" t="s">
        <v>1956</v>
      </c>
      <c r="K36" s="974"/>
      <c r="L36" s="1285">
        <v>4.3225666470050781</v>
      </c>
      <c r="M36" s="990" t="s">
        <v>1956</v>
      </c>
      <c r="N36" s="974"/>
      <c r="O36" s="1284">
        <v>4.4047968785069322</v>
      </c>
      <c r="P36" s="990" t="s">
        <v>1956</v>
      </c>
      <c r="Q36" s="974"/>
      <c r="R36" s="1274"/>
      <c r="S36" s="974"/>
      <c r="T36" s="1286" t="s">
        <v>4270</v>
      </c>
      <c r="U36" s="34"/>
      <c r="V36" s="31"/>
    </row>
    <row r="37" spans="1:22">
      <c r="A37" s="32"/>
      <c r="B37" s="201">
        <f>IF(C37="","",COUNTIF($C$14:C37,"&lt;&gt;""")-COUNTBLANK($C$14:C37))</f>
        <v>15</v>
      </c>
      <c r="C37" s="158" t="s">
        <v>211</v>
      </c>
      <c r="D37" s="958" t="s">
        <v>2074</v>
      </c>
      <c r="E37" s="204" t="s">
        <v>192</v>
      </c>
      <c r="F37" s="204" t="s">
        <v>117</v>
      </c>
      <c r="G37" s="278"/>
      <c r="H37" s="659">
        <f>IF(AND(I37&lt;&gt;"",J37&lt;&gt;"",L37&lt;&gt;"",M37&lt;&gt;"",O37&lt;&gt;"",P37&lt;&gt;"",T37&lt;&gt;""),0,1)</f>
        <v>0</v>
      </c>
      <c r="I37" s="1284">
        <v>0.45876739377889292</v>
      </c>
      <c r="J37" s="990" t="s">
        <v>1956</v>
      </c>
      <c r="K37" s="974"/>
      <c r="L37" s="1285">
        <v>0.44556307322207184</v>
      </c>
      <c r="M37" s="990" t="s">
        <v>1956</v>
      </c>
      <c r="N37" s="974"/>
      <c r="O37" s="1284">
        <v>0.4490129659363617</v>
      </c>
      <c r="P37" s="990" t="s">
        <v>1956</v>
      </c>
      <c r="Q37" s="974"/>
      <c r="R37" s="1274"/>
      <c r="S37" s="974"/>
      <c r="T37" s="1286" t="s">
        <v>4270</v>
      </c>
      <c r="U37" s="34"/>
      <c r="V37" s="31"/>
    </row>
    <row r="38" spans="1:22">
      <c r="A38" s="32"/>
      <c r="B38" s="201">
        <f>IF(C38="","",COUNTIF($C$14:C38,"&lt;&gt;""")-COUNTBLANK($C$14:C38))</f>
        <v>16</v>
      </c>
      <c r="C38" s="158" t="s">
        <v>212</v>
      </c>
      <c r="D38" s="958" t="s">
        <v>2547</v>
      </c>
      <c r="E38" s="204" t="s">
        <v>192</v>
      </c>
      <c r="F38" s="204" t="s">
        <v>162</v>
      </c>
      <c r="G38" s="278"/>
      <c r="H38" s="659">
        <f>IF(AND(I38&lt;&gt;"",J38&lt;&gt;"",L38&lt;&gt;"",M38&lt;&gt;"",O38&lt;&gt;"",P38&lt;&gt;"",T38&lt;&gt;""),0,1)</f>
        <v>0</v>
      </c>
      <c r="I38" s="1182">
        <f>IFERROR(1000000*(I34/'A1'!I34),0)</f>
        <v>673.99372198363017</v>
      </c>
      <c r="J38" s="990" t="s">
        <v>1956</v>
      </c>
      <c r="K38" s="973"/>
      <c r="L38" s="1182">
        <f>IFERROR(1000000*(L34/'A1'!L34),0)</f>
        <v>674.1913472289732</v>
      </c>
      <c r="M38" s="990" t="s">
        <v>1956</v>
      </c>
      <c r="N38" s="973"/>
      <c r="O38" s="1182">
        <f>IFERROR(1000000*(O34/'A1'!O34),0)</f>
        <v>668.6488791054403</v>
      </c>
      <c r="P38" s="990" t="s">
        <v>1956</v>
      </c>
      <c r="Q38" s="974"/>
      <c r="R38" s="1274"/>
      <c r="S38" s="974"/>
      <c r="T38" s="1286" t="s">
        <v>4270</v>
      </c>
      <c r="U38" s="34"/>
      <c r="V38" s="31"/>
    </row>
    <row r="39" spans="1:22">
      <c r="A39" s="32"/>
      <c r="B39" s="201" t="str">
        <f>IF(C39="","",COUNTIF($C$14:C39,"&lt;&gt;""")-COUNTBLANK($C$14:C39))</f>
        <v/>
      </c>
      <c r="C39" s="276"/>
      <c r="D39" s="276"/>
      <c r="E39" s="276"/>
      <c r="F39" s="276"/>
      <c r="G39" s="278"/>
      <c r="H39" s="83"/>
      <c r="I39" s="455"/>
      <c r="J39" s="83"/>
      <c r="K39" s="82"/>
      <c r="L39" s="83"/>
      <c r="M39" s="83"/>
      <c r="N39" s="82"/>
      <c r="O39" s="276"/>
      <c r="P39" s="83"/>
      <c r="Q39" s="82"/>
      <c r="R39" s="276"/>
      <c r="S39" s="276"/>
      <c r="T39" s="872"/>
      <c r="U39" s="34"/>
      <c r="V39" s="31"/>
    </row>
    <row r="40" spans="1:22">
      <c r="A40" s="32"/>
      <c r="B40" s="201" t="str">
        <f>IF(C40="","",COUNTIF($C$14:C40,"&lt;&gt;""")-COUNTBLANK($C$14:C40))</f>
        <v/>
      </c>
      <c r="C40" s="158"/>
      <c r="D40" s="994" t="s">
        <v>213</v>
      </c>
      <c r="E40" s="158"/>
      <c r="F40" s="158"/>
      <c r="G40" s="278"/>
      <c r="H40" s="83"/>
      <c r="I40" s="458"/>
      <c r="J40" s="83"/>
      <c r="K40" s="82"/>
      <c r="L40" s="83"/>
      <c r="M40" s="83"/>
      <c r="N40" s="82"/>
      <c r="O40" s="276"/>
      <c r="P40" s="83"/>
      <c r="Q40" s="82"/>
      <c r="R40" s="276"/>
      <c r="S40" s="276"/>
      <c r="T40" s="456"/>
      <c r="U40" s="34"/>
      <c r="V40" s="31"/>
    </row>
    <row r="41" spans="1:22" ht="57">
      <c r="A41" s="32"/>
      <c r="B41" s="201">
        <f>IF(C41="","",COUNTIF($C$14:C41,"&lt;&gt;""")-COUNTBLANK($C$14:C41))</f>
        <v>17</v>
      </c>
      <c r="C41" s="158" t="s">
        <v>214</v>
      </c>
      <c r="D41" s="958" t="s">
        <v>2548</v>
      </c>
      <c r="E41" s="204" t="s">
        <v>189</v>
      </c>
      <c r="F41" s="204" t="s">
        <v>117</v>
      </c>
      <c r="G41" s="278"/>
      <c r="H41" s="659">
        <f t="shared" ref="H41:H48" si="0">IF(AND(I41&lt;&gt;"",J41&lt;&gt;"",L41&lt;&gt;"",M41&lt;&gt;"",O41&lt;&gt;"",P41&lt;&gt;"",T41&lt;&gt;""),0,1)</f>
        <v>0</v>
      </c>
      <c r="I41" s="1287">
        <v>22.2231739338417</v>
      </c>
      <c r="J41" s="1288" t="s">
        <v>1956</v>
      </c>
      <c r="K41" s="1289"/>
      <c r="L41" s="1287">
        <v>22.155877617920851</v>
      </c>
      <c r="M41" s="1288" t="s">
        <v>1956</v>
      </c>
      <c r="N41" s="1290"/>
      <c r="O41" s="1291">
        <v>22.189525775881275</v>
      </c>
      <c r="P41" s="1288" t="s">
        <v>1956</v>
      </c>
      <c r="Q41" s="1289"/>
      <c r="R41" s="1292" t="s">
        <v>4368</v>
      </c>
      <c r="S41" s="1289"/>
      <c r="T41" s="1293" t="s">
        <v>4376</v>
      </c>
      <c r="U41" s="34"/>
      <c r="V41" s="31"/>
    </row>
    <row r="42" spans="1:22" ht="28.5">
      <c r="A42" s="32"/>
      <c r="B42" s="201">
        <f>IF(C42="","",COUNTIF($C$14:C42,"&lt;&gt;""")-COUNTBLANK($C$14:C42))</f>
        <v>18</v>
      </c>
      <c r="C42" s="158" t="s">
        <v>215</v>
      </c>
      <c r="D42" s="958" t="s">
        <v>216</v>
      </c>
      <c r="E42" s="204" t="s">
        <v>189</v>
      </c>
      <c r="F42" s="204" t="s">
        <v>117</v>
      </c>
      <c r="G42" s="278"/>
      <c r="H42" s="659">
        <f t="shared" si="0"/>
        <v>0</v>
      </c>
      <c r="I42" s="1287">
        <v>3.127014246575343E-2</v>
      </c>
      <c r="J42" s="1288" t="s">
        <v>1956</v>
      </c>
      <c r="K42" s="1289"/>
      <c r="L42" s="1287">
        <v>3.0528706849315069E-2</v>
      </c>
      <c r="M42" s="1288" t="s">
        <v>1956</v>
      </c>
      <c r="N42" s="1289"/>
      <c r="O42" s="1291">
        <v>3.0899424657534251E-2</v>
      </c>
      <c r="P42" s="1288" t="s">
        <v>1956</v>
      </c>
      <c r="Q42" s="1289"/>
      <c r="R42" s="1292"/>
      <c r="S42" s="1289"/>
      <c r="T42" s="1293" t="s">
        <v>4377</v>
      </c>
      <c r="U42" s="34"/>
      <c r="V42" s="31"/>
    </row>
    <row r="43" spans="1:22" ht="42.75">
      <c r="A43" s="32"/>
      <c r="B43" s="201">
        <f>IF(C43="","",COUNTIF($C$14:C43,"&lt;&gt;""")-COUNTBLANK($C$14:C43))</f>
        <v>19</v>
      </c>
      <c r="C43" s="158" t="s">
        <v>217</v>
      </c>
      <c r="D43" s="958" t="s">
        <v>218</v>
      </c>
      <c r="E43" s="204" t="s">
        <v>189</v>
      </c>
      <c r="F43" s="204" t="s">
        <v>117</v>
      </c>
      <c r="G43" s="278"/>
      <c r="H43" s="659">
        <f t="shared" si="0"/>
        <v>0</v>
      </c>
      <c r="I43" s="1287">
        <v>6.2540284931506859E-2</v>
      </c>
      <c r="J43" s="1288" t="s">
        <v>1960</v>
      </c>
      <c r="K43" s="1289"/>
      <c r="L43" s="1287">
        <v>6.1057413698630138E-2</v>
      </c>
      <c r="M43" s="1288" t="s">
        <v>1960</v>
      </c>
      <c r="N43" s="1289"/>
      <c r="O43" s="1291">
        <v>6.1798849315068502E-2</v>
      </c>
      <c r="P43" s="1288" t="s">
        <v>1960</v>
      </c>
      <c r="Q43" s="1289"/>
      <c r="R43" s="1292"/>
      <c r="S43" s="1289"/>
      <c r="T43" s="1293" t="s">
        <v>4378</v>
      </c>
      <c r="U43" s="34"/>
      <c r="V43" s="31"/>
    </row>
    <row r="44" spans="1:22" ht="57">
      <c r="A44" s="32"/>
      <c r="B44" s="201">
        <f>IF(C44="","",COUNTIF($C$14:C44,"&lt;&gt;""")-COUNTBLANK($C$14:C44))</f>
        <v>20</v>
      </c>
      <c r="C44" s="158" t="s">
        <v>219</v>
      </c>
      <c r="D44" s="958" t="s">
        <v>220</v>
      </c>
      <c r="E44" s="204" t="s">
        <v>189</v>
      </c>
      <c r="F44" s="204" t="s">
        <v>117</v>
      </c>
      <c r="G44" s="278"/>
      <c r="H44" s="659">
        <f t="shared" si="0"/>
        <v>0</v>
      </c>
      <c r="I44" s="1287">
        <v>3.127014246575343E-2</v>
      </c>
      <c r="J44" s="1288" t="s">
        <v>1956</v>
      </c>
      <c r="K44" s="1289"/>
      <c r="L44" s="1287">
        <v>3.0528706849315072E-2</v>
      </c>
      <c r="M44" s="1288" t="s">
        <v>1956</v>
      </c>
      <c r="N44" s="1289"/>
      <c r="O44" s="1291">
        <v>3.0899424657534251E-2</v>
      </c>
      <c r="P44" s="1288" t="s">
        <v>1956</v>
      </c>
      <c r="Q44" s="1289"/>
      <c r="R44" s="1292" t="s">
        <v>4368</v>
      </c>
      <c r="S44" s="1289"/>
      <c r="T44" s="1293" t="s">
        <v>4379</v>
      </c>
      <c r="U44" s="34"/>
      <c r="V44" s="31"/>
    </row>
    <row r="45" spans="1:22" ht="57">
      <c r="A45" s="32"/>
      <c r="B45" s="201">
        <f>IF(C45="","",COUNTIF($C$14:C45,"&lt;&gt;""")-COUNTBLANK($C$14:C45))</f>
        <v>21</v>
      </c>
      <c r="C45" s="158" t="s">
        <v>221</v>
      </c>
      <c r="D45" s="958" t="s">
        <v>222</v>
      </c>
      <c r="E45" s="204" t="s">
        <v>189</v>
      </c>
      <c r="F45" s="204" t="s">
        <v>117</v>
      </c>
      <c r="G45" s="278"/>
      <c r="H45" s="659">
        <f t="shared" si="0"/>
        <v>0</v>
      </c>
      <c r="I45" s="1287">
        <f>2.48210307555556+6.43978488649315</f>
        <v>8.9218879620487108</v>
      </c>
      <c r="J45" s="1288" t="s">
        <v>1956</v>
      </c>
      <c r="K45" s="1289"/>
      <c r="L45" s="1287">
        <f>2.42822917777778+5.82248522621918</f>
        <v>8.2507144039969589</v>
      </c>
      <c r="M45" s="1288" t="s">
        <v>1956</v>
      </c>
      <c r="N45" s="1289"/>
      <c r="O45" s="1291">
        <f>2.45516612666667+6.13113505635617</f>
        <v>8.5863011830228402</v>
      </c>
      <c r="P45" s="1288" t="s">
        <v>1956</v>
      </c>
      <c r="Q45" s="1289"/>
      <c r="R45" s="1292" t="s">
        <v>4368</v>
      </c>
      <c r="S45" s="1289"/>
      <c r="T45" s="1293" t="s">
        <v>4380</v>
      </c>
      <c r="U45" s="34"/>
      <c r="V45" s="31"/>
    </row>
    <row r="46" spans="1:22" ht="57">
      <c r="A46" s="32"/>
      <c r="B46" s="201">
        <f>IF(C46="","",COUNTIF($C$14:C46,"&lt;&gt;""")-COUNTBLANK($C$14:C46))</f>
        <v>22</v>
      </c>
      <c r="C46" s="158" t="s">
        <v>223</v>
      </c>
      <c r="D46" s="958" t="s">
        <v>224</v>
      </c>
      <c r="E46" s="204" t="s">
        <v>189</v>
      </c>
      <c r="F46" s="204" t="s">
        <v>117</v>
      </c>
      <c r="G46" s="278"/>
      <c r="H46" s="659">
        <f t="shared" si="0"/>
        <v>0</v>
      </c>
      <c r="I46" s="1287">
        <v>6.4397848864931539</v>
      </c>
      <c r="J46" s="1288" t="s">
        <v>1956</v>
      </c>
      <c r="K46" s="1289"/>
      <c r="L46" s="1287">
        <v>5.8224852262191806</v>
      </c>
      <c r="M46" s="1288" t="s">
        <v>1956</v>
      </c>
      <c r="N46" s="1290"/>
      <c r="O46" s="1291">
        <v>6.1311350563561673</v>
      </c>
      <c r="P46" s="1288" t="s">
        <v>1956</v>
      </c>
      <c r="Q46" s="1289"/>
      <c r="R46" s="1292" t="s">
        <v>4368</v>
      </c>
      <c r="S46" s="1289"/>
      <c r="T46" s="1293" t="s">
        <v>4381</v>
      </c>
      <c r="U46" s="34"/>
      <c r="V46" s="31"/>
    </row>
    <row r="47" spans="1:22" ht="57">
      <c r="A47" s="32"/>
      <c r="B47" s="201">
        <f>IF(C47="","",COUNTIF($C$14:C47,"&lt;&gt;""")-COUNTBLANK($C$14:C47))</f>
        <v>23</v>
      </c>
      <c r="C47" s="158" t="s">
        <v>225</v>
      </c>
      <c r="D47" s="958" t="s">
        <v>226</v>
      </c>
      <c r="E47" s="204" t="s">
        <v>189</v>
      </c>
      <c r="F47" s="204" t="s">
        <v>117</v>
      </c>
      <c r="G47" s="278"/>
      <c r="H47" s="999">
        <f t="shared" si="0"/>
        <v>0</v>
      </c>
      <c r="I47" s="1287">
        <v>31.270142465753427</v>
      </c>
      <c r="J47" s="1288" t="s">
        <v>38</v>
      </c>
      <c r="K47" s="1289"/>
      <c r="L47" s="1287">
        <v>30.528706849315068</v>
      </c>
      <c r="M47" s="1288" t="s">
        <v>38</v>
      </c>
      <c r="N47" s="1289"/>
      <c r="O47" s="1291">
        <v>30.899424657534247</v>
      </c>
      <c r="P47" s="1288" t="s">
        <v>38</v>
      </c>
      <c r="Q47" s="1289"/>
      <c r="R47" s="1292" t="s">
        <v>4368</v>
      </c>
      <c r="S47" s="1289"/>
      <c r="T47" s="1293" t="s">
        <v>4382</v>
      </c>
      <c r="U47" s="34"/>
      <c r="V47" s="31"/>
    </row>
    <row r="48" spans="1:22" ht="28.5">
      <c r="A48" s="32"/>
      <c r="B48" s="201">
        <f>IF(C48="","",COUNTIF($C$14:C48,"&lt;&gt;""")-COUNTBLANK($C$14:C48))</f>
        <v>24</v>
      </c>
      <c r="C48" s="158" t="s">
        <v>227</v>
      </c>
      <c r="D48" s="202" t="s">
        <v>228</v>
      </c>
      <c r="E48" s="453" t="s">
        <v>189</v>
      </c>
      <c r="F48" s="453" t="s">
        <v>117</v>
      </c>
      <c r="G48" s="278"/>
      <c r="H48" s="999">
        <f t="shared" si="0"/>
        <v>0</v>
      </c>
      <c r="I48" s="1294" t="s">
        <v>4383</v>
      </c>
      <c r="J48" s="1288" t="s">
        <v>1960</v>
      </c>
      <c r="K48" s="1289"/>
      <c r="L48" s="1294" t="s">
        <v>4383</v>
      </c>
      <c r="M48" s="1288" t="s">
        <v>1960</v>
      </c>
      <c r="N48" s="1289"/>
      <c r="O48" s="1294" t="s">
        <v>4383</v>
      </c>
      <c r="P48" s="1288" t="s">
        <v>1960</v>
      </c>
      <c r="Q48" s="1289"/>
      <c r="R48" s="1292" t="s">
        <v>4383</v>
      </c>
      <c r="S48" s="1289"/>
      <c r="T48" s="1293" t="s">
        <v>4384</v>
      </c>
      <c r="U48" s="34"/>
      <c r="V48" s="31"/>
    </row>
    <row r="49" spans="1:22" ht="57">
      <c r="A49" s="32"/>
      <c r="B49" s="201">
        <f>IF(C49="","",COUNTIF($C$14:C49,"&lt;&gt;""")-COUNTBLANK($C$14:C49))</f>
        <v>25</v>
      </c>
      <c r="C49" s="158" t="s">
        <v>229</v>
      </c>
      <c r="D49" s="202" t="s">
        <v>230</v>
      </c>
      <c r="E49" s="1174" t="s">
        <v>145</v>
      </c>
      <c r="F49" s="453" t="s">
        <v>117</v>
      </c>
      <c r="G49" s="278"/>
      <c r="H49" s="999">
        <f>IF(AND(J49&lt;&gt;"",M49&lt;&gt;"",P49&lt;&gt;"",T49&lt;&gt;""),0,1)</f>
        <v>0</v>
      </c>
      <c r="I49" s="1295"/>
      <c r="J49" s="1288" t="s">
        <v>1956</v>
      </c>
      <c r="K49" s="1289"/>
      <c r="L49" s="1295"/>
      <c r="M49" s="1288" t="s">
        <v>1956</v>
      </c>
      <c r="N49" s="1289"/>
      <c r="O49" s="1295"/>
      <c r="P49" s="1288" t="s">
        <v>1956</v>
      </c>
      <c r="Q49" s="1289"/>
      <c r="R49" s="1292" t="s">
        <v>4368</v>
      </c>
      <c r="S49" s="1289"/>
      <c r="T49" s="1293" t="s">
        <v>4385</v>
      </c>
      <c r="U49" s="34"/>
      <c r="V49" s="31"/>
    </row>
    <row r="50" spans="1:22">
      <c r="A50" s="32"/>
      <c r="B50" s="201" t="str">
        <f>IF(C50="","",COUNTIF($C$14:C50,"&lt;&gt;""")-COUNTBLANK($C$14:C50))</f>
        <v/>
      </c>
      <c r="C50" s="276"/>
      <c r="D50" s="276"/>
      <c r="E50" s="276"/>
      <c r="F50" s="276"/>
      <c r="G50" s="278"/>
      <c r="H50" s="83"/>
      <c r="I50" s="83"/>
      <c r="J50" s="83"/>
      <c r="K50" s="82"/>
      <c r="L50" s="83"/>
      <c r="M50" s="83"/>
      <c r="N50" s="82"/>
      <c r="O50" s="276"/>
      <c r="P50" s="83"/>
      <c r="Q50" s="82"/>
      <c r="R50" s="276"/>
      <c r="S50" s="276"/>
      <c r="T50" s="872"/>
      <c r="U50" s="34"/>
      <c r="V50" s="31"/>
    </row>
    <row r="51" spans="1:22">
      <c r="A51" s="32"/>
      <c r="B51" s="201" t="str">
        <f>IF(C51="","",COUNTIF($C$14:C51,"&lt;&gt;""")-COUNTBLANK($C$14:C51))</f>
        <v/>
      </c>
      <c r="C51" s="158"/>
      <c r="D51" s="224" t="s">
        <v>231</v>
      </c>
      <c r="E51" s="158"/>
      <c r="F51" s="158"/>
      <c r="G51" s="278"/>
      <c r="H51" s="83"/>
      <c r="I51" s="276"/>
      <c r="J51" s="83"/>
      <c r="K51" s="82"/>
      <c r="L51" s="83"/>
      <c r="M51" s="83"/>
      <c r="N51" s="82"/>
      <c r="O51" s="276"/>
      <c r="P51" s="83"/>
      <c r="Q51" s="82"/>
      <c r="R51" s="276"/>
      <c r="S51" s="276"/>
      <c r="T51" s="456"/>
      <c r="U51" s="34"/>
      <c r="V51" s="31"/>
    </row>
    <row r="52" spans="1:22" ht="28.5">
      <c r="A52" s="32"/>
      <c r="B52" s="201">
        <f>IF(C52="","",COUNTIF($C$14:C52,"&lt;&gt;""")-COUNTBLANK($C$14:C52))</f>
        <v>26</v>
      </c>
      <c r="C52" s="158" t="s">
        <v>2508</v>
      </c>
      <c r="D52" s="958" t="s">
        <v>2549</v>
      </c>
      <c r="E52" s="204" t="s">
        <v>189</v>
      </c>
      <c r="F52" s="204" t="s">
        <v>117</v>
      </c>
      <c r="G52" s="278"/>
      <c r="H52" s="999">
        <f>IF(AND(I52&lt;&gt;"",J52&lt;&gt;"",L52&lt;&gt;"",M52&lt;&gt;"",O52&lt;&gt;"",P52&lt;&gt;"",T52&lt;&gt;""),0,1)</f>
        <v>0</v>
      </c>
      <c r="I52" s="924">
        <v>0</v>
      </c>
      <c r="J52" s="990" t="s">
        <v>37</v>
      </c>
      <c r="K52" s="974"/>
      <c r="L52" s="924">
        <v>0</v>
      </c>
      <c r="M52" s="990" t="s">
        <v>37</v>
      </c>
      <c r="N52" s="974"/>
      <c r="O52" s="924">
        <v>0</v>
      </c>
      <c r="P52" s="990" t="s">
        <v>37</v>
      </c>
      <c r="Q52" s="974"/>
      <c r="R52" s="1274"/>
      <c r="S52" s="974"/>
      <c r="T52" s="1280" t="s">
        <v>4386</v>
      </c>
      <c r="U52" s="34"/>
      <c r="V52" s="863" t="s">
        <v>233</v>
      </c>
    </row>
    <row r="53" spans="1:22">
      <c r="A53" s="973"/>
      <c r="B53" s="992">
        <f>IF(C53="","",COUNTIF($C$14:C53,"&lt;&gt;""")-COUNTBLANK($C$14:C53))</f>
        <v>27</v>
      </c>
      <c r="C53" s="158" t="s">
        <v>2507</v>
      </c>
      <c r="D53" s="958" t="s">
        <v>2511</v>
      </c>
      <c r="E53" s="204" t="s">
        <v>189</v>
      </c>
      <c r="F53" s="204" t="s">
        <v>117</v>
      </c>
      <c r="G53" s="278"/>
      <c r="H53" s="999">
        <f>IF(AND(I53&lt;&gt;"",J53&lt;&gt;"",L53&lt;&gt;"",M53&lt;&gt;"",O53&lt;&gt;"",P53&lt;&gt;"",T53&lt;&gt;""),0,1)</f>
        <v>0</v>
      </c>
      <c r="I53" s="924">
        <v>0</v>
      </c>
      <c r="J53" s="990" t="s">
        <v>37</v>
      </c>
      <c r="K53" s="974"/>
      <c r="L53" s="924">
        <v>0</v>
      </c>
      <c r="M53" s="990" t="s">
        <v>37</v>
      </c>
      <c r="N53" s="974"/>
      <c r="O53" s="924">
        <v>0</v>
      </c>
      <c r="P53" s="990" t="s">
        <v>37</v>
      </c>
      <c r="Q53" s="974"/>
      <c r="R53" s="1274"/>
      <c r="S53" s="974"/>
      <c r="T53" s="1280" t="s">
        <v>4270</v>
      </c>
      <c r="U53" s="974"/>
      <c r="V53" s="863"/>
    </row>
    <row r="54" spans="1:22">
      <c r="A54" s="32"/>
      <c r="B54" s="992">
        <f>IF(C54="","",COUNTIF($C$14:C54,"&lt;&gt;""")-COUNTBLANK($C$14:C54))</f>
        <v>28</v>
      </c>
      <c r="C54" s="158" t="s">
        <v>2509</v>
      </c>
      <c r="D54" s="958" t="s">
        <v>2550</v>
      </c>
      <c r="E54" s="204" t="s">
        <v>189</v>
      </c>
      <c r="F54" s="204" t="s">
        <v>117</v>
      </c>
      <c r="G54" s="278"/>
      <c r="H54" s="999">
        <f>IF(AND(I54&lt;&gt;"",J54&lt;&gt;"",L54&lt;&gt;"",M54&lt;&gt;"",O54&lt;&gt;"",P54&lt;&gt;"",T54&lt;&gt;""),0,1)</f>
        <v>0</v>
      </c>
      <c r="I54" s="924">
        <v>0</v>
      </c>
      <c r="J54" s="990" t="s">
        <v>37</v>
      </c>
      <c r="K54" s="974"/>
      <c r="L54" s="924">
        <v>0</v>
      </c>
      <c r="M54" s="990" t="s">
        <v>37</v>
      </c>
      <c r="N54" s="974"/>
      <c r="O54" s="924">
        <v>0</v>
      </c>
      <c r="P54" s="990" t="s">
        <v>37</v>
      </c>
      <c r="Q54" s="974"/>
      <c r="R54" s="1274"/>
      <c r="S54" s="974"/>
      <c r="T54" s="1280" t="s">
        <v>4270</v>
      </c>
      <c r="U54" s="34"/>
      <c r="V54" s="863" t="s">
        <v>234</v>
      </c>
    </row>
    <row r="55" spans="1:22">
      <c r="A55" s="973"/>
      <c r="B55" s="992">
        <f>IF(C55="","",COUNTIF($C$14:C55,"&lt;&gt;""")-COUNTBLANK($C$14:C55))</f>
        <v>29</v>
      </c>
      <c r="C55" s="158" t="s">
        <v>2510</v>
      </c>
      <c r="D55" s="958" t="s">
        <v>2512</v>
      </c>
      <c r="E55" s="204" t="s">
        <v>189</v>
      </c>
      <c r="F55" s="204" t="s">
        <v>117</v>
      </c>
      <c r="G55" s="278"/>
      <c r="H55" s="999">
        <f>IF(AND(I55&lt;&gt;"",J55&lt;&gt;"",L55&lt;&gt;"",M55&lt;&gt;"",O55&lt;&gt;"",P55&lt;&gt;"",T55&lt;&gt;""),0,1)</f>
        <v>0</v>
      </c>
      <c r="I55" s="924">
        <v>0</v>
      </c>
      <c r="J55" s="990" t="s">
        <v>37</v>
      </c>
      <c r="K55" s="974"/>
      <c r="L55" s="924">
        <v>0</v>
      </c>
      <c r="M55" s="990" t="s">
        <v>37</v>
      </c>
      <c r="N55" s="974"/>
      <c r="O55" s="924">
        <v>0</v>
      </c>
      <c r="P55" s="990" t="s">
        <v>37</v>
      </c>
      <c r="Q55" s="974"/>
      <c r="R55" s="1274"/>
      <c r="S55" s="974"/>
      <c r="T55" s="1280" t="s">
        <v>4270</v>
      </c>
      <c r="U55" s="974"/>
      <c r="V55" s="863"/>
    </row>
    <row r="56" spans="1:22">
      <c r="A56" s="32"/>
      <c r="B56" s="992" t="str">
        <f>IF(C56="","",COUNTIF($C$14:C56,"&lt;&gt;""")-COUNTBLANK($C$14:C56))</f>
        <v/>
      </c>
      <c r="C56" s="83"/>
      <c r="D56" s="83"/>
      <c r="E56" s="83"/>
      <c r="F56" s="83"/>
      <c r="G56" s="82"/>
      <c r="H56" s="83"/>
      <c r="I56" s="455"/>
      <c r="J56" s="83"/>
      <c r="K56" s="83"/>
      <c r="L56" s="83"/>
      <c r="M56" s="83"/>
      <c r="N56" s="83"/>
      <c r="O56" s="83"/>
      <c r="P56" s="83"/>
      <c r="Q56" s="83"/>
      <c r="R56" s="83"/>
      <c r="S56" s="83"/>
      <c r="T56" s="455"/>
      <c r="U56" s="34"/>
      <c r="V56" s="31"/>
    </row>
    <row r="57" spans="1:22">
      <c r="A57" s="32"/>
      <c r="B57" s="992" t="str">
        <f>IF(C57="","",COUNTIF($C$14:C57,"&lt;&gt;""")-COUNTBLANK($C$14:C57))</f>
        <v/>
      </c>
      <c r="C57" s="276"/>
      <c r="D57" s="83"/>
      <c r="E57" s="157"/>
      <c r="F57" s="157"/>
      <c r="G57" s="82"/>
      <c r="H57" s="208"/>
      <c r="I57" s="83"/>
      <c r="J57" s="83"/>
      <c r="K57" s="83"/>
      <c r="L57" s="83"/>
      <c r="M57" s="83"/>
      <c r="N57" s="83"/>
      <c r="O57" s="83"/>
      <c r="P57" s="83"/>
      <c r="Q57" s="83"/>
      <c r="R57" s="208"/>
      <c r="S57" s="83"/>
      <c r="T57" s="208"/>
      <c r="U57" s="34"/>
      <c r="V57" s="31"/>
    </row>
    <row r="58" spans="1:22">
      <c r="A58" s="32"/>
      <c r="B58" s="992" t="str">
        <f>IF(C58="","",COUNTIF($C$14:C58,"&lt;&gt;""")-COUNTBLANK($C$14:C58))</f>
        <v/>
      </c>
      <c r="C58" s="158"/>
      <c r="D58" s="224" t="s">
        <v>235</v>
      </c>
      <c r="E58" s="158"/>
      <c r="F58" s="158"/>
      <c r="G58" s="82"/>
      <c r="H58" s="32"/>
      <c r="I58" s="32"/>
      <c r="J58" s="32"/>
      <c r="K58" s="32"/>
      <c r="L58" s="32"/>
      <c r="M58" s="32"/>
      <c r="N58" s="32"/>
      <c r="O58" s="32"/>
      <c r="P58" s="32"/>
      <c r="Q58" s="32"/>
      <c r="R58" s="32"/>
      <c r="S58" s="83"/>
      <c r="T58" s="458"/>
      <c r="U58" s="34"/>
      <c r="V58" s="31"/>
    </row>
    <row r="59" spans="1:22" ht="42.75">
      <c r="A59" s="32"/>
      <c r="B59" s="992">
        <f>IF(C59="","",COUNTIF($C$14:C59,"&lt;&gt;""")-COUNTBLANK($C$14:C59))</f>
        <v>30</v>
      </c>
      <c r="C59" s="459" t="s">
        <v>236</v>
      </c>
      <c r="D59" s="404" t="s">
        <v>237</v>
      </c>
      <c r="E59" s="204" t="s">
        <v>238</v>
      </c>
      <c r="F59" s="204" t="s">
        <v>117</v>
      </c>
      <c r="G59" s="82"/>
      <c r="H59" s="999">
        <f>IF(AND(I59&lt;&gt;"",J59&lt;&gt;"",L59&lt;&gt;"",M59&lt;&gt;"",O59&lt;&gt;"",P59&lt;&gt;"",T59&lt;&gt;""),0,1)</f>
        <v>0</v>
      </c>
      <c r="I59" s="991">
        <v>0</v>
      </c>
      <c r="J59" s="990" t="s">
        <v>1960</v>
      </c>
      <c r="K59" s="974"/>
      <c r="L59" s="991">
        <v>0</v>
      </c>
      <c r="M59" s="990" t="s">
        <v>1960</v>
      </c>
      <c r="N59" s="974"/>
      <c r="O59" s="991">
        <v>0</v>
      </c>
      <c r="P59" s="990" t="s">
        <v>1960</v>
      </c>
      <c r="Q59" s="973"/>
      <c r="R59" s="1274" t="s">
        <v>99</v>
      </c>
      <c r="S59" s="974"/>
      <c r="T59" s="1280" t="s">
        <v>4387</v>
      </c>
      <c r="U59" s="34"/>
      <c r="V59" s="31"/>
    </row>
    <row r="60" spans="1:22">
      <c r="A60" s="32"/>
      <c r="B60" s="201" t="str">
        <f>IF(C60="","",COUNTIF($C$14:C60,"&lt;&gt;""")-COUNTBLANK($C$14:C60))</f>
        <v/>
      </c>
      <c r="C60" s="276"/>
      <c r="D60" s="83"/>
      <c r="E60" s="157"/>
      <c r="F60" s="157"/>
      <c r="G60" s="32"/>
      <c r="H60" s="32"/>
      <c r="I60" s="32"/>
      <c r="J60" s="32"/>
      <c r="K60" s="32"/>
      <c r="L60" s="460"/>
      <c r="M60" s="276"/>
      <c r="N60" s="118"/>
      <c r="O60" s="118"/>
      <c r="P60" s="118"/>
      <c r="Q60" s="118"/>
      <c r="R60" s="690"/>
      <c r="S60" s="276"/>
      <c r="T60" s="872"/>
      <c r="U60" s="118"/>
      <c r="V60" s="873"/>
    </row>
    <row r="61" spans="1:22">
      <c r="A61" s="32"/>
      <c r="B61" s="52"/>
      <c r="C61" s="83" t="s">
        <v>129</v>
      </c>
      <c r="D61" s="83"/>
      <c r="E61" s="83"/>
      <c r="F61" s="83"/>
      <c r="G61" s="82"/>
      <c r="H61" s="83"/>
      <c r="I61" s="83"/>
      <c r="J61" s="83"/>
      <c r="K61" s="83"/>
      <c r="L61" s="83"/>
      <c r="M61" s="83"/>
      <c r="N61" s="82"/>
      <c r="O61" s="83"/>
      <c r="P61" s="83"/>
      <c r="Q61" s="82"/>
      <c r="R61" s="276"/>
      <c r="S61" s="276"/>
      <c r="T61" s="276"/>
      <c r="U61" s="34"/>
      <c r="V61" s="301"/>
    </row>
    <row r="62" spans="1:22">
      <c r="A62" s="32"/>
      <c r="B62" s="52"/>
      <c r="C62" s="1498" t="s">
        <v>4388</v>
      </c>
      <c r="D62" s="1499"/>
      <c r="E62" s="1499"/>
      <c r="F62" s="1500"/>
      <c r="G62" s="82"/>
      <c r="H62" s="83"/>
      <c r="I62" s="83"/>
      <c r="J62" s="83"/>
      <c r="K62" s="83"/>
      <c r="L62" s="83"/>
      <c r="M62" s="83"/>
      <c r="N62" s="82"/>
      <c r="O62" s="83"/>
      <c r="P62" s="83"/>
      <c r="Q62" s="82"/>
      <c r="R62" s="276"/>
      <c r="S62" s="276"/>
      <c r="T62" s="276"/>
      <c r="U62" s="34"/>
      <c r="V62" s="301"/>
    </row>
    <row r="63" spans="1:22">
      <c r="A63" s="32"/>
      <c r="B63" s="52"/>
      <c r="C63" s="1501"/>
      <c r="D63" s="1502"/>
      <c r="E63" s="1502"/>
      <c r="F63" s="1503"/>
      <c r="G63" s="82"/>
      <c r="H63" s="83"/>
      <c r="I63" s="83"/>
      <c r="J63" s="83"/>
      <c r="K63" s="83"/>
      <c r="L63" s="83"/>
      <c r="M63" s="83"/>
      <c r="N63" s="82"/>
      <c r="O63" s="83"/>
      <c r="P63" s="83"/>
      <c r="Q63" s="82"/>
      <c r="R63" s="276"/>
      <c r="S63" s="276"/>
      <c r="T63" s="276"/>
      <c r="U63" s="34"/>
      <c r="V63" s="301"/>
    </row>
    <row r="64" spans="1:22">
      <c r="A64" s="32"/>
      <c r="B64" s="52"/>
      <c r="C64" s="1501"/>
      <c r="D64" s="1502"/>
      <c r="E64" s="1502"/>
      <c r="F64" s="1503"/>
      <c r="G64" s="82"/>
      <c r="H64" s="83"/>
      <c r="I64" s="83"/>
      <c r="J64" s="83"/>
      <c r="K64" s="83"/>
      <c r="L64" s="83"/>
      <c r="M64" s="83"/>
      <c r="N64" s="82"/>
      <c r="O64" s="83"/>
      <c r="P64" s="83"/>
      <c r="Q64" s="82"/>
      <c r="R64" s="276"/>
      <c r="S64" s="276"/>
      <c r="T64" s="276"/>
      <c r="U64" s="34"/>
      <c r="V64" s="301"/>
    </row>
    <row r="65" spans="1:22">
      <c r="A65" s="32"/>
      <c r="B65" s="52"/>
      <c r="C65" s="1501"/>
      <c r="D65" s="1502"/>
      <c r="E65" s="1502"/>
      <c r="F65" s="1503"/>
      <c r="G65" s="82"/>
      <c r="H65" s="83"/>
      <c r="I65" s="83"/>
      <c r="J65" s="83"/>
      <c r="K65" s="83"/>
      <c r="L65" s="83"/>
      <c r="M65" s="83"/>
      <c r="N65" s="82"/>
      <c r="O65" s="83"/>
      <c r="P65" s="83"/>
      <c r="Q65" s="82"/>
      <c r="R65" s="276"/>
      <c r="S65" s="276"/>
      <c r="T65" s="276"/>
      <c r="U65" s="34"/>
      <c r="V65" s="301"/>
    </row>
    <row r="66" spans="1:22">
      <c r="A66" s="32"/>
      <c r="B66" s="52"/>
      <c r="C66" s="1504"/>
      <c r="D66" s="1505"/>
      <c r="E66" s="1505"/>
      <c r="F66" s="1506"/>
      <c r="G66" s="82"/>
      <c r="H66" s="83"/>
      <c r="I66" s="83"/>
      <c r="J66" s="83"/>
      <c r="K66" s="83"/>
      <c r="L66" s="83"/>
      <c r="M66" s="83"/>
      <c r="N66" s="82"/>
      <c r="O66" s="83"/>
      <c r="P66" s="83"/>
      <c r="Q66" s="82"/>
      <c r="R66" s="276"/>
      <c r="S66" s="276"/>
      <c r="T66" s="276"/>
      <c r="U66" s="34"/>
      <c r="V66" s="301"/>
    </row>
    <row r="67" spans="1:22">
      <c r="A67" s="32"/>
      <c r="B67" s="52"/>
      <c r="C67" s="83"/>
      <c r="D67" s="83"/>
      <c r="E67" s="83"/>
      <c r="F67" s="83"/>
      <c r="G67" s="82"/>
      <c r="H67" s="83"/>
      <c r="I67" s="83"/>
      <c r="J67" s="83"/>
      <c r="K67" s="83"/>
      <c r="L67" s="83"/>
      <c r="M67" s="83"/>
      <c r="N67" s="82"/>
      <c r="O67" s="83"/>
      <c r="P67" s="83"/>
      <c r="Q67" s="82"/>
      <c r="R67" s="276"/>
      <c r="S67" s="276"/>
      <c r="T67" s="276"/>
      <c r="U67" s="34"/>
      <c r="V67" s="301"/>
    </row>
    <row r="68" spans="1:22">
      <c r="A68" s="32"/>
      <c r="B68" s="52"/>
      <c r="C68" s="83"/>
      <c r="D68" s="329"/>
      <c r="E68" s="329"/>
      <c r="F68" s="329"/>
      <c r="G68" s="82"/>
      <c r="H68" s="83"/>
      <c r="I68" s="83"/>
      <c r="J68" s="83"/>
      <c r="K68" s="83"/>
      <c r="L68" s="83"/>
      <c r="M68" s="83"/>
      <c r="N68" s="83"/>
      <c r="O68" s="83"/>
      <c r="P68" s="83"/>
      <c r="Q68" s="82"/>
      <c r="R68" s="83"/>
      <c r="S68" s="83"/>
      <c r="T68" s="83"/>
      <c r="U68" s="34"/>
      <c r="V68" s="301"/>
    </row>
    <row r="69" spans="1:22">
      <c r="A69" s="32"/>
      <c r="B69" s="346" t="s">
        <v>130</v>
      </c>
      <c r="C69" s="347"/>
      <c r="D69" s="347"/>
      <c r="E69" s="347"/>
      <c r="F69" s="347"/>
      <c r="G69" s="347"/>
      <c r="H69" s="347"/>
      <c r="I69" s="347"/>
      <c r="J69" s="347"/>
      <c r="K69" s="347"/>
      <c r="L69" s="347"/>
      <c r="M69" s="347"/>
      <c r="N69" s="347"/>
      <c r="O69" s="347"/>
      <c r="P69" s="347"/>
      <c r="Q69" s="347"/>
      <c r="R69" s="347"/>
      <c r="S69" s="347"/>
      <c r="T69" s="874"/>
      <c r="U69" s="874"/>
      <c r="V69" s="874"/>
    </row>
    <row r="70" spans="1:22" hidden="1"/>
    <row r="71" spans="1:22" hidden="1"/>
    <row r="72" spans="1:22" hidden="1"/>
    <row r="73" spans="1:22" hidden="1"/>
    <row r="74" spans="1:22" hidden="1"/>
    <row r="75" spans="1:22" hidden="1"/>
    <row r="76" spans="1:22" hidden="1"/>
    <row r="77" spans="1:22" hidden="1"/>
    <row r="78" spans="1:22" hidden="1"/>
    <row r="79" spans="1:22" hidden="1"/>
    <row r="80" spans="1:22"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row r="208" hidden="1"/>
    <row r="209" hidden="1"/>
    <row r="210" hidden="1"/>
    <row r="211" hidden="1"/>
    <row r="212" hidden="1"/>
    <row r="213" hidden="1"/>
    <row r="214" hidden="1"/>
    <row r="215" hidden="1"/>
    <row r="216" hidden="1"/>
    <row r="217" hidden="1"/>
    <row r="218" hidden="1"/>
    <row r="219" hidden="1"/>
    <row r="220" hidden="1"/>
    <row r="221" hidden="1"/>
    <row r="222" hidden="1"/>
    <row r="223" hidden="1"/>
    <row r="224" hidden="1"/>
    <row r="225" hidden="1"/>
    <row r="226" hidden="1"/>
    <row r="227" hidden="1"/>
    <row r="228" hidden="1"/>
    <row r="229" hidden="1"/>
    <row r="230" hidden="1"/>
    <row r="231" hidden="1"/>
    <row r="232" hidden="1"/>
    <row r="233" hidden="1"/>
    <row r="234" hidden="1"/>
    <row r="235" hidden="1"/>
    <row r="236" hidden="1"/>
    <row r="237" hidden="1"/>
    <row r="238" hidden="1"/>
    <row r="239" hidden="1"/>
    <row r="240" hidden="1"/>
    <row r="241" hidden="1"/>
    <row r="242" hidden="1"/>
    <row r="243" hidden="1"/>
    <row r="244" hidden="1"/>
    <row r="245" hidden="1"/>
    <row r="246" hidden="1"/>
    <row r="247" hidden="1"/>
    <row r="248" hidden="1"/>
    <row r="249" hidden="1"/>
    <row r="250" hidden="1"/>
    <row r="251" hidden="1"/>
  </sheetData>
  <mergeCells count="8">
    <mergeCell ref="V10:V12"/>
    <mergeCell ref="T10:T12"/>
    <mergeCell ref="H10:H12"/>
    <mergeCell ref="C62:F66"/>
    <mergeCell ref="R10:R12"/>
    <mergeCell ref="O10:P11"/>
    <mergeCell ref="L10:M11"/>
    <mergeCell ref="I10:J11"/>
  </mergeCells>
  <phoneticPr fontId="17" type="noConversion"/>
  <conditionalFormatting sqref="H3 H34:H38">
    <cfRule type="cellIs" dxfId="1287" priority="113" stopIfTrue="1" operator="greaterThan">
      <formula>0</formula>
    </cfRule>
    <cfRule type="cellIs" dxfId="1286" priority="114" stopIfTrue="1" operator="lessThan">
      <formula>1</formula>
    </cfRule>
  </conditionalFormatting>
  <conditionalFormatting sqref="H16:H19">
    <cfRule type="cellIs" dxfId="1285" priority="81" stopIfTrue="1" operator="greaterThan">
      <formula>0</formula>
    </cfRule>
    <cfRule type="cellIs" dxfId="1284" priority="82" stopIfTrue="1" operator="lessThan">
      <formula>1</formula>
    </cfRule>
  </conditionalFormatting>
  <conditionalFormatting sqref="H16:H19">
    <cfRule type="cellIs" dxfId="1283" priority="83" stopIfTrue="1" operator="greaterThan">
      <formula>0</formula>
    </cfRule>
    <cfRule type="cellIs" dxfId="1282" priority="84" stopIfTrue="1" operator="lessThan">
      <formula>1</formula>
    </cfRule>
  </conditionalFormatting>
  <conditionalFormatting sqref="H29">
    <cfRule type="cellIs" dxfId="1281" priority="77" stopIfTrue="1" operator="greaterThan">
      <formula>0</formula>
    </cfRule>
    <cfRule type="cellIs" dxfId="1280" priority="78" stopIfTrue="1" operator="lessThan">
      <formula>1</formula>
    </cfRule>
  </conditionalFormatting>
  <conditionalFormatting sqref="H29">
    <cfRule type="cellIs" dxfId="1279" priority="79" stopIfTrue="1" operator="greaterThan">
      <formula>0</formula>
    </cfRule>
    <cfRule type="cellIs" dxfId="1278" priority="80" stopIfTrue="1" operator="lessThan">
      <formula>1</formula>
    </cfRule>
  </conditionalFormatting>
  <conditionalFormatting sqref="H22:H25">
    <cfRule type="cellIs" dxfId="1277" priority="37" stopIfTrue="1" operator="greaterThan">
      <formula>0</formula>
    </cfRule>
    <cfRule type="cellIs" dxfId="1276" priority="38" stopIfTrue="1" operator="lessThan">
      <formula>1</formula>
    </cfRule>
  </conditionalFormatting>
  <conditionalFormatting sqref="H22:H25">
    <cfRule type="cellIs" dxfId="1275" priority="39" stopIfTrue="1" operator="greaterThan">
      <formula>0</formula>
    </cfRule>
    <cfRule type="cellIs" dxfId="1274" priority="40" stopIfTrue="1" operator="lessThan">
      <formula>1</formula>
    </cfRule>
  </conditionalFormatting>
  <conditionalFormatting sqref="H28">
    <cfRule type="cellIs" dxfId="1273" priority="33" stopIfTrue="1" operator="greaterThan">
      <formula>0</formula>
    </cfRule>
    <cfRule type="cellIs" dxfId="1272" priority="34" stopIfTrue="1" operator="lessThan">
      <formula>1</formula>
    </cfRule>
  </conditionalFormatting>
  <conditionalFormatting sqref="H28">
    <cfRule type="cellIs" dxfId="1271" priority="35" stopIfTrue="1" operator="greaterThan">
      <formula>0</formula>
    </cfRule>
    <cfRule type="cellIs" dxfId="1270" priority="36" stopIfTrue="1" operator="lessThan">
      <formula>1</formula>
    </cfRule>
  </conditionalFormatting>
  <conditionalFormatting sqref="H30:H31">
    <cfRule type="cellIs" dxfId="1269" priority="29" stopIfTrue="1" operator="greaterThan">
      <formula>0</formula>
    </cfRule>
    <cfRule type="cellIs" dxfId="1268" priority="30" stopIfTrue="1" operator="lessThan">
      <formula>1</formula>
    </cfRule>
  </conditionalFormatting>
  <conditionalFormatting sqref="H30:H31">
    <cfRule type="cellIs" dxfId="1267" priority="31" stopIfTrue="1" operator="greaterThan">
      <formula>0</formula>
    </cfRule>
    <cfRule type="cellIs" dxfId="1266" priority="32" stopIfTrue="1" operator="lessThan">
      <formula>1</formula>
    </cfRule>
  </conditionalFormatting>
  <conditionalFormatting sqref="H41:H49">
    <cfRule type="cellIs" dxfId="1265" priority="21" stopIfTrue="1" operator="greaterThan">
      <formula>0</formula>
    </cfRule>
    <cfRule type="cellIs" dxfId="1264" priority="22" stopIfTrue="1" operator="lessThan">
      <formula>1</formula>
    </cfRule>
  </conditionalFormatting>
  <conditionalFormatting sqref="H41:H49">
    <cfRule type="cellIs" dxfId="1263" priority="23" stopIfTrue="1" operator="greaterThan">
      <formula>0</formula>
    </cfRule>
    <cfRule type="cellIs" dxfId="1262" priority="24" stopIfTrue="1" operator="lessThan">
      <formula>1</formula>
    </cfRule>
  </conditionalFormatting>
  <conditionalFormatting sqref="H59">
    <cfRule type="cellIs" dxfId="1261" priority="1" stopIfTrue="1" operator="greaterThan">
      <formula>0</formula>
    </cfRule>
    <cfRule type="cellIs" dxfId="1260" priority="2" stopIfTrue="1" operator="lessThan">
      <formula>1</formula>
    </cfRule>
  </conditionalFormatting>
  <conditionalFormatting sqref="H59">
    <cfRule type="cellIs" dxfId="1259" priority="3" stopIfTrue="1" operator="greaterThan">
      <formula>0</formula>
    </cfRule>
    <cfRule type="cellIs" dxfId="1258" priority="4" stopIfTrue="1" operator="lessThan">
      <formula>1</formula>
    </cfRule>
  </conditionalFormatting>
  <conditionalFormatting sqref="H52:H55">
    <cfRule type="cellIs" dxfId="1257" priority="5" stopIfTrue="1" operator="greaterThan">
      <formula>0</formula>
    </cfRule>
    <cfRule type="cellIs" dxfId="1256" priority="6" stopIfTrue="1" operator="lessThan">
      <formula>1</formula>
    </cfRule>
  </conditionalFormatting>
  <conditionalFormatting sqref="H52:H55">
    <cfRule type="cellIs" dxfId="1255" priority="7" stopIfTrue="1" operator="greaterThan">
      <formula>0</formula>
    </cfRule>
    <cfRule type="cellIs" dxfId="1254" priority="8" stopIfTrue="1" operator="lessThan">
      <formula>1</formula>
    </cfRule>
  </conditionalFormatting>
  <dataValidations count="1">
    <dataValidation type="list" allowBlank="1" showInputMessage="1" showErrorMessage="1" sqref="P41:P49 M41:M49 J41:J49 J28:J38 M16:M19 J16:J19 P28:P38 P22:P25 P16:P19 J52:J55 M52:M55 P52:P55 J22:J25 M22:M25 M28:M38 M59:M60 J59 P59">
      <formula1>Confidence_grade</formula1>
    </dataValidation>
  </dataValidations>
  <pageMargins left="0.70866141732283472" right="0.70866141732283472" top="0.74803149606299213" bottom="0.74803149606299213" header="0.31496062992125984" footer="0.31496062992125984"/>
  <pageSetup paperSize="9" scale="40" fitToHeight="0" orientation="landscape" r:id="rId1"/>
  <headerFooter>
    <oddHeader>&amp;LDepartment of Internal Affairs - Three Waters Reform Programme - Request for Information Template Workbook I</oddHeader>
    <oddFooter>&amp;LPage &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tabColor rgb="FF55EBF7"/>
    <pageSetUpPr fitToPage="1"/>
  </sheetPr>
  <dimension ref="A1:AD41"/>
  <sheetViews>
    <sheetView showGridLines="0" zoomScale="80" zoomScaleNormal="80" workbookViewId="0">
      <pane xSplit="8" ySplit="9" topLeftCell="I10" activePane="bottomRight" state="frozen"/>
      <selection pane="topRight"/>
      <selection pane="bottomLeft"/>
      <selection pane="bottomRight" activeCell="F21" sqref="F21"/>
    </sheetView>
  </sheetViews>
  <sheetFormatPr defaultColWidth="0" defaultRowHeight="0" customHeight="1" zeroHeight="1"/>
  <cols>
    <col min="1" max="1" width="2.42578125" style="32" customWidth="1"/>
    <col min="2" max="2" width="6.42578125" style="32" customWidth="1"/>
    <col min="3" max="3" width="17.5703125" style="32" customWidth="1"/>
    <col min="4" max="4" width="46.85546875" style="32" customWidth="1"/>
    <col min="5" max="5" width="19" style="32" bestFit="1" customWidth="1"/>
    <col min="6" max="6" width="17.42578125" style="32" bestFit="1" customWidth="1"/>
    <col min="7" max="7" width="22.5703125" style="34" bestFit="1" customWidth="1"/>
    <col min="8" max="8" width="1.5703125" style="32" customWidth="1"/>
    <col min="9" max="9" width="31.140625" style="32" customWidth="1"/>
    <col min="10" max="10" width="34.5703125" style="32" bestFit="1" customWidth="1"/>
    <col min="11" max="11" width="37.7109375" style="32" customWidth="1"/>
    <col min="12" max="12" width="21.42578125" style="32" customWidth="1"/>
    <col min="13" max="13" width="17.42578125" style="32" bestFit="1" customWidth="1"/>
    <col min="14" max="14" width="21.5703125" style="32" bestFit="1" customWidth="1"/>
    <col min="15" max="15" width="14.5703125" style="34" bestFit="1" customWidth="1"/>
    <col min="16" max="16" width="18.5703125" style="34" bestFit="1" customWidth="1"/>
    <col min="17" max="17" width="17" style="32" bestFit="1" customWidth="1"/>
    <col min="18" max="18" width="22.5703125" style="32" bestFit="1" customWidth="1"/>
    <col min="19" max="19" width="18.5703125" style="32" bestFit="1" customWidth="1"/>
    <col min="20" max="20" width="19.42578125" style="32" bestFit="1" customWidth="1"/>
    <col min="21" max="21" width="15.5703125" style="32" bestFit="1" customWidth="1"/>
    <col min="22" max="24" width="19.42578125" style="32" bestFit="1" customWidth="1"/>
    <col min="25" max="25" width="25.5703125" style="32" bestFit="1" customWidth="1"/>
    <col min="26" max="26" width="18.42578125" style="34" customWidth="1"/>
    <col min="27" max="27" width="1.42578125" style="988" customWidth="1"/>
    <col min="28" max="28" width="15.5703125" hidden="1" customWidth="1"/>
    <col min="29" max="30" width="17.5703125" hidden="1" customWidth="1"/>
    <col min="31" max="16384" width="9.42578125" hidden="1"/>
  </cols>
  <sheetData>
    <row r="1" spans="1:27" ht="28.35" customHeight="1">
      <c r="A1" s="35"/>
      <c r="B1" s="36" t="str">
        <f>'Key information'!$B$6</f>
        <v>Three Waters Reform Programme: Request for Information Workbook I</v>
      </c>
      <c r="C1" s="37"/>
      <c r="D1" s="37"/>
      <c r="E1" s="37"/>
      <c r="F1" s="37"/>
      <c r="G1" s="37"/>
      <c r="H1" s="269"/>
      <c r="I1" s="269"/>
      <c r="J1" s="269"/>
      <c r="K1" s="269"/>
      <c r="L1" s="269"/>
      <c r="M1" s="269"/>
      <c r="N1" s="269"/>
      <c r="O1" s="269"/>
      <c r="P1" s="269"/>
      <c r="Q1" s="269"/>
      <c r="R1" s="269"/>
      <c r="S1" s="269"/>
      <c r="T1" s="269"/>
      <c r="U1" s="269"/>
      <c r="V1" s="269"/>
      <c r="W1" s="269"/>
      <c r="X1" s="269"/>
      <c r="Y1" s="269"/>
      <c r="Z1" s="269"/>
      <c r="AA1" s="995"/>
    </row>
    <row r="2" spans="1:27" ht="20.25">
      <c r="B2" s="270"/>
      <c r="C2" s="271"/>
      <c r="D2" s="272"/>
      <c r="E2" s="272"/>
      <c r="F2" s="272"/>
      <c r="G2" s="273"/>
      <c r="H2" s="274"/>
      <c r="I2" s="272"/>
      <c r="J2" s="272"/>
      <c r="K2" s="271"/>
      <c r="L2" s="272"/>
      <c r="M2" s="272"/>
      <c r="N2" s="272"/>
      <c r="O2" s="273"/>
      <c r="P2" s="273"/>
      <c r="Q2" s="272"/>
      <c r="R2" s="272"/>
      <c r="S2" s="272"/>
      <c r="T2" s="272"/>
      <c r="U2" s="272"/>
      <c r="V2" s="272"/>
      <c r="W2" s="272"/>
      <c r="X2" s="272"/>
      <c r="Y2" s="272"/>
      <c r="Z2" s="272"/>
      <c r="AA2" s="969"/>
    </row>
    <row r="3" spans="1:27" ht="15">
      <c r="A3" s="41"/>
      <c r="B3" s="656" t="s">
        <v>1969</v>
      </c>
      <c r="C3" s="44"/>
      <c r="D3" s="936" t="str">
        <f>'Key information'!$E$8</f>
        <v>Timaru District Council</v>
      </c>
      <c r="E3" s="44"/>
      <c r="F3" s="658" t="s">
        <v>100</v>
      </c>
      <c r="G3" s="665">
        <f>SUM(G16:G22)</f>
        <v>0</v>
      </c>
      <c r="I3" s="41"/>
      <c r="J3" s="41"/>
      <c r="K3" s="44"/>
      <c r="L3" s="41"/>
      <c r="M3" s="44"/>
      <c r="N3" s="41"/>
      <c r="O3" s="44"/>
      <c r="P3" s="44"/>
      <c r="Q3" s="41"/>
      <c r="R3" s="41"/>
      <c r="S3" s="41"/>
      <c r="T3" s="41"/>
      <c r="U3" s="41"/>
      <c r="V3" s="41"/>
      <c r="W3" s="41"/>
      <c r="X3" s="41"/>
      <c r="Y3" s="339"/>
      <c r="AA3" s="954"/>
    </row>
    <row r="4" spans="1:27" ht="15">
      <c r="B4" s="1010" t="s">
        <v>2151</v>
      </c>
      <c r="C4" s="820"/>
      <c r="D4" s="821"/>
      <c r="E4" s="350"/>
      <c r="F4" s="350"/>
      <c r="G4" s="350"/>
      <c r="H4" s="350"/>
      <c r="I4" s="350"/>
      <c r="J4" s="350"/>
      <c r="K4" s="820"/>
      <c r="L4" s="821"/>
      <c r="M4" s="350"/>
      <c r="N4" s="350"/>
      <c r="O4" s="350"/>
      <c r="P4" s="350"/>
      <c r="Q4" s="350"/>
      <c r="R4" s="350"/>
      <c r="S4" s="350"/>
      <c r="T4" s="350"/>
      <c r="U4" s="350"/>
      <c r="V4" s="350"/>
      <c r="W4" s="350"/>
      <c r="X4" s="350"/>
      <c r="AA4" s="940"/>
    </row>
    <row r="5" spans="1:27" ht="15">
      <c r="B5" s="50"/>
      <c r="C5" s="275"/>
      <c r="D5" s="50"/>
      <c r="E5" s="50"/>
      <c r="F5" s="50"/>
      <c r="G5" s="51"/>
      <c r="H5" s="51"/>
      <c r="I5" s="50"/>
      <c r="J5" s="50"/>
      <c r="K5" s="275"/>
      <c r="L5" s="50"/>
      <c r="M5" s="50"/>
      <c r="N5" s="50"/>
      <c r="O5" s="51"/>
      <c r="P5" s="51"/>
      <c r="Q5" s="50"/>
      <c r="R5" s="50"/>
      <c r="S5" s="50"/>
      <c r="T5" s="50"/>
      <c r="U5" s="50"/>
      <c r="V5" s="50"/>
      <c r="W5" s="50"/>
      <c r="X5" s="50"/>
      <c r="Y5" s="50"/>
      <c r="Z5" s="51"/>
      <c r="AA5" s="955"/>
    </row>
    <row r="6" spans="1:27" ht="15.75" thickBot="1">
      <c r="B6" s="48"/>
      <c r="C6" s="49"/>
      <c r="D6" s="50"/>
      <c r="E6" s="50"/>
      <c r="F6" s="50"/>
      <c r="G6" s="50"/>
      <c r="H6" s="50"/>
      <c r="I6" s="50"/>
      <c r="J6" s="50"/>
      <c r="K6" s="49"/>
      <c r="L6" s="50"/>
      <c r="M6" s="50"/>
      <c r="N6" s="50"/>
      <c r="O6" s="50"/>
      <c r="P6" s="50"/>
      <c r="Q6" s="50"/>
      <c r="R6" s="50"/>
      <c r="S6" s="50"/>
      <c r="T6" s="50"/>
      <c r="U6" s="50"/>
      <c r="V6" s="50"/>
      <c r="W6" s="50"/>
      <c r="X6" s="50"/>
      <c r="Y6" s="50"/>
      <c r="Z6" s="51"/>
      <c r="AA6" s="969"/>
    </row>
    <row r="7" spans="1:27" ht="15">
      <c r="B7" s="52"/>
      <c r="C7" s="121" t="s">
        <v>2650</v>
      </c>
      <c r="D7" s="122"/>
      <c r="K7" s="41"/>
      <c r="AA7" s="1006"/>
    </row>
    <row r="8" spans="1:27" ht="15.75" thickBot="1">
      <c r="B8" s="52"/>
      <c r="C8" s="123" t="s">
        <v>1720</v>
      </c>
      <c r="D8" s="124"/>
      <c r="K8" s="41"/>
      <c r="AA8" s="1006"/>
    </row>
    <row r="9" spans="1:27" ht="15">
      <c r="A9" s="188"/>
      <c r="B9" s="52"/>
      <c r="AA9" s="1006"/>
    </row>
    <row r="10" spans="1:27" ht="15">
      <c r="A10" s="188"/>
      <c r="B10" s="52"/>
      <c r="AA10" s="1006"/>
    </row>
    <row r="11" spans="1:27" ht="15">
      <c r="A11" s="276"/>
      <c r="B11" s="68"/>
      <c r="C11" s="277"/>
      <c r="D11" s="277"/>
      <c r="E11" s="277"/>
      <c r="F11" s="277"/>
      <c r="G11" s="277"/>
      <c r="H11" s="277"/>
      <c r="I11" s="277"/>
      <c r="J11" s="277"/>
      <c r="K11" s="277"/>
      <c r="L11" s="277"/>
      <c r="M11" s="277"/>
      <c r="N11" s="277"/>
      <c r="O11" s="277"/>
      <c r="P11" s="277"/>
      <c r="Q11" s="277"/>
      <c r="R11" s="277"/>
      <c r="S11" s="277"/>
      <c r="T11" s="277"/>
      <c r="U11" s="277"/>
      <c r="V11" s="277"/>
      <c r="W11" s="277"/>
      <c r="X11" s="277"/>
      <c r="Y11" s="277"/>
      <c r="Z11" s="277"/>
      <c r="AA11" s="1006"/>
    </row>
    <row r="12" spans="1:27" ht="15.75" thickBot="1">
      <c r="A12" s="278"/>
      <c r="B12" s="68"/>
      <c r="C12" s="225"/>
      <c r="D12" s="225"/>
      <c r="E12" s="225"/>
      <c r="F12" s="225"/>
      <c r="G12" s="225"/>
      <c r="H12" s="225"/>
      <c r="I12" s="278"/>
      <c r="J12" s="1658"/>
      <c r="K12" s="1658"/>
      <c r="L12" s="1658"/>
      <c r="M12" s="1658"/>
      <c r="N12" s="1658"/>
      <c r="O12" s="1658"/>
      <c r="P12" s="1658"/>
      <c r="Q12" s="1658"/>
      <c r="R12" s="1658"/>
      <c r="S12" s="225"/>
      <c r="T12" s="225"/>
      <c r="U12" s="225"/>
      <c r="V12" s="225"/>
      <c r="W12" s="225"/>
      <c r="X12" s="225"/>
      <c r="Y12" s="225"/>
      <c r="Z12" s="225"/>
      <c r="AA12" s="1006"/>
    </row>
    <row r="13" spans="1:27" ht="15">
      <c r="A13" s="280"/>
      <c r="B13" s="68"/>
      <c r="F13" s="1757" t="s">
        <v>1721</v>
      </c>
      <c r="G13" s="1757" t="s">
        <v>33</v>
      </c>
      <c r="I13" s="281">
        <v>1</v>
      </c>
      <c r="J13" s="282">
        <v>2</v>
      </c>
      <c r="K13" s="282">
        <v>3</v>
      </c>
      <c r="L13" s="282">
        <v>4</v>
      </c>
      <c r="M13" s="282">
        <v>5</v>
      </c>
      <c r="N13" s="282">
        <v>6</v>
      </c>
      <c r="O13" s="282">
        <v>7</v>
      </c>
      <c r="P13" s="282">
        <v>8</v>
      </c>
      <c r="Q13" s="282">
        <v>9</v>
      </c>
      <c r="R13" s="282">
        <v>10</v>
      </c>
      <c r="S13" s="282">
        <v>11</v>
      </c>
      <c r="T13" s="282">
        <v>12</v>
      </c>
      <c r="U13" s="282">
        <v>13</v>
      </c>
      <c r="V13" s="282">
        <v>14</v>
      </c>
      <c r="W13" s="282">
        <v>15</v>
      </c>
      <c r="X13" s="282">
        <v>16</v>
      </c>
      <c r="Y13" s="282">
        <v>17</v>
      </c>
      <c r="Z13" s="283">
        <v>18</v>
      </c>
      <c r="AA13" s="1006"/>
    </row>
    <row r="14" spans="1:27" ht="52.7" customHeight="1" thickBot="1">
      <c r="A14" s="284"/>
      <c r="B14" s="68"/>
      <c r="F14" s="1758"/>
      <c r="G14" s="1758"/>
      <c r="I14" s="285" t="s">
        <v>1722</v>
      </c>
      <c r="J14" s="286" t="s">
        <v>1723</v>
      </c>
      <c r="K14" s="286" t="s">
        <v>1724</v>
      </c>
      <c r="L14" s="286" t="s">
        <v>1725</v>
      </c>
      <c r="M14" s="286" t="s">
        <v>2659</v>
      </c>
      <c r="N14" s="287" t="s">
        <v>2722</v>
      </c>
      <c r="O14" s="286" t="s">
        <v>2723</v>
      </c>
      <c r="P14" s="286" t="s">
        <v>2724</v>
      </c>
      <c r="Q14" s="286" t="s">
        <v>2725</v>
      </c>
      <c r="R14" s="286" t="s">
        <v>2726</v>
      </c>
      <c r="S14" s="286" t="s">
        <v>2727</v>
      </c>
      <c r="T14" s="286" t="s">
        <v>2728</v>
      </c>
      <c r="U14" s="286" t="s">
        <v>2729</v>
      </c>
      <c r="V14" s="286" t="s">
        <v>2730</v>
      </c>
      <c r="W14" s="286" t="s">
        <v>2731</v>
      </c>
      <c r="X14" s="287" t="s">
        <v>2732</v>
      </c>
      <c r="Y14" s="286" t="s">
        <v>2733</v>
      </c>
      <c r="Z14" s="1179" t="s">
        <v>2812</v>
      </c>
      <c r="AA14" s="1006"/>
    </row>
    <row r="15" spans="1:27" ht="17.25">
      <c r="A15" s="284"/>
      <c r="B15" s="68"/>
      <c r="I15" s="289" t="s">
        <v>1726</v>
      </c>
      <c r="J15" s="289" t="s">
        <v>1726</v>
      </c>
      <c r="K15" s="289" t="s">
        <v>1726</v>
      </c>
      <c r="L15" s="289" t="s">
        <v>348</v>
      </c>
      <c r="M15" s="289" t="s">
        <v>748</v>
      </c>
      <c r="N15" s="289" t="s">
        <v>748</v>
      </c>
      <c r="O15" s="289" t="s">
        <v>1727</v>
      </c>
      <c r="P15" s="289" t="s">
        <v>1728</v>
      </c>
      <c r="Q15" s="289" t="s">
        <v>748</v>
      </c>
      <c r="R15" s="289" t="s">
        <v>748</v>
      </c>
      <c r="S15" s="289" t="s">
        <v>748</v>
      </c>
      <c r="T15" s="289" t="s">
        <v>748</v>
      </c>
      <c r="U15" s="289" t="s">
        <v>1727</v>
      </c>
      <c r="V15" s="289" t="s">
        <v>1728</v>
      </c>
      <c r="W15" s="289" t="s">
        <v>748</v>
      </c>
      <c r="X15" s="289" t="s">
        <v>748</v>
      </c>
      <c r="Y15" s="289" t="s">
        <v>748</v>
      </c>
      <c r="Z15" s="289" t="s">
        <v>748</v>
      </c>
      <c r="AA15" s="1006"/>
    </row>
    <row r="16" spans="1:27" ht="15">
      <c r="B16" s="68"/>
      <c r="E16" s="167">
        <f>IF(F16="","",COUNTIF($F$16:F16,"&lt;&gt;""")-COUNTBLANK($F$16:F16))</f>
        <v>1</v>
      </c>
      <c r="F16" s="202" t="s">
        <v>1729</v>
      </c>
      <c r="G16" s="659">
        <f t="shared" ref="G16:G22" si="0">IF(AND(F16&lt;&gt;"",I16&lt;&gt;"",J16&lt;&gt;"",K16&lt;&gt;"",L16&lt;&gt;"",M16&lt;&gt;"",O16&lt;&gt;"",P16&lt;&gt;"",R16&lt;&gt;"",S16&lt;&gt;"",T16&lt;&gt;"",U16&lt;&gt;"",V16&lt;&gt;"",W16&lt;&gt;"",X16&lt;&gt;"",Y16&lt;&gt;"",Z16&lt;&gt;"",N16&lt;&gt;"",Q16&lt;&gt;""),0,1)</f>
        <v>0</v>
      </c>
      <c r="I16" s="223" t="s">
        <v>5119</v>
      </c>
      <c r="J16" s="223" t="s">
        <v>5120</v>
      </c>
      <c r="K16" s="223" t="s">
        <v>5121</v>
      </c>
      <c r="L16" s="223">
        <v>1</v>
      </c>
      <c r="M16" s="223">
        <v>0</v>
      </c>
      <c r="N16" s="223">
        <v>0</v>
      </c>
      <c r="O16" s="223">
        <v>0.1</v>
      </c>
      <c r="P16" s="223">
        <v>0.66</v>
      </c>
      <c r="Q16" s="223">
        <v>66</v>
      </c>
      <c r="R16" s="104">
        <f t="shared" ref="R16:R22" si="1">Q16+N16</f>
        <v>66</v>
      </c>
      <c r="S16" s="223">
        <v>0</v>
      </c>
      <c r="T16" s="223">
        <v>0</v>
      </c>
      <c r="U16" s="223">
        <v>0</v>
      </c>
      <c r="V16" s="223">
        <v>0</v>
      </c>
      <c r="W16" s="223">
        <v>0</v>
      </c>
      <c r="X16" s="104">
        <f>W16+T16</f>
        <v>0</v>
      </c>
      <c r="Y16" s="64">
        <v>0</v>
      </c>
      <c r="Z16" s="64">
        <v>93</v>
      </c>
      <c r="AA16" s="1006"/>
    </row>
    <row r="17" spans="1:27" ht="15">
      <c r="B17" s="68"/>
      <c r="E17" s="167">
        <f>IF(F17="","",COUNTIF($F$16:F17,"&lt;&gt;""")-COUNTBLANK($F$16:F17))</f>
        <v>2</v>
      </c>
      <c r="F17" s="202" t="s">
        <v>1730</v>
      </c>
      <c r="G17" s="659">
        <f t="shared" si="0"/>
        <v>0</v>
      </c>
      <c r="I17" s="223" t="s">
        <v>5122</v>
      </c>
      <c r="J17" s="223" t="s">
        <v>5120</v>
      </c>
      <c r="K17" s="223" t="s">
        <v>5121</v>
      </c>
      <c r="L17" s="223">
        <v>1</v>
      </c>
      <c r="M17" s="223">
        <v>0</v>
      </c>
      <c r="N17" s="223">
        <v>0</v>
      </c>
      <c r="O17" s="223">
        <v>0.127</v>
      </c>
      <c r="P17" s="223">
        <v>0.66</v>
      </c>
      <c r="Q17" s="223">
        <v>83</v>
      </c>
      <c r="R17" s="104">
        <f t="shared" si="1"/>
        <v>83</v>
      </c>
      <c r="S17" s="223">
        <v>0</v>
      </c>
      <c r="T17" s="223">
        <v>0</v>
      </c>
      <c r="U17" s="223">
        <v>0</v>
      </c>
      <c r="V17" s="223">
        <v>0</v>
      </c>
      <c r="W17" s="223">
        <v>0</v>
      </c>
      <c r="X17" s="104">
        <f>W17+T17</f>
        <v>0</v>
      </c>
      <c r="Y17" s="64">
        <v>0</v>
      </c>
      <c r="Z17" s="64">
        <v>169</v>
      </c>
      <c r="AA17" s="1006"/>
    </row>
    <row r="18" spans="1:27" s="972" customFormat="1" ht="15">
      <c r="A18" s="973"/>
      <c r="B18" s="68"/>
      <c r="C18" s="973"/>
      <c r="D18" s="973"/>
      <c r="E18" s="167"/>
      <c r="F18" s="958" t="s">
        <v>1731</v>
      </c>
      <c r="G18" s="999">
        <f t="shared" si="0"/>
        <v>0</v>
      </c>
      <c r="H18" s="973"/>
      <c r="I18" s="223" t="s">
        <v>5123</v>
      </c>
      <c r="J18" s="223" t="s">
        <v>5120</v>
      </c>
      <c r="K18" s="223" t="s">
        <v>5121</v>
      </c>
      <c r="L18" s="223">
        <v>1</v>
      </c>
      <c r="M18" s="223">
        <v>0</v>
      </c>
      <c r="N18" s="223">
        <v>0</v>
      </c>
      <c r="O18" s="223">
        <v>0.125</v>
      </c>
      <c r="P18" s="223">
        <v>0.66</v>
      </c>
      <c r="Q18" s="223">
        <v>82</v>
      </c>
      <c r="R18" s="104">
        <f t="shared" si="1"/>
        <v>82</v>
      </c>
      <c r="S18" s="223">
        <v>0</v>
      </c>
      <c r="T18" s="223">
        <v>0</v>
      </c>
      <c r="U18" s="223">
        <v>0</v>
      </c>
      <c r="V18" s="223">
        <v>0</v>
      </c>
      <c r="W18" s="223">
        <v>0</v>
      </c>
      <c r="X18" s="104">
        <f t="shared" ref="X18:X20" si="2">W18+T18</f>
        <v>0</v>
      </c>
      <c r="Y18" s="924">
        <v>0</v>
      </c>
      <c r="Z18" s="924">
        <v>63</v>
      </c>
      <c r="AA18" s="1006"/>
    </row>
    <row r="19" spans="1:27" s="972" customFormat="1" ht="15">
      <c r="A19" s="973"/>
      <c r="B19" s="68"/>
      <c r="C19" s="973"/>
      <c r="D19" s="973"/>
      <c r="E19" s="167"/>
      <c r="F19" s="958" t="s">
        <v>1732</v>
      </c>
      <c r="G19" s="999">
        <f t="shared" si="0"/>
        <v>0</v>
      </c>
      <c r="H19" s="973"/>
      <c r="I19" s="223" t="s">
        <v>5124</v>
      </c>
      <c r="J19" s="223" t="s">
        <v>5120</v>
      </c>
      <c r="K19" s="223" t="s">
        <v>5121</v>
      </c>
      <c r="L19" s="223">
        <v>1</v>
      </c>
      <c r="M19" s="223">
        <v>0</v>
      </c>
      <c r="N19" s="223">
        <v>0</v>
      </c>
      <c r="O19" s="223">
        <v>0.27</v>
      </c>
      <c r="P19" s="223">
        <v>0.66</v>
      </c>
      <c r="Q19" s="223">
        <v>178</v>
      </c>
      <c r="R19" s="104">
        <f t="shared" si="1"/>
        <v>178</v>
      </c>
      <c r="S19" s="223">
        <v>0</v>
      </c>
      <c r="T19" s="223">
        <v>0</v>
      </c>
      <c r="U19" s="223">
        <v>0</v>
      </c>
      <c r="V19" s="223">
        <v>0</v>
      </c>
      <c r="W19" s="223">
        <v>0</v>
      </c>
      <c r="X19" s="104">
        <f t="shared" si="2"/>
        <v>0</v>
      </c>
      <c r="Y19" s="924">
        <v>0</v>
      </c>
      <c r="Z19" s="924">
        <v>299</v>
      </c>
      <c r="AA19" s="1006"/>
    </row>
    <row r="20" spans="1:27" ht="15">
      <c r="B20" s="68"/>
      <c r="E20" s="167">
        <f>IF(F20="","",COUNTIF($F$16:F20,"&lt;&gt;""")-COUNTBLANK($F$16:F20))</f>
        <v>5</v>
      </c>
      <c r="F20" s="958" t="s">
        <v>1733</v>
      </c>
      <c r="G20" s="999">
        <f t="shared" si="0"/>
        <v>0</v>
      </c>
      <c r="I20" s="223" t="s">
        <v>5125</v>
      </c>
      <c r="J20" s="223" t="s">
        <v>5120</v>
      </c>
      <c r="K20" s="223" t="s">
        <v>5121</v>
      </c>
      <c r="L20" s="223">
        <v>1</v>
      </c>
      <c r="M20" s="223">
        <v>0</v>
      </c>
      <c r="N20" s="223">
        <v>0</v>
      </c>
      <c r="O20" s="223">
        <v>0.68200000000000005</v>
      </c>
      <c r="P20" s="223">
        <v>0.66</v>
      </c>
      <c r="Q20" s="223">
        <v>450</v>
      </c>
      <c r="R20" s="104">
        <f t="shared" si="1"/>
        <v>450</v>
      </c>
      <c r="S20" s="223">
        <v>0</v>
      </c>
      <c r="T20" s="223">
        <v>0</v>
      </c>
      <c r="U20" s="223">
        <v>0</v>
      </c>
      <c r="V20" s="223">
        <v>0</v>
      </c>
      <c r="W20" s="223">
        <v>0</v>
      </c>
      <c r="X20" s="104">
        <f t="shared" si="2"/>
        <v>0</v>
      </c>
      <c r="Y20" s="64">
        <v>0</v>
      </c>
      <c r="Z20" s="64">
        <v>850</v>
      </c>
      <c r="AA20" s="1006"/>
    </row>
    <row r="21" spans="1:27" ht="15">
      <c r="B21" s="68"/>
      <c r="E21" s="167">
        <f>IF(F21="","",COUNTIF($F$16:F21,"&lt;&gt;""")-COUNTBLANK($F$16:F21))</f>
        <v>6</v>
      </c>
      <c r="F21" s="958" t="s">
        <v>5128</v>
      </c>
      <c r="G21" s="659">
        <f t="shared" si="0"/>
        <v>0</v>
      </c>
      <c r="I21" s="223" t="s">
        <v>5126</v>
      </c>
      <c r="J21" s="223" t="s">
        <v>5120</v>
      </c>
      <c r="K21" s="223" t="s">
        <v>5121</v>
      </c>
      <c r="L21" s="223">
        <v>2</v>
      </c>
      <c r="M21" s="223">
        <v>0</v>
      </c>
      <c r="N21" s="223">
        <v>0</v>
      </c>
      <c r="O21" s="223">
        <v>0.151</v>
      </c>
      <c r="P21" s="223">
        <v>0.66</v>
      </c>
      <c r="Q21" s="223">
        <v>100</v>
      </c>
      <c r="R21" s="104">
        <f t="shared" si="1"/>
        <v>100</v>
      </c>
      <c r="S21" s="223">
        <v>0</v>
      </c>
      <c r="T21" s="223">
        <v>0</v>
      </c>
      <c r="U21" s="223">
        <v>0</v>
      </c>
      <c r="V21" s="223">
        <v>0</v>
      </c>
      <c r="W21" s="223">
        <v>0</v>
      </c>
      <c r="X21" s="104">
        <f>W21+T21</f>
        <v>0</v>
      </c>
      <c r="Y21" s="64">
        <v>0</v>
      </c>
      <c r="Z21" s="64">
        <v>128</v>
      </c>
      <c r="AA21" s="1006"/>
    </row>
    <row r="22" spans="1:27" ht="15">
      <c r="B22" s="68"/>
      <c r="E22" s="167">
        <f>IF(F22="","",COUNTIF($F$16:F22,"&lt;&gt;""")-COUNTBLANK($F$16:F22))</f>
        <v>7</v>
      </c>
      <c r="F22" s="958" t="s">
        <v>5129</v>
      </c>
      <c r="G22" s="659">
        <f t="shared" si="0"/>
        <v>0</v>
      </c>
      <c r="I22" s="223" t="s">
        <v>5127</v>
      </c>
      <c r="J22" s="223" t="s">
        <v>5120</v>
      </c>
      <c r="K22" s="223" t="s">
        <v>5121</v>
      </c>
      <c r="L22" s="223">
        <v>2</v>
      </c>
      <c r="M22" s="223">
        <v>0</v>
      </c>
      <c r="N22" s="223">
        <v>0</v>
      </c>
      <c r="O22" s="223">
        <v>0.58599999999999997</v>
      </c>
      <c r="P22" s="223">
        <v>0.66</v>
      </c>
      <c r="Q22" s="223">
        <v>386</v>
      </c>
      <c r="R22" s="104">
        <f t="shared" si="1"/>
        <v>386</v>
      </c>
      <c r="S22" s="223">
        <v>0</v>
      </c>
      <c r="T22" s="223">
        <v>0</v>
      </c>
      <c r="U22" s="223">
        <v>0</v>
      </c>
      <c r="V22" s="223">
        <v>0</v>
      </c>
      <c r="W22" s="223">
        <v>0</v>
      </c>
      <c r="X22" s="104">
        <f>W22+T22</f>
        <v>0</v>
      </c>
      <c r="Y22" s="64">
        <v>0</v>
      </c>
      <c r="Z22" s="64">
        <v>487</v>
      </c>
      <c r="AA22" s="1006"/>
    </row>
    <row r="23" spans="1:27" ht="15">
      <c r="B23" s="68"/>
      <c r="F23" s="34"/>
      <c r="I23" s="569" t="s">
        <v>1734</v>
      </c>
      <c r="J23" s="569"/>
      <c r="K23" s="569"/>
      <c r="L23" s="569"/>
      <c r="M23" s="290"/>
      <c r="N23" s="290"/>
      <c r="O23" s="290"/>
      <c r="P23" s="290"/>
      <c r="Q23" s="290"/>
      <c r="R23" s="291"/>
      <c r="S23" s="290"/>
      <c r="T23" s="290"/>
      <c r="U23" s="290"/>
      <c r="V23" s="290"/>
      <c r="W23" s="290"/>
      <c r="X23" s="291"/>
      <c r="Y23" s="158"/>
      <c r="Z23" s="158"/>
      <c r="AA23" s="1006"/>
    </row>
    <row r="24" spans="1:27" ht="15">
      <c r="B24" s="68"/>
      <c r="F24" s="34"/>
      <c r="I24" s="290"/>
      <c r="J24" s="290"/>
      <c r="K24" s="290"/>
      <c r="L24" s="290"/>
      <c r="M24" s="290"/>
      <c r="N24" s="290"/>
      <c r="O24" s="290"/>
      <c r="P24" s="290"/>
      <c r="Q24" s="290"/>
      <c r="R24" s="291"/>
      <c r="S24" s="290"/>
      <c r="T24" s="290"/>
      <c r="U24" s="290"/>
      <c r="V24" s="290"/>
      <c r="W24" s="290"/>
      <c r="X24" s="291"/>
      <c r="Y24" s="158"/>
      <c r="Z24" s="158"/>
      <c r="AA24" s="1006"/>
    </row>
    <row r="25" spans="1:27" ht="15">
      <c r="B25" s="68"/>
      <c r="I25" s="290" t="s">
        <v>161</v>
      </c>
      <c r="J25" s="822"/>
      <c r="K25" s="822"/>
      <c r="L25" s="104">
        <f>SUM(L16:L24)</f>
        <v>9</v>
      </c>
      <c r="M25" s="104">
        <f>SUM(M16:M24)</f>
        <v>0</v>
      </c>
      <c r="N25" s="104">
        <f t="shared" ref="N25:W25" si="3">SUM(N16:N24)</f>
        <v>0</v>
      </c>
      <c r="O25" s="104">
        <f>SUM(O16:O24)</f>
        <v>2.0409999999999999</v>
      </c>
      <c r="P25" s="822"/>
      <c r="Q25" s="104">
        <f>SUM(Q16:Q24)</f>
        <v>1345</v>
      </c>
      <c r="R25" s="104">
        <f t="shared" si="3"/>
        <v>1345</v>
      </c>
      <c r="S25" s="104">
        <f t="shared" si="3"/>
        <v>0</v>
      </c>
      <c r="T25" s="104">
        <f t="shared" si="3"/>
        <v>0</v>
      </c>
      <c r="U25" s="104">
        <f t="shared" si="3"/>
        <v>0</v>
      </c>
      <c r="V25" s="822"/>
      <c r="W25" s="104">
        <f t="shared" si="3"/>
        <v>0</v>
      </c>
      <c r="X25" s="104">
        <f>SUM(X16:X24)</f>
        <v>0</v>
      </c>
      <c r="Y25" s="104">
        <f>SUM(Y16:Y24)</f>
        <v>0</v>
      </c>
      <c r="Z25" s="104">
        <f>SUM(Z16:Z24)</f>
        <v>2089</v>
      </c>
      <c r="AA25" s="1006"/>
    </row>
    <row r="26" spans="1:27" ht="15">
      <c r="B26" s="68"/>
      <c r="C26" s="47"/>
      <c r="D26" s="47"/>
      <c r="E26" s="47"/>
      <c r="F26" s="47"/>
      <c r="G26" s="46"/>
      <c r="H26" s="47"/>
      <c r="I26" s="47"/>
      <c r="J26" s="47"/>
      <c r="K26" s="47"/>
      <c r="L26" s="47"/>
      <c r="M26" s="47"/>
      <c r="N26" s="47"/>
      <c r="O26" s="46"/>
      <c r="P26" s="46"/>
      <c r="Q26" s="47"/>
      <c r="R26" s="47"/>
      <c r="S26" s="47"/>
      <c r="T26" s="47"/>
      <c r="U26" s="47"/>
      <c r="V26" s="288"/>
      <c r="W26" s="288"/>
      <c r="X26" s="288"/>
      <c r="Y26" s="288"/>
      <c r="Z26" s="288"/>
      <c r="AA26" s="1006"/>
    </row>
    <row r="27" spans="1:27" ht="15">
      <c r="B27" s="823" t="s">
        <v>130</v>
      </c>
      <c r="C27" s="56"/>
      <c r="D27" s="56"/>
      <c r="E27" s="56"/>
      <c r="F27" s="56"/>
      <c r="G27" s="56"/>
      <c r="H27" s="56"/>
      <c r="I27" s="56"/>
      <c r="J27" s="56"/>
      <c r="K27" s="56"/>
      <c r="L27" s="56"/>
      <c r="M27" s="56"/>
      <c r="N27" s="56"/>
      <c r="O27" s="56"/>
      <c r="P27" s="56"/>
      <c r="Q27" s="56"/>
      <c r="R27" s="56"/>
      <c r="S27" s="56"/>
      <c r="T27" s="56"/>
      <c r="U27" s="56"/>
      <c r="V27" s="857"/>
      <c r="W27" s="857"/>
      <c r="X27" s="857"/>
      <c r="Y27" s="857"/>
      <c r="Z27" s="857"/>
      <c r="AA27" s="1004"/>
    </row>
    <row r="28" spans="1:27" ht="14.85" customHeight="1">
      <c r="G28" s="32"/>
      <c r="O28" s="32"/>
      <c r="P28" s="32"/>
      <c r="Z28" s="32"/>
      <c r="AA28" s="941"/>
    </row>
    <row r="29" spans="1:27" ht="14.85" customHeight="1"/>
    <row r="41" spans="4:4" ht="0" hidden="1" customHeight="1">
      <c r="D41" s="32" t="s">
        <v>2008</v>
      </c>
    </row>
  </sheetData>
  <mergeCells count="3">
    <mergeCell ref="J12:R12"/>
    <mergeCell ref="F13:F14"/>
    <mergeCell ref="G13:G14"/>
  </mergeCells>
  <phoneticPr fontId="17" type="noConversion"/>
  <conditionalFormatting sqref="G3">
    <cfRule type="cellIs" dxfId="101" priority="17" stopIfTrue="1" operator="greaterThan">
      <formula>0</formula>
    </cfRule>
    <cfRule type="cellIs" dxfId="100" priority="18" stopIfTrue="1" operator="lessThan">
      <formula>1</formula>
    </cfRule>
  </conditionalFormatting>
  <conditionalFormatting sqref="G21">
    <cfRule type="cellIs" dxfId="99" priority="3" stopIfTrue="1" operator="greaterThan">
      <formula>0</formula>
    </cfRule>
    <cfRule type="cellIs" dxfId="98" priority="4" stopIfTrue="1" operator="lessThan">
      <formula>1</formula>
    </cfRule>
  </conditionalFormatting>
  <conditionalFormatting sqref="G16:G22">
    <cfRule type="cellIs" dxfId="97" priority="9" stopIfTrue="1" operator="greaterThan">
      <formula>0</formula>
    </cfRule>
    <cfRule type="cellIs" dxfId="96" priority="10" stopIfTrue="1" operator="lessThan">
      <formula>1</formula>
    </cfRule>
  </conditionalFormatting>
  <conditionalFormatting sqref="G17:G20">
    <cfRule type="cellIs" dxfId="95" priority="7" stopIfTrue="1" operator="greaterThan">
      <formula>0</formula>
    </cfRule>
    <cfRule type="cellIs" dxfId="94" priority="8" stopIfTrue="1" operator="lessThan">
      <formula>1</formula>
    </cfRule>
  </conditionalFormatting>
  <conditionalFormatting sqref="G20">
    <cfRule type="cellIs" dxfId="93" priority="5" stopIfTrue="1" operator="greaterThan">
      <formula>0</formula>
    </cfRule>
    <cfRule type="cellIs" dxfId="92" priority="6" stopIfTrue="1" operator="lessThan">
      <formula>1</formula>
    </cfRule>
  </conditionalFormatting>
  <conditionalFormatting sqref="G16:G22">
    <cfRule type="cellIs" dxfId="91" priority="1" stopIfTrue="1" operator="greaterThan">
      <formula>0</formula>
    </cfRule>
    <cfRule type="cellIs" dxfId="90" priority="2" stopIfTrue="1" operator="lessThan">
      <formula>1</formula>
    </cfRule>
  </conditionalFormatting>
  <pageMargins left="0.70866141732283472" right="0.70866141732283472" top="0.74803149606299213" bottom="0.74803149606299213" header="0.31496062992125984" footer="0.31496062992125984"/>
  <pageSetup paperSize="9" scale="73" fitToWidth="4" orientation="landscape" r:id="rId1"/>
  <headerFooter>
    <oddHeader>&amp;LDepartment of Internal Affairs - Three Waters Reform Programme - Request for Information Template Workbook I</oddHeader>
    <oddFooter>&amp;LPage &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tabColor rgb="FF55EBF7"/>
    <pageSetUpPr fitToPage="1"/>
  </sheetPr>
  <dimension ref="A1:XEU72"/>
  <sheetViews>
    <sheetView showGridLines="0" zoomScale="80" zoomScaleNormal="80" workbookViewId="0">
      <pane xSplit="8" ySplit="12" topLeftCell="V13" activePane="bottomRight" state="frozen"/>
      <selection pane="topRight"/>
      <selection pane="bottomLeft"/>
      <selection pane="bottomRight" activeCell="AA16" sqref="AA16"/>
    </sheetView>
  </sheetViews>
  <sheetFormatPr defaultColWidth="0" defaultRowHeight="0" customHeight="1" zeroHeight="1"/>
  <cols>
    <col min="1" max="1" width="2.42578125" style="973" customWidth="1"/>
    <col min="2" max="2" width="6.42578125" style="973" customWidth="1"/>
    <col min="3" max="3" width="17.140625" style="973" customWidth="1"/>
    <col min="4" max="4" width="65.85546875" style="973" customWidth="1"/>
    <col min="5" max="5" width="11.42578125" style="973" bestFit="1" customWidth="1"/>
    <col min="6" max="6" width="8.5703125" style="973" customWidth="1"/>
    <col min="7" max="7" width="8.5703125" style="974" customWidth="1"/>
    <col min="8" max="8" width="19" style="88" bestFit="1" customWidth="1"/>
    <col min="9" max="9" width="19" style="88" customWidth="1"/>
    <col min="10" max="10" width="5.5703125" style="88" customWidth="1"/>
    <col min="11" max="11" width="19" style="88" customWidth="1"/>
    <col min="12" max="12" width="5.5703125" style="88" customWidth="1"/>
    <col min="13" max="13" width="19" style="88" customWidth="1"/>
    <col min="14" max="14" width="5.5703125" style="88" customWidth="1"/>
    <col min="15" max="24" width="19" style="88" customWidth="1"/>
    <col min="25" max="25" width="19" style="1261" customWidth="1"/>
    <col min="26" max="26" width="5.5703125" style="88" customWidth="1"/>
    <col min="27" max="27" width="24.85546875" style="973" customWidth="1"/>
    <col min="28" max="28" width="5.5703125" style="88" customWidth="1"/>
    <col min="29" max="29" width="31.140625" style="1063" customWidth="1"/>
    <col min="30" max="30" width="16.5703125" hidden="1"/>
    <col min="31" max="31" width="5.5703125" hidden="1"/>
    <col min="32" max="16375" width="8.85546875" hidden="1"/>
    <col min="16376" max="16384" width="4.5703125" hidden="1"/>
  </cols>
  <sheetData>
    <row r="1" spans="1:29" ht="28.35" customHeight="1">
      <c r="B1" s="917" t="str">
        <f>'Key information'!$B$6</f>
        <v>Three Waters Reform Programme: Request for Information Workbook I</v>
      </c>
      <c r="C1" s="976"/>
      <c r="D1" s="976"/>
      <c r="E1" s="318"/>
      <c r="F1" s="318"/>
      <c r="G1" s="318"/>
      <c r="H1" s="927"/>
      <c r="I1" s="927"/>
      <c r="J1" s="927"/>
      <c r="K1" s="927"/>
      <c r="L1" s="927"/>
      <c r="M1" s="927"/>
      <c r="N1" s="927"/>
      <c r="O1" s="927"/>
      <c r="P1" s="927"/>
      <c r="Q1" s="927"/>
      <c r="R1" s="927"/>
      <c r="S1" s="927"/>
      <c r="T1" s="927"/>
      <c r="U1" s="927"/>
      <c r="V1" s="927"/>
      <c r="W1" s="927"/>
      <c r="X1" s="927"/>
      <c r="Y1" s="1258"/>
      <c r="Z1" s="927"/>
      <c r="AA1" s="318"/>
      <c r="AB1" s="927"/>
      <c r="AC1" s="1069"/>
    </row>
    <row r="2" spans="1:29" ht="20.25">
      <c r="B2" s="39"/>
      <c r="C2" s="293"/>
      <c r="D2" s="187"/>
      <c r="E2" s="986"/>
      <c r="F2" s="986"/>
      <c r="G2" s="986"/>
      <c r="H2" s="986"/>
      <c r="I2" s="986"/>
      <c r="J2" s="986"/>
      <c r="K2" s="986"/>
      <c r="L2" s="986"/>
      <c r="M2" s="986"/>
      <c r="N2" s="986"/>
      <c r="O2" s="986"/>
      <c r="P2" s="986"/>
      <c r="Q2" s="986"/>
      <c r="R2" s="986"/>
      <c r="S2" s="986"/>
      <c r="T2" s="986"/>
      <c r="U2" s="986"/>
      <c r="V2" s="986"/>
      <c r="W2" s="986"/>
      <c r="X2" s="986"/>
      <c r="Y2" s="33"/>
      <c r="Z2" s="986"/>
      <c r="AA2" s="986"/>
      <c r="AB2" s="986"/>
    </row>
    <row r="3" spans="1:29" ht="15">
      <c r="A3" s="977"/>
      <c r="B3" s="656" t="s">
        <v>1969</v>
      </c>
      <c r="C3" s="297"/>
      <c r="D3" s="657" t="str">
        <f>'Key information'!$E$8</f>
        <v>Timaru District Council</v>
      </c>
      <c r="E3" s="297"/>
      <c r="F3" s="190"/>
      <c r="G3" s="798" t="s">
        <v>100</v>
      </c>
      <c r="H3" s="999">
        <f>SUM(H15)</f>
        <v>0</v>
      </c>
      <c r="I3" s="986"/>
      <c r="J3" s="986"/>
      <c r="K3" s="986"/>
      <c r="L3" s="986"/>
      <c r="M3" s="986"/>
      <c r="N3" s="986"/>
      <c r="O3" s="986"/>
      <c r="P3" s="986"/>
      <c r="Q3" s="986"/>
      <c r="R3" s="986"/>
      <c r="S3" s="986"/>
      <c r="T3" s="986"/>
      <c r="U3" s="986"/>
      <c r="V3" s="986"/>
      <c r="W3" s="986"/>
      <c r="X3" s="986"/>
      <c r="Y3" s="329"/>
      <c r="Z3" s="986"/>
      <c r="AA3" s="986"/>
      <c r="AB3" s="986"/>
      <c r="AC3" s="986"/>
    </row>
    <row r="4" spans="1:29" ht="15">
      <c r="B4" s="1010"/>
      <c r="C4" s="322"/>
      <c r="D4" s="323"/>
      <c r="E4" s="996"/>
      <c r="F4" s="996"/>
      <c r="G4" s="996"/>
      <c r="H4" s="996"/>
      <c r="I4" s="1068"/>
      <c r="J4" s="1068"/>
      <c r="K4" s="1068"/>
      <c r="L4" s="1068"/>
      <c r="M4" s="1068"/>
      <c r="N4" s="1068"/>
      <c r="O4" s="1068"/>
      <c r="P4" s="1068"/>
      <c r="Q4" s="1068"/>
      <c r="R4" s="1068"/>
      <c r="S4" s="1068"/>
      <c r="T4" s="1068"/>
      <c r="U4" s="1068"/>
      <c r="V4" s="1068"/>
      <c r="W4" s="1068"/>
      <c r="X4" s="1068"/>
      <c r="Y4" s="1259"/>
      <c r="Z4" s="1068"/>
      <c r="AA4" s="996"/>
      <c r="AB4" s="1068"/>
      <c r="AC4" s="1067"/>
    </row>
    <row r="5" spans="1:29" ht="15">
      <c r="C5" s="33"/>
      <c r="H5" s="974"/>
      <c r="I5" s="974"/>
      <c r="J5" s="974"/>
      <c r="K5" s="974"/>
      <c r="L5" s="974"/>
      <c r="M5" s="974"/>
      <c r="N5" s="974"/>
      <c r="O5" s="974"/>
      <c r="P5" s="974"/>
      <c r="Q5" s="974"/>
      <c r="R5" s="974"/>
      <c r="S5" s="974"/>
      <c r="T5" s="974"/>
      <c r="U5" s="974"/>
      <c r="V5" s="974"/>
      <c r="W5" s="974"/>
      <c r="X5" s="974"/>
      <c r="Y5" s="415"/>
      <c r="Z5" s="974"/>
      <c r="AB5" s="974"/>
    </row>
    <row r="6" spans="1:29" ht="15.75" thickBot="1">
      <c r="B6" s="48"/>
      <c r="C6" s="49"/>
      <c r="D6" s="979"/>
      <c r="E6" s="979"/>
      <c r="F6" s="979"/>
      <c r="G6" s="979"/>
      <c r="H6" s="979"/>
      <c r="I6" s="979"/>
      <c r="J6" s="979"/>
      <c r="K6" s="979"/>
      <c r="L6" s="979"/>
      <c r="M6" s="979"/>
      <c r="N6" s="979"/>
      <c r="O6" s="979"/>
      <c r="P6" s="979"/>
      <c r="Q6" s="979"/>
      <c r="R6" s="979"/>
      <c r="S6" s="979"/>
      <c r="T6" s="979"/>
      <c r="U6" s="979"/>
      <c r="V6" s="979"/>
      <c r="W6" s="979"/>
      <c r="X6" s="979"/>
      <c r="Y6" s="275"/>
      <c r="Z6" s="979"/>
      <c r="AA6" s="979"/>
      <c r="AB6" s="979"/>
      <c r="AC6" s="1070"/>
    </row>
    <row r="7" spans="1:29" ht="15">
      <c r="B7" s="52"/>
      <c r="C7" s="121" t="s">
        <v>2650</v>
      </c>
      <c r="D7" s="122"/>
      <c r="E7" s="986"/>
      <c r="F7" s="986"/>
      <c r="G7" s="985"/>
      <c r="H7" s="986"/>
      <c r="I7" s="986"/>
      <c r="J7" s="986"/>
      <c r="K7" s="986"/>
      <c r="L7" s="986"/>
      <c r="M7" s="986"/>
      <c r="N7" s="986"/>
      <c r="O7" s="986"/>
      <c r="P7" s="986"/>
      <c r="Q7" s="986"/>
      <c r="R7" s="986"/>
      <c r="S7" s="986"/>
      <c r="T7" s="986"/>
      <c r="U7" s="986"/>
      <c r="V7" s="986"/>
      <c r="W7" s="986"/>
      <c r="X7" s="986"/>
      <c r="Y7" s="33"/>
      <c r="Z7" s="986"/>
      <c r="AA7" s="986"/>
      <c r="AB7" s="986"/>
      <c r="AC7" s="1071"/>
    </row>
    <row r="8" spans="1:29" ht="15.75" thickBot="1">
      <c r="B8" s="52"/>
      <c r="C8" s="123" t="s">
        <v>2416</v>
      </c>
      <c r="D8" s="124"/>
      <c r="E8" s="986"/>
      <c r="F8" s="986"/>
      <c r="G8" s="985"/>
      <c r="H8" s="986"/>
      <c r="I8" s="986"/>
      <c r="J8" s="986"/>
      <c r="K8" s="986"/>
      <c r="L8" s="986"/>
      <c r="M8" s="986"/>
      <c r="N8" s="986"/>
      <c r="O8" s="986"/>
      <c r="P8" s="986"/>
      <c r="Q8" s="986"/>
      <c r="R8" s="986"/>
      <c r="S8" s="986"/>
      <c r="T8" s="986"/>
      <c r="U8" s="986"/>
      <c r="V8" s="986"/>
      <c r="W8" s="986"/>
      <c r="X8" s="986"/>
      <c r="Y8" s="33"/>
      <c r="Z8" s="986"/>
      <c r="AA8" s="986"/>
      <c r="AB8" s="986"/>
      <c r="AC8" s="1071"/>
    </row>
    <row r="9" spans="1:29" ht="15.75" thickBot="1">
      <c r="B9" s="52"/>
      <c r="C9" s="986"/>
      <c r="D9" s="986"/>
      <c r="E9" s="986"/>
      <c r="F9" s="986"/>
      <c r="G9" s="985"/>
      <c r="H9" s="986"/>
      <c r="I9" s="986"/>
      <c r="J9" s="986"/>
      <c r="K9" s="986"/>
      <c r="L9" s="986"/>
      <c r="M9" s="986"/>
      <c r="N9" s="986"/>
      <c r="O9" s="986"/>
      <c r="P9" s="986"/>
      <c r="Q9" s="986"/>
      <c r="R9" s="986"/>
      <c r="S9" s="986"/>
      <c r="T9" s="986"/>
      <c r="U9" s="986"/>
      <c r="V9" s="986"/>
      <c r="W9" s="986"/>
      <c r="X9" s="986"/>
      <c r="Y9" s="33"/>
      <c r="Z9" s="986"/>
      <c r="AA9" s="986"/>
      <c r="AB9" s="986"/>
      <c r="AC9" s="1071"/>
    </row>
    <row r="10" spans="1:29" ht="21" customHeight="1">
      <c r="B10" s="52"/>
      <c r="C10" s="121" t="s">
        <v>103</v>
      </c>
      <c r="D10" s="136" t="s">
        <v>2215</v>
      </c>
      <c r="E10" s="169" t="s">
        <v>104</v>
      </c>
      <c r="F10" s="1024" t="s">
        <v>105</v>
      </c>
      <c r="G10" s="1023"/>
      <c r="H10" s="1696"/>
      <c r="I10" s="1700" t="s">
        <v>2267</v>
      </c>
      <c r="J10" s="1083"/>
      <c r="K10" s="1697" t="s">
        <v>2445</v>
      </c>
      <c r="L10" s="677"/>
      <c r="M10" s="1697" t="s">
        <v>2446</v>
      </c>
      <c r="N10" s="677"/>
      <c r="O10" s="1697" t="s">
        <v>8</v>
      </c>
      <c r="P10" s="1697" t="s">
        <v>723</v>
      </c>
      <c r="Q10" s="1697" t="s">
        <v>724</v>
      </c>
      <c r="R10" s="1697" t="s">
        <v>725</v>
      </c>
      <c r="S10" s="1697" t="s">
        <v>726</v>
      </c>
      <c r="T10" s="1697" t="s">
        <v>727</v>
      </c>
      <c r="U10" s="1697" t="s">
        <v>728</v>
      </c>
      <c r="V10" s="1697" t="s">
        <v>729</v>
      </c>
      <c r="W10" s="1697" t="s">
        <v>730</v>
      </c>
      <c r="X10" s="1697" t="s">
        <v>731</v>
      </c>
      <c r="Y10" s="1697" t="s">
        <v>2850</v>
      </c>
      <c r="Z10" s="1064"/>
      <c r="AA10" s="1453" t="s">
        <v>108</v>
      </c>
      <c r="AB10" s="1064"/>
      <c r="AC10" s="1692" t="s">
        <v>109</v>
      </c>
    </row>
    <row r="11" spans="1:29" ht="15">
      <c r="B11" s="52"/>
      <c r="C11" s="221" t="s">
        <v>110</v>
      </c>
      <c r="D11" s="1034"/>
      <c r="E11" s="170"/>
      <c r="F11" s="1025" t="s">
        <v>111</v>
      </c>
      <c r="G11" s="1023"/>
      <c r="H11" s="1696"/>
      <c r="I11" s="1701"/>
      <c r="J11" s="1083"/>
      <c r="K11" s="1698"/>
      <c r="L11" s="677"/>
      <c r="M11" s="1703"/>
      <c r="N11" s="677"/>
      <c r="O11" s="1698"/>
      <c r="P11" s="1698"/>
      <c r="Q11" s="1698"/>
      <c r="R11" s="1698"/>
      <c r="S11" s="1698"/>
      <c r="T11" s="1698"/>
      <c r="U11" s="1698"/>
      <c r="V11" s="1698"/>
      <c r="W11" s="1698"/>
      <c r="X11" s="1698"/>
      <c r="Y11" s="1698"/>
      <c r="Z11" s="1064"/>
      <c r="AA11" s="1454"/>
      <c r="AB11" s="1064"/>
      <c r="AC11" s="1693"/>
    </row>
    <row r="12" spans="1:29" ht="15.75" thickBot="1">
      <c r="B12" s="52"/>
      <c r="C12" s="123"/>
      <c r="D12" s="137"/>
      <c r="E12" s="171"/>
      <c r="F12" s="257"/>
      <c r="G12" s="1023"/>
      <c r="H12" s="1696"/>
      <c r="I12" s="1702"/>
      <c r="J12" s="1083"/>
      <c r="K12" s="1699"/>
      <c r="L12" s="677"/>
      <c r="M12" s="1704"/>
      <c r="N12" s="677"/>
      <c r="O12" s="1699"/>
      <c r="P12" s="1699"/>
      <c r="Q12" s="1699"/>
      <c r="R12" s="1699"/>
      <c r="S12" s="1699"/>
      <c r="T12" s="1699"/>
      <c r="U12" s="1699"/>
      <c r="V12" s="1699"/>
      <c r="W12" s="1699"/>
      <c r="X12" s="1699"/>
      <c r="Y12" s="1699"/>
      <c r="Z12" s="1064"/>
      <c r="AA12" s="1455"/>
      <c r="AB12" s="1064"/>
      <c r="AC12" s="1694"/>
    </row>
    <row r="13" spans="1:29" ht="15">
      <c r="B13" s="52"/>
      <c r="C13" s="986"/>
      <c r="D13" s="986"/>
      <c r="E13" s="986"/>
      <c r="F13" s="986"/>
      <c r="G13" s="985"/>
      <c r="H13" s="986"/>
      <c r="I13" s="986"/>
      <c r="J13" s="986"/>
      <c r="K13" s="986"/>
      <c r="L13" s="986"/>
      <c r="M13" s="986"/>
      <c r="N13" s="986"/>
      <c r="O13" s="986"/>
      <c r="P13" s="986"/>
      <c r="Q13" s="986"/>
      <c r="R13" s="986"/>
      <c r="S13" s="986"/>
      <c r="T13" s="986"/>
      <c r="U13" s="986"/>
      <c r="V13" s="986"/>
      <c r="W13" s="986"/>
      <c r="X13" s="986"/>
      <c r="Y13" s="33"/>
      <c r="Z13" s="986"/>
      <c r="AB13" s="986"/>
    </row>
    <row r="14" spans="1:29" ht="15">
      <c r="B14" s="52"/>
      <c r="C14" s="986"/>
      <c r="D14" s="986"/>
      <c r="E14" s="986"/>
      <c r="F14" s="986"/>
      <c r="G14" s="985"/>
      <c r="H14" s="974"/>
      <c r="I14" s="974"/>
      <c r="J14" s="974"/>
      <c r="K14" s="974"/>
      <c r="L14" s="974"/>
      <c r="M14" s="974"/>
      <c r="N14" s="974"/>
      <c r="O14" s="974"/>
      <c r="P14" s="974"/>
      <c r="Q14" s="974"/>
      <c r="R14" s="974"/>
      <c r="S14" s="974"/>
      <c r="T14" s="974"/>
      <c r="U14" s="974"/>
      <c r="V14" s="974"/>
      <c r="W14" s="974"/>
      <c r="X14" s="974"/>
      <c r="Y14" s="415"/>
      <c r="Z14" s="974"/>
      <c r="AB14" s="974"/>
    </row>
    <row r="15" spans="1:29" ht="15">
      <c r="B15" s="992">
        <f>IF(C15="","",COUNTIF($C15:C$15,"&lt;&gt;""")-COUNTBLANK($C15:C$15))</f>
        <v>1</v>
      </c>
      <c r="C15" s="983" t="s">
        <v>2214</v>
      </c>
      <c r="D15" s="983" t="s">
        <v>2398</v>
      </c>
      <c r="E15" s="989" t="s">
        <v>88</v>
      </c>
      <c r="F15" s="984" t="s">
        <v>117</v>
      </c>
      <c r="G15" s="985"/>
      <c r="H15" s="999">
        <f>IF(AND(I15&lt;&gt;"",AC15&lt;&gt;""),0,1)</f>
        <v>0</v>
      </c>
      <c r="I15" s="990" t="s">
        <v>4624</v>
      </c>
      <c r="J15" s="972"/>
      <c r="K15" s="972"/>
      <c r="L15" s="972"/>
      <c r="M15" s="972"/>
      <c r="N15" s="972"/>
      <c r="O15" s="972"/>
      <c r="P15" s="972"/>
      <c r="Q15" s="972"/>
      <c r="R15" s="972"/>
      <c r="S15" s="972"/>
      <c r="T15" s="972"/>
      <c r="U15" s="972"/>
      <c r="V15" s="972"/>
      <c r="W15" s="972"/>
      <c r="X15" s="972"/>
      <c r="Y15" s="1226"/>
      <c r="Z15" s="972"/>
      <c r="AA15" s="1084" t="s">
        <v>4468</v>
      </c>
      <c r="AB15" s="972"/>
      <c r="AC15" s="993" t="s">
        <v>5242</v>
      </c>
    </row>
    <row r="16" spans="1:29" ht="15">
      <c r="A16"/>
      <c r="B16" s="992" t="str">
        <f>IF(C16="","",COUNTIF($C$15:C16,"&lt;&gt;""")-COUNTBLANK($C$15:C16))</f>
        <v/>
      </c>
      <c r="C16"/>
      <c r="D16"/>
      <c r="E16"/>
      <c r="F16"/>
      <c r="G16"/>
      <c r="H16"/>
      <c r="I16" s="972"/>
      <c r="J16" s="972"/>
      <c r="K16" s="972"/>
      <c r="L16" s="972"/>
      <c r="M16" s="972"/>
      <c r="N16" s="972"/>
      <c r="O16" s="972"/>
      <c r="P16" s="972"/>
      <c r="Q16" s="972"/>
      <c r="R16" s="972"/>
      <c r="S16" s="972"/>
      <c r="T16" s="972"/>
      <c r="U16" s="972"/>
      <c r="V16" s="972"/>
      <c r="W16" s="972"/>
      <c r="X16" s="972"/>
      <c r="Y16" s="1226"/>
      <c r="Z16" s="972"/>
      <c r="AB16" s="972"/>
    </row>
    <row r="17" spans="1:29" ht="15">
      <c r="A17"/>
      <c r="B17" s="992"/>
      <c r="C17" s="1035" t="str">
        <f>IF(I15="","",IF(I15="nominal","Please provide specific details of each underlying assumption in the table below. This includes the source of the forecast information, the assumption(s) used, and the worksheet(s) where this is applied","No additional details required"))</f>
        <v>No additional details required</v>
      </c>
      <c r="D17"/>
      <c r="E17"/>
      <c r="F17"/>
      <c r="G17"/>
      <c r="H17"/>
      <c r="I17" s="972"/>
      <c r="J17" s="972"/>
      <c r="K17" s="972"/>
      <c r="L17" s="972"/>
      <c r="M17" s="972"/>
      <c r="N17" s="972"/>
      <c r="O17" s="972"/>
      <c r="P17" s="972"/>
      <c r="Q17" s="972"/>
      <c r="R17" s="972"/>
      <c r="S17" s="972"/>
      <c r="T17" s="972"/>
      <c r="U17" s="972"/>
      <c r="V17" s="972"/>
      <c r="W17" s="972"/>
      <c r="X17" s="972"/>
      <c r="Y17" s="1226"/>
      <c r="Z17" s="972"/>
      <c r="AA17" s="972"/>
      <c r="AB17" s="972"/>
      <c r="AC17" s="972"/>
    </row>
    <row r="18" spans="1:29" ht="15">
      <c r="A18"/>
      <c r="B18" s="992" t="str">
        <f>IF(C18="","",COUNTIF($C$15:C18,"&lt;&gt;""")-COUNTBLANK($C$15:C18))</f>
        <v/>
      </c>
      <c r="C18"/>
      <c r="D18"/>
      <c r="E18"/>
      <c r="F18"/>
      <c r="G18"/>
      <c r="H18"/>
      <c r="I18" s="972"/>
      <c r="J18" s="972"/>
      <c r="K18" s="972"/>
      <c r="L18" s="972"/>
      <c r="M18" s="972"/>
      <c r="N18" s="972"/>
      <c r="O18" s="972"/>
      <c r="P18" s="972"/>
      <c r="Q18" s="972"/>
      <c r="R18" s="972"/>
      <c r="S18" s="972"/>
      <c r="T18" s="972"/>
      <c r="U18" s="972"/>
      <c r="V18" s="972"/>
      <c r="W18" s="972"/>
      <c r="X18" s="972"/>
      <c r="Y18" s="1226"/>
      <c r="Z18" s="972"/>
      <c r="AA18" s="972"/>
      <c r="AB18" s="972"/>
      <c r="AC18" s="972"/>
    </row>
    <row r="19" spans="1:29" ht="15">
      <c r="B19" s="992" t="str">
        <f>IF(C19="","",COUNTIF($C$15:C19,"&lt;&gt;""")-COUNTBLANK($C$15:C19))</f>
        <v/>
      </c>
      <c r="C19" s="983"/>
      <c r="D19" s="1092" t="s">
        <v>2420</v>
      </c>
      <c r="E19" s="1093" t="s">
        <v>2453</v>
      </c>
      <c r="F19" s="984" t="s">
        <v>117</v>
      </c>
      <c r="G19" s="985"/>
      <c r="H19" s="986"/>
      <c r="I19" s="1065"/>
      <c r="J19" s="973"/>
      <c r="K19" s="1074"/>
      <c r="L19" s="216"/>
      <c r="M19" s="1074"/>
      <c r="N19" s="216"/>
      <c r="O19" s="1074"/>
      <c r="P19" s="1074"/>
      <c r="Q19" s="1074"/>
      <c r="R19" s="1074"/>
      <c r="S19" s="1074"/>
      <c r="T19" s="1074"/>
      <c r="U19" s="1074"/>
      <c r="V19" s="1074"/>
      <c r="W19" s="1074"/>
      <c r="X19" s="1074"/>
      <c r="Y19" s="1260"/>
      <c r="Z19" s="986"/>
      <c r="AA19" s="1084"/>
      <c r="AB19" s="986"/>
      <c r="AC19" s="1072"/>
    </row>
    <row r="20" spans="1:29" ht="15">
      <c r="B20" s="992" t="str">
        <f>IF(C20="","",COUNTIF($C$15:C20,"&lt;&gt;""")-COUNTBLANK($C$15:C20))</f>
        <v/>
      </c>
      <c r="C20" s="983"/>
      <c r="D20" s="1092" t="s">
        <v>2419</v>
      </c>
      <c r="E20" s="1093" t="s">
        <v>2453</v>
      </c>
      <c r="F20" s="984" t="s">
        <v>117</v>
      </c>
      <c r="G20" s="985"/>
      <c r="H20" s="986"/>
      <c r="I20" s="1066"/>
      <c r="J20" s="973"/>
      <c r="K20" s="1066"/>
      <c r="L20" s="986"/>
      <c r="M20" s="1066"/>
      <c r="N20" s="986"/>
      <c r="O20" s="1066"/>
      <c r="P20" s="1066"/>
      <c r="Q20" s="1066"/>
      <c r="R20" s="1066"/>
      <c r="S20" s="1066"/>
      <c r="T20" s="1066"/>
      <c r="U20" s="1066"/>
      <c r="V20" s="1066"/>
      <c r="W20" s="1066"/>
      <c r="X20" s="1066"/>
      <c r="Y20" s="1092"/>
      <c r="Z20" s="986"/>
      <c r="AA20" s="1084"/>
      <c r="AB20" s="986"/>
      <c r="AC20" s="1072"/>
    </row>
    <row r="21" spans="1:29" ht="15">
      <c r="B21" s="992" t="str">
        <f>IF(C21="","",COUNTIF($C$15:C21,"&lt;&gt;""")-COUNTBLANK($C$15:C21))</f>
        <v/>
      </c>
      <c r="C21" s="983"/>
      <c r="D21" s="1092"/>
      <c r="E21" s="1093" t="s">
        <v>2453</v>
      </c>
      <c r="F21" s="984" t="s">
        <v>117</v>
      </c>
      <c r="G21" s="985"/>
      <c r="H21" s="986"/>
      <c r="I21" s="1066"/>
      <c r="J21" s="973"/>
      <c r="K21" s="1066"/>
      <c r="L21" s="986"/>
      <c r="M21" s="1066"/>
      <c r="N21" s="986"/>
      <c r="O21" s="1066"/>
      <c r="P21" s="1066"/>
      <c r="Q21" s="1066"/>
      <c r="R21" s="1066"/>
      <c r="S21" s="1066"/>
      <c r="T21" s="1066"/>
      <c r="U21" s="1066"/>
      <c r="V21" s="1066"/>
      <c r="W21" s="1066"/>
      <c r="X21" s="1066"/>
      <c r="Y21" s="1092"/>
      <c r="Z21" s="986"/>
      <c r="AA21" s="1084"/>
      <c r="AB21" s="986"/>
      <c r="AC21" s="1072"/>
    </row>
    <row r="22" spans="1:29" ht="15">
      <c r="B22" s="992" t="str">
        <f>IF(C22="","",COUNTIF($C$15:C22,"&lt;&gt;""")-COUNTBLANK($C$15:C22))</f>
        <v/>
      </c>
      <c r="C22" s="983"/>
      <c r="D22" s="1092"/>
      <c r="E22" s="1093" t="s">
        <v>2453</v>
      </c>
      <c r="F22" s="984" t="s">
        <v>117</v>
      </c>
      <c r="G22" s="985"/>
      <c r="H22" s="986"/>
      <c r="I22" s="1066"/>
      <c r="J22" s="973"/>
      <c r="K22" s="1066"/>
      <c r="L22" s="986"/>
      <c r="M22" s="1066"/>
      <c r="N22" s="986"/>
      <c r="O22" s="1066"/>
      <c r="P22" s="1066"/>
      <c r="Q22" s="1066"/>
      <c r="R22" s="1066"/>
      <c r="S22" s="1066"/>
      <c r="T22" s="1066"/>
      <c r="U22" s="1066"/>
      <c r="V22" s="1066"/>
      <c r="W22" s="1066"/>
      <c r="X22" s="1066"/>
      <c r="Y22" s="1092"/>
      <c r="Z22" s="986"/>
      <c r="AA22" s="1084"/>
      <c r="AB22" s="986"/>
      <c r="AC22" s="1072"/>
    </row>
    <row r="23" spans="1:29" ht="15">
      <c r="B23" s="992" t="str">
        <f>IF(C23="","",COUNTIF($C$15:C23,"&lt;&gt;""")-COUNTBLANK($C$15:C23))</f>
        <v/>
      </c>
      <c r="C23" s="983"/>
      <c r="D23" s="1092"/>
      <c r="E23" s="1093" t="s">
        <v>2453</v>
      </c>
      <c r="F23" s="984" t="s">
        <v>117</v>
      </c>
      <c r="G23" s="985"/>
      <c r="H23" s="986"/>
      <c r="I23" s="1066"/>
      <c r="J23" s="973"/>
      <c r="K23" s="1066"/>
      <c r="L23" s="986"/>
      <c r="M23" s="1066"/>
      <c r="N23" s="986"/>
      <c r="O23" s="1066"/>
      <c r="P23" s="1066"/>
      <c r="Q23" s="1066"/>
      <c r="R23" s="1066"/>
      <c r="S23" s="1066"/>
      <c r="T23" s="1066"/>
      <c r="U23" s="1066"/>
      <c r="V23" s="1066"/>
      <c r="W23" s="1066"/>
      <c r="X23" s="1066"/>
      <c r="Y23" s="1092"/>
      <c r="Z23" s="986"/>
      <c r="AA23" s="1084"/>
      <c r="AB23" s="986"/>
      <c r="AC23" s="1072"/>
    </row>
    <row r="24" spans="1:29" ht="15">
      <c r="B24" s="992" t="str">
        <f>IF(C24="","",COUNTIF($C$15:C24,"&lt;&gt;""")-COUNTBLANK($C$15:C24))</f>
        <v/>
      </c>
      <c r="C24" s="983"/>
      <c r="D24" s="1092"/>
      <c r="E24" s="1093" t="s">
        <v>2453</v>
      </c>
      <c r="F24" s="984" t="s">
        <v>117</v>
      </c>
      <c r="G24" s="985"/>
      <c r="H24" s="986"/>
      <c r="I24" s="1066"/>
      <c r="J24" s="973"/>
      <c r="K24" s="1066"/>
      <c r="L24" s="986"/>
      <c r="M24" s="1066"/>
      <c r="N24" s="986"/>
      <c r="O24" s="1066"/>
      <c r="P24" s="1066"/>
      <c r="Q24" s="1066"/>
      <c r="R24" s="1066"/>
      <c r="S24" s="1066"/>
      <c r="T24" s="1066"/>
      <c r="U24" s="1066"/>
      <c r="V24" s="1066"/>
      <c r="W24" s="1066"/>
      <c r="X24" s="1066"/>
      <c r="Y24" s="1092"/>
      <c r="Z24" s="986"/>
      <c r="AA24" s="1084"/>
      <c r="AB24" s="986"/>
      <c r="AC24" s="1072"/>
    </row>
    <row r="25" spans="1:29" ht="15">
      <c r="B25" s="992" t="str">
        <f>IF(C25="","",COUNTIF($C$15:C25,"&lt;&gt;""")-COUNTBLANK($C$15:C25))</f>
        <v/>
      </c>
      <c r="C25" s="983"/>
      <c r="D25" s="1092"/>
      <c r="E25" s="1093" t="s">
        <v>2453</v>
      </c>
      <c r="F25" s="984" t="s">
        <v>117</v>
      </c>
      <c r="G25" s="985"/>
      <c r="H25" s="986"/>
      <c r="I25" s="1066"/>
      <c r="J25" s="973"/>
      <c r="K25" s="1066"/>
      <c r="L25" s="986"/>
      <c r="M25" s="1066"/>
      <c r="N25" s="986"/>
      <c r="O25" s="1066"/>
      <c r="P25" s="1066"/>
      <c r="Q25" s="1066"/>
      <c r="R25" s="1066"/>
      <c r="S25" s="1066"/>
      <c r="T25" s="1066"/>
      <c r="U25" s="1066"/>
      <c r="V25" s="1066"/>
      <c r="W25" s="1066"/>
      <c r="X25" s="1066"/>
      <c r="Y25" s="1092"/>
      <c r="Z25" s="986"/>
      <c r="AA25" s="1084"/>
      <c r="AB25" s="986"/>
      <c r="AC25" s="1072"/>
    </row>
    <row r="26" spans="1:29" ht="15">
      <c r="B26" s="992" t="str">
        <f>IF(C26="","",COUNTIF($C$15:C26,"&lt;&gt;""")-COUNTBLANK($C$15:C26))</f>
        <v/>
      </c>
      <c r="C26" s="983"/>
      <c r="D26" s="1092"/>
      <c r="E26" s="1093" t="s">
        <v>2453</v>
      </c>
      <c r="F26" s="984" t="s">
        <v>117</v>
      </c>
      <c r="G26" s="985"/>
      <c r="H26" s="986"/>
      <c r="I26" s="1066"/>
      <c r="J26" s="986"/>
      <c r="K26" s="1066"/>
      <c r="L26" s="986"/>
      <c r="M26" s="1066"/>
      <c r="N26" s="986"/>
      <c r="O26" s="1066"/>
      <c r="P26" s="1066"/>
      <c r="Q26" s="1066"/>
      <c r="R26" s="1066"/>
      <c r="S26" s="1066"/>
      <c r="T26" s="1066"/>
      <c r="U26" s="1066"/>
      <c r="V26" s="1066"/>
      <c r="W26" s="1066"/>
      <c r="X26" s="1066"/>
      <c r="Y26" s="1092"/>
      <c r="Z26" s="986"/>
      <c r="AA26" s="1084"/>
      <c r="AB26" s="986"/>
      <c r="AC26" s="1072"/>
    </row>
    <row r="27" spans="1:29" ht="15">
      <c r="B27" s="992" t="str">
        <f>IF(C27="","",COUNTIF($C$15:C27,"&lt;&gt;""")-COUNTBLANK($C$15:C27))</f>
        <v/>
      </c>
      <c r="C27" s="983"/>
      <c r="D27" s="1092"/>
      <c r="E27" s="1093" t="s">
        <v>2453</v>
      </c>
      <c r="F27" s="984" t="s">
        <v>117</v>
      </c>
      <c r="G27" s="985"/>
      <c r="H27" s="986"/>
      <c r="I27" s="1066"/>
      <c r="J27" s="986"/>
      <c r="K27" s="1066"/>
      <c r="L27" s="986"/>
      <c r="M27" s="1066"/>
      <c r="N27" s="986"/>
      <c r="O27" s="1066"/>
      <c r="P27" s="1066"/>
      <c r="Q27" s="1066"/>
      <c r="R27" s="1066"/>
      <c r="S27" s="1066"/>
      <c r="T27" s="1066"/>
      <c r="U27" s="1066"/>
      <c r="V27" s="1066"/>
      <c r="W27" s="1066"/>
      <c r="X27" s="1066"/>
      <c r="Y27" s="1092"/>
      <c r="Z27" s="986"/>
      <c r="AA27" s="1084"/>
      <c r="AB27" s="986"/>
      <c r="AC27" s="1072"/>
    </row>
    <row r="28" spans="1:29" ht="15">
      <c r="B28" s="992" t="str">
        <f>IF(C28="","",COUNTIF($C$15:C28,"&lt;&gt;""")-COUNTBLANK($C$15:C28))</f>
        <v/>
      </c>
      <c r="C28" s="983"/>
      <c r="D28" s="1092"/>
      <c r="E28" s="1093" t="s">
        <v>2453</v>
      </c>
      <c r="F28" s="984" t="s">
        <v>117</v>
      </c>
      <c r="G28" s="985"/>
      <c r="H28" s="986"/>
      <c r="I28" s="1066"/>
      <c r="J28" s="986"/>
      <c r="K28" s="1066"/>
      <c r="L28" s="986"/>
      <c r="M28" s="1066"/>
      <c r="N28" s="986"/>
      <c r="O28" s="1066"/>
      <c r="P28" s="1066"/>
      <c r="Q28" s="1066"/>
      <c r="R28" s="1066"/>
      <c r="S28" s="1066"/>
      <c r="T28" s="1066"/>
      <c r="U28" s="1066"/>
      <c r="V28" s="1066"/>
      <c r="W28" s="1066"/>
      <c r="X28" s="1066"/>
      <c r="Y28" s="1092"/>
      <c r="Z28" s="986"/>
      <c r="AA28" s="1084"/>
      <c r="AB28" s="986"/>
      <c r="AC28" s="1072"/>
    </row>
    <row r="29" spans="1:29" ht="15">
      <c r="B29" s="992" t="str">
        <f>IF(C29="","",COUNTIF($C$15:C29,"&lt;&gt;""")-COUNTBLANK($C$15:C29))</f>
        <v/>
      </c>
      <c r="C29" s="983"/>
      <c r="D29" s="1092"/>
      <c r="E29" s="1093" t="s">
        <v>2453</v>
      </c>
      <c r="F29" s="984" t="s">
        <v>117</v>
      </c>
      <c r="G29" s="985"/>
      <c r="H29" s="986"/>
      <c r="I29" s="1066"/>
      <c r="J29" s="986"/>
      <c r="K29" s="1066"/>
      <c r="L29" s="986"/>
      <c r="M29" s="1066"/>
      <c r="N29" s="986"/>
      <c r="O29" s="1066"/>
      <c r="P29" s="1066"/>
      <c r="Q29" s="1066"/>
      <c r="R29" s="1066"/>
      <c r="S29" s="1066"/>
      <c r="T29" s="1066"/>
      <c r="U29" s="1066"/>
      <c r="V29" s="1066"/>
      <c r="W29" s="1066"/>
      <c r="X29" s="1066"/>
      <c r="Y29" s="1092"/>
      <c r="Z29" s="986"/>
      <c r="AA29" s="1084"/>
      <c r="AB29" s="986"/>
      <c r="AC29" s="1072"/>
    </row>
    <row r="30" spans="1:29" ht="15">
      <c r="B30" s="992" t="str">
        <f>IF(C30="","",COUNTIF($C$15:C30,"&lt;&gt;""")-COUNTBLANK($C$15:C30))</f>
        <v/>
      </c>
      <c r="C30" s="983"/>
      <c r="D30" s="1092"/>
      <c r="E30" s="1093" t="s">
        <v>2453</v>
      </c>
      <c r="F30" s="984" t="s">
        <v>117</v>
      </c>
      <c r="G30" s="985"/>
      <c r="H30" s="986"/>
      <c r="I30" s="1066"/>
      <c r="J30" s="986"/>
      <c r="K30" s="1066"/>
      <c r="L30" s="986"/>
      <c r="M30" s="1066"/>
      <c r="N30" s="986"/>
      <c r="O30" s="1066"/>
      <c r="P30" s="1066"/>
      <c r="Q30" s="1066"/>
      <c r="R30" s="1066"/>
      <c r="S30" s="1066"/>
      <c r="T30" s="1066"/>
      <c r="U30" s="1066"/>
      <c r="V30" s="1066"/>
      <c r="W30" s="1066"/>
      <c r="X30" s="1066"/>
      <c r="Y30" s="1092"/>
      <c r="Z30" s="986"/>
      <c r="AA30" s="1084"/>
      <c r="AB30" s="986"/>
      <c r="AC30" s="1072"/>
    </row>
    <row r="31" spans="1:29" ht="15">
      <c r="B31" s="992" t="str">
        <f>IF(C31="","",COUNTIF($C$15:C31,"&lt;&gt;""")-COUNTBLANK($C$15:C31))</f>
        <v/>
      </c>
      <c r="C31" s="983"/>
      <c r="D31" s="1092"/>
      <c r="E31" s="1093" t="s">
        <v>2453</v>
      </c>
      <c r="F31" s="984" t="s">
        <v>117</v>
      </c>
      <c r="G31" s="985"/>
      <c r="H31" s="986"/>
      <c r="I31" s="1066"/>
      <c r="J31" s="986"/>
      <c r="K31" s="1066"/>
      <c r="L31" s="986"/>
      <c r="M31" s="1066"/>
      <c r="N31" s="986"/>
      <c r="O31" s="1066"/>
      <c r="P31" s="1066"/>
      <c r="Q31" s="1066"/>
      <c r="R31" s="1066"/>
      <c r="S31" s="1066"/>
      <c r="T31" s="1066"/>
      <c r="U31" s="1066"/>
      <c r="V31" s="1066"/>
      <c r="W31" s="1066"/>
      <c r="X31" s="1066"/>
      <c r="Y31" s="1092"/>
      <c r="Z31" s="986"/>
      <c r="AA31" s="1084"/>
      <c r="AB31" s="986"/>
      <c r="AC31" s="1072"/>
    </row>
    <row r="32" spans="1:29" ht="15">
      <c r="B32" s="52"/>
      <c r="C32" s="986"/>
      <c r="D32" s="986"/>
      <c r="E32" s="986"/>
      <c r="F32" s="986"/>
      <c r="G32" s="985"/>
      <c r="H32" s="986"/>
      <c r="I32" s="986"/>
      <c r="J32" s="986"/>
      <c r="K32" s="986"/>
      <c r="L32" s="986"/>
      <c r="M32" s="986"/>
      <c r="N32" s="986"/>
      <c r="O32" s="986"/>
      <c r="P32" s="986"/>
      <c r="Q32" s="986"/>
      <c r="R32" s="986"/>
      <c r="S32" s="986"/>
      <c r="T32" s="986"/>
      <c r="U32" s="986"/>
      <c r="V32" s="986"/>
      <c r="W32" s="986"/>
      <c r="X32" s="986"/>
      <c r="Y32" s="33"/>
      <c r="Z32" s="986"/>
      <c r="AA32" s="302"/>
      <c r="AB32" s="986"/>
    </row>
    <row r="33" spans="1:29" ht="15">
      <c r="B33" s="52"/>
      <c r="C33" s="986"/>
      <c r="D33" s="986"/>
      <c r="E33" s="986"/>
      <c r="F33" s="986"/>
      <c r="G33" s="985"/>
      <c r="H33" s="986"/>
      <c r="I33" s="986"/>
      <c r="J33" s="986"/>
      <c r="K33" s="986"/>
      <c r="L33" s="986"/>
      <c r="M33" s="986"/>
      <c r="N33" s="986"/>
      <c r="O33" s="986"/>
      <c r="P33" s="986"/>
      <c r="Q33" s="986"/>
      <c r="R33" s="986"/>
      <c r="S33" s="986"/>
      <c r="T33" s="986"/>
      <c r="U33" s="986"/>
      <c r="V33" s="986"/>
      <c r="W33" s="986"/>
      <c r="X33" s="986"/>
      <c r="Y33" s="33"/>
      <c r="Z33" s="986"/>
      <c r="AA33" s="986"/>
      <c r="AB33" s="986"/>
    </row>
    <row r="34" spans="1:29" ht="15">
      <c r="B34" s="52"/>
      <c r="C34" s="986" t="s">
        <v>129</v>
      </c>
      <c r="D34" s="986"/>
      <c r="E34" s="986"/>
      <c r="F34" s="986"/>
      <c r="G34" s="985"/>
      <c r="H34" s="986"/>
      <c r="I34" s="986"/>
      <c r="J34" s="986"/>
      <c r="K34" s="986"/>
      <c r="L34" s="986"/>
      <c r="M34" s="986"/>
      <c r="N34" s="986"/>
      <c r="O34" s="986"/>
      <c r="P34" s="986"/>
      <c r="Q34" s="986"/>
      <c r="R34" s="986"/>
      <c r="S34" s="986"/>
      <c r="T34" s="986"/>
      <c r="U34" s="986"/>
      <c r="V34" s="986"/>
      <c r="W34" s="986"/>
      <c r="X34" s="986"/>
      <c r="Y34" s="33"/>
      <c r="Z34" s="986"/>
      <c r="AA34" s="986"/>
      <c r="AB34" s="986"/>
    </row>
    <row r="35" spans="1:29" ht="15">
      <c r="B35" s="52"/>
      <c r="C35" s="1695"/>
      <c r="D35" s="1695"/>
      <c r="E35" s="1695"/>
      <c r="F35" s="1695"/>
      <c r="G35" s="985"/>
      <c r="H35" s="986"/>
      <c r="I35" s="986"/>
      <c r="J35" s="986"/>
      <c r="K35" s="986"/>
      <c r="L35" s="986"/>
      <c r="M35" s="986"/>
      <c r="N35" s="986"/>
      <c r="O35" s="986"/>
      <c r="P35" s="986"/>
      <c r="Q35" s="986"/>
      <c r="R35" s="986"/>
      <c r="S35" s="986"/>
      <c r="T35" s="986"/>
      <c r="U35" s="986"/>
      <c r="V35" s="986"/>
      <c r="W35" s="986"/>
      <c r="X35" s="986"/>
      <c r="Y35" s="33"/>
      <c r="Z35" s="986"/>
      <c r="AA35" s="986"/>
      <c r="AB35" s="986"/>
    </row>
    <row r="36" spans="1:29" ht="15">
      <c r="B36" s="52"/>
      <c r="C36" s="1695"/>
      <c r="D36" s="1695"/>
      <c r="E36" s="1695"/>
      <c r="F36" s="1695"/>
      <c r="G36" s="985"/>
      <c r="H36" s="986"/>
      <c r="I36" s="986"/>
      <c r="J36" s="986"/>
      <c r="K36" s="986"/>
      <c r="L36" s="986"/>
      <c r="M36" s="986"/>
      <c r="N36" s="986"/>
      <c r="O36" s="986"/>
      <c r="P36" s="986"/>
      <c r="Q36" s="986"/>
      <c r="R36" s="986"/>
      <c r="S36" s="986"/>
      <c r="T36" s="986"/>
      <c r="U36" s="986"/>
      <c r="V36" s="986"/>
      <c r="W36" s="986"/>
      <c r="X36" s="986"/>
      <c r="Y36" s="33"/>
      <c r="Z36" s="986"/>
      <c r="AA36" s="986"/>
      <c r="AB36" s="986"/>
    </row>
    <row r="37" spans="1:29" ht="15">
      <c r="B37" s="52"/>
      <c r="C37" s="1695"/>
      <c r="D37" s="1695"/>
      <c r="E37" s="1695"/>
      <c r="F37" s="1695"/>
      <c r="G37" s="985"/>
      <c r="H37" s="986"/>
      <c r="I37" s="986"/>
      <c r="J37" s="986"/>
      <c r="K37" s="986"/>
      <c r="L37" s="986"/>
      <c r="M37" s="986"/>
      <c r="N37" s="986"/>
      <c r="O37" s="986"/>
      <c r="P37" s="986"/>
      <c r="Q37" s="986"/>
      <c r="R37" s="986"/>
      <c r="S37" s="986"/>
      <c r="T37" s="986"/>
      <c r="U37" s="986"/>
      <c r="V37" s="986"/>
      <c r="W37" s="986"/>
      <c r="X37" s="986"/>
      <c r="Y37" s="33"/>
      <c r="Z37" s="986"/>
      <c r="AA37" s="986"/>
      <c r="AB37" s="986"/>
    </row>
    <row r="38" spans="1:29" ht="15">
      <c r="B38" s="52"/>
      <c r="C38" s="1695"/>
      <c r="D38" s="1695"/>
      <c r="E38" s="1695"/>
      <c r="F38" s="1695"/>
      <c r="G38" s="985"/>
      <c r="H38" s="986"/>
      <c r="I38" s="986"/>
      <c r="J38" s="986"/>
      <c r="K38" s="986"/>
      <c r="L38" s="986"/>
      <c r="M38" s="986"/>
      <c r="N38" s="986"/>
      <c r="O38" s="986"/>
      <c r="P38" s="986"/>
      <c r="Q38" s="986"/>
      <c r="R38" s="986"/>
      <c r="S38" s="986"/>
      <c r="T38" s="986"/>
      <c r="U38" s="986"/>
      <c r="V38" s="986"/>
      <c r="W38" s="986"/>
      <c r="X38" s="986"/>
      <c r="Y38" s="33"/>
      <c r="Z38" s="986"/>
      <c r="AA38" s="986"/>
      <c r="AB38" s="986"/>
    </row>
    <row r="39" spans="1:29" ht="15">
      <c r="B39" s="52"/>
      <c r="C39" s="1695"/>
      <c r="D39" s="1695"/>
      <c r="E39" s="1695"/>
      <c r="F39" s="1695"/>
      <c r="G39" s="985"/>
      <c r="H39" s="986"/>
      <c r="I39" s="986"/>
      <c r="J39" s="986"/>
      <c r="K39" s="986"/>
      <c r="L39" s="986"/>
      <c r="M39" s="986"/>
      <c r="N39" s="986"/>
      <c r="O39" s="986"/>
      <c r="P39" s="986"/>
      <c r="Q39" s="986"/>
      <c r="R39" s="986"/>
      <c r="S39" s="986"/>
      <c r="T39" s="986"/>
      <c r="U39" s="986"/>
      <c r="V39" s="986"/>
      <c r="W39" s="986"/>
      <c r="X39" s="986"/>
      <c r="Y39" s="33"/>
      <c r="Z39" s="986"/>
      <c r="AA39" s="986"/>
      <c r="AB39" s="986"/>
    </row>
    <row r="40" spans="1:29" ht="15">
      <c r="B40" s="52"/>
      <c r="C40" s="986"/>
      <c r="D40" s="986"/>
      <c r="E40" s="986"/>
      <c r="F40" s="986"/>
      <c r="G40" s="985"/>
      <c r="H40" s="986"/>
      <c r="I40" s="986"/>
      <c r="J40" s="986"/>
      <c r="K40" s="986"/>
      <c r="L40" s="986"/>
      <c r="M40" s="986"/>
      <c r="N40" s="986"/>
      <c r="O40" s="986"/>
      <c r="P40" s="986"/>
      <c r="Q40" s="986"/>
      <c r="R40" s="986"/>
      <c r="S40" s="986"/>
      <c r="T40" s="986"/>
      <c r="U40" s="986"/>
      <c r="V40" s="986"/>
      <c r="W40" s="986"/>
      <c r="X40" s="986"/>
      <c r="Y40" s="33"/>
      <c r="Z40" s="986"/>
      <c r="AA40" s="986"/>
      <c r="AB40" s="986"/>
    </row>
    <row r="41" spans="1:29" ht="15">
      <c r="B41" s="52"/>
      <c r="C41" s="986"/>
      <c r="D41" s="329"/>
      <c r="E41" s="329"/>
      <c r="F41" s="329"/>
      <c r="G41" s="985"/>
      <c r="H41" s="986"/>
      <c r="I41" s="986"/>
      <c r="J41" s="986"/>
      <c r="K41" s="986"/>
      <c r="L41" s="986"/>
      <c r="M41" s="986"/>
      <c r="N41" s="986"/>
      <c r="O41" s="986"/>
      <c r="P41" s="986"/>
      <c r="Q41" s="986"/>
      <c r="R41" s="986"/>
      <c r="S41" s="986"/>
      <c r="T41" s="986"/>
      <c r="U41" s="986"/>
      <c r="V41" s="986"/>
      <c r="W41" s="986"/>
      <c r="X41" s="986"/>
      <c r="Y41" s="33"/>
      <c r="Z41" s="986"/>
      <c r="AA41" s="986"/>
      <c r="AB41" s="986"/>
    </row>
    <row r="42" spans="1:29" ht="15">
      <c r="B42" s="330" t="s">
        <v>130</v>
      </c>
      <c r="C42" s="307"/>
      <c r="D42" s="307"/>
      <c r="E42" s="307"/>
      <c r="F42" s="307"/>
      <c r="G42" s="307"/>
      <c r="H42" s="307"/>
      <c r="I42" s="307"/>
      <c r="J42" s="307"/>
      <c r="K42" s="307"/>
      <c r="L42" s="307"/>
      <c r="M42" s="307"/>
      <c r="N42" s="307"/>
      <c r="O42" s="307"/>
      <c r="P42" s="307"/>
      <c r="Q42" s="307"/>
      <c r="R42" s="307"/>
      <c r="S42" s="307"/>
      <c r="T42" s="307"/>
      <c r="U42" s="307"/>
      <c r="V42" s="307"/>
      <c r="W42" s="307"/>
      <c r="X42" s="307"/>
      <c r="Y42" s="1243"/>
      <c r="Z42" s="307"/>
      <c r="AA42" s="307"/>
      <c r="AB42" s="307"/>
      <c r="AC42" s="1073"/>
    </row>
    <row r="43" spans="1:29" ht="15" hidden="1">
      <c r="A43"/>
      <c r="B43"/>
      <c r="C43"/>
      <c r="D43"/>
      <c r="E43"/>
      <c r="F43"/>
      <c r="G43"/>
      <c r="H43"/>
      <c r="I43"/>
      <c r="J43"/>
      <c r="K43"/>
      <c r="L43"/>
      <c r="M43"/>
      <c r="N43"/>
      <c r="O43"/>
      <c r="P43"/>
      <c r="Q43"/>
      <c r="R43"/>
      <c r="S43"/>
      <c r="T43"/>
      <c r="U43"/>
      <c r="V43"/>
      <c r="W43"/>
      <c r="X43"/>
      <c r="Y43" s="1226"/>
      <c r="Z43"/>
      <c r="AA43"/>
      <c r="AB43"/>
      <c r="AC43"/>
    </row>
    <row r="44" spans="1:29" ht="0" hidden="1" customHeight="1">
      <c r="A44"/>
      <c r="B44"/>
      <c r="C44"/>
      <c r="D44"/>
      <c r="E44"/>
      <c r="F44"/>
      <c r="G44"/>
      <c r="H44"/>
      <c r="I44"/>
      <c r="J44"/>
      <c r="K44"/>
      <c r="L44"/>
      <c r="M44"/>
      <c r="N44"/>
      <c r="O44"/>
      <c r="P44"/>
      <c r="Q44"/>
      <c r="R44"/>
      <c r="S44"/>
      <c r="T44"/>
      <c r="U44"/>
      <c r="V44"/>
      <c r="W44"/>
      <c r="X44"/>
      <c r="Y44" s="1226"/>
      <c r="Z44"/>
      <c r="AA44"/>
      <c r="AB44"/>
      <c r="AC44"/>
    </row>
    <row r="45" spans="1:29" ht="14.85" hidden="1" customHeight="1">
      <c r="A45"/>
      <c r="B45"/>
      <c r="C45"/>
      <c r="D45"/>
      <c r="E45"/>
      <c r="F45"/>
      <c r="G45"/>
      <c r="H45"/>
      <c r="I45"/>
      <c r="J45"/>
      <c r="K45"/>
      <c r="L45"/>
      <c r="M45"/>
      <c r="N45"/>
      <c r="O45"/>
      <c r="P45"/>
      <c r="Q45"/>
      <c r="R45"/>
      <c r="S45"/>
      <c r="T45"/>
      <c r="U45"/>
      <c r="V45"/>
      <c r="W45"/>
      <c r="X45"/>
      <c r="Y45" s="1226"/>
      <c r="Z45"/>
      <c r="AA45"/>
      <c r="AB45"/>
      <c r="AC45"/>
    </row>
    <row r="46" spans="1:29" ht="15" hidden="1" customHeight="1">
      <c r="A46"/>
      <c r="B46"/>
      <c r="C46"/>
      <c r="D46"/>
      <c r="E46"/>
      <c r="F46"/>
      <c r="G46"/>
      <c r="H46"/>
      <c r="I46"/>
      <c r="J46"/>
      <c r="K46"/>
      <c r="L46"/>
      <c r="M46"/>
      <c r="N46"/>
      <c r="O46"/>
      <c r="P46"/>
      <c r="Q46"/>
      <c r="R46"/>
      <c r="S46"/>
      <c r="T46"/>
      <c r="U46"/>
      <c r="V46"/>
      <c r="W46"/>
      <c r="X46"/>
      <c r="Y46" s="1226"/>
      <c r="Z46"/>
      <c r="AA46"/>
      <c r="AB46"/>
      <c r="AC46"/>
    </row>
    <row r="47" spans="1:29" ht="15" hidden="1" customHeight="1">
      <c r="A47"/>
      <c r="B47"/>
      <c r="C47"/>
      <c r="D47"/>
      <c r="E47"/>
      <c r="F47"/>
      <c r="G47"/>
      <c r="H47"/>
      <c r="I47"/>
      <c r="J47"/>
      <c r="K47"/>
      <c r="L47"/>
      <c r="M47"/>
      <c r="N47"/>
      <c r="O47"/>
      <c r="P47"/>
      <c r="Q47"/>
      <c r="R47"/>
      <c r="S47"/>
      <c r="T47"/>
      <c r="U47"/>
      <c r="V47"/>
      <c r="W47"/>
      <c r="X47"/>
      <c r="Y47" s="1226"/>
      <c r="Z47"/>
      <c r="AA47"/>
      <c r="AB47"/>
      <c r="AC47"/>
    </row>
    <row r="48" spans="1:29" ht="15" hidden="1" customHeight="1">
      <c r="A48"/>
      <c r="B48"/>
      <c r="C48"/>
      <c r="D48"/>
      <c r="E48"/>
      <c r="F48"/>
      <c r="G48"/>
      <c r="H48"/>
      <c r="I48"/>
      <c r="J48"/>
      <c r="K48"/>
      <c r="L48"/>
      <c r="M48"/>
      <c r="N48"/>
      <c r="O48"/>
      <c r="P48"/>
      <c r="Q48"/>
      <c r="R48"/>
      <c r="S48"/>
      <c r="T48"/>
      <c r="U48"/>
      <c r="V48"/>
      <c r="W48"/>
      <c r="X48"/>
      <c r="Y48" s="1226"/>
      <c r="Z48"/>
      <c r="AA48"/>
      <c r="AB48"/>
      <c r="AC48"/>
    </row>
    <row r="49" spans="1:29" ht="15" hidden="1" customHeight="1">
      <c r="A49"/>
      <c r="B49"/>
      <c r="C49"/>
      <c r="D49"/>
      <c r="E49"/>
      <c r="F49"/>
      <c r="G49"/>
      <c r="H49"/>
      <c r="I49"/>
      <c r="J49"/>
      <c r="K49"/>
      <c r="L49"/>
      <c r="M49"/>
      <c r="N49"/>
      <c r="O49"/>
      <c r="P49"/>
      <c r="Q49"/>
      <c r="R49"/>
      <c r="S49"/>
      <c r="T49"/>
      <c r="U49"/>
      <c r="V49"/>
      <c r="W49"/>
      <c r="X49"/>
      <c r="Y49" s="1226"/>
      <c r="Z49"/>
      <c r="AA49"/>
      <c r="AB49"/>
      <c r="AC49"/>
    </row>
    <row r="50" spans="1:29" ht="15" hidden="1" customHeight="1">
      <c r="A50"/>
      <c r="B50"/>
      <c r="C50"/>
      <c r="D50"/>
      <c r="E50"/>
      <c r="F50"/>
      <c r="G50"/>
      <c r="H50"/>
      <c r="I50"/>
      <c r="J50"/>
      <c r="K50"/>
      <c r="L50"/>
      <c r="M50"/>
      <c r="N50"/>
      <c r="O50"/>
      <c r="P50"/>
      <c r="Q50"/>
      <c r="R50"/>
      <c r="S50"/>
      <c r="T50"/>
      <c r="U50"/>
      <c r="V50"/>
      <c r="W50"/>
      <c r="X50"/>
      <c r="Y50" s="1226"/>
      <c r="Z50"/>
      <c r="AA50"/>
      <c r="AB50"/>
      <c r="AC50"/>
    </row>
    <row r="51" spans="1:29" ht="15" hidden="1" customHeight="1">
      <c r="A51"/>
      <c r="B51"/>
      <c r="C51"/>
      <c r="D51"/>
      <c r="E51"/>
      <c r="F51"/>
      <c r="G51"/>
      <c r="H51"/>
      <c r="I51"/>
      <c r="J51"/>
      <c r="K51"/>
      <c r="L51"/>
      <c r="M51"/>
      <c r="N51"/>
      <c r="O51"/>
      <c r="P51"/>
      <c r="Q51"/>
      <c r="R51"/>
      <c r="S51"/>
      <c r="T51"/>
      <c r="U51"/>
      <c r="V51"/>
      <c r="W51"/>
      <c r="X51"/>
      <c r="Y51" s="1226"/>
      <c r="Z51"/>
      <c r="AA51"/>
      <c r="AB51"/>
      <c r="AC51"/>
    </row>
    <row r="52" spans="1:29" ht="15" hidden="1" customHeight="1">
      <c r="A52"/>
      <c r="B52"/>
      <c r="C52"/>
      <c r="D52"/>
      <c r="E52"/>
      <c r="F52"/>
      <c r="G52"/>
      <c r="H52"/>
      <c r="I52"/>
      <c r="J52"/>
      <c r="K52"/>
      <c r="L52"/>
      <c r="M52"/>
      <c r="N52"/>
      <c r="O52"/>
      <c r="P52"/>
      <c r="Q52"/>
      <c r="R52"/>
      <c r="S52"/>
      <c r="T52"/>
      <c r="U52"/>
      <c r="V52"/>
      <c r="W52"/>
      <c r="X52"/>
      <c r="Y52" s="1226"/>
      <c r="Z52"/>
      <c r="AA52"/>
      <c r="AB52"/>
      <c r="AC52"/>
    </row>
    <row r="53" spans="1:29" ht="15" hidden="1" customHeight="1">
      <c r="A53"/>
      <c r="B53"/>
      <c r="C53"/>
      <c r="D53"/>
      <c r="E53"/>
      <c r="F53"/>
      <c r="G53"/>
      <c r="H53"/>
      <c r="I53"/>
      <c r="J53"/>
      <c r="K53"/>
      <c r="L53"/>
      <c r="M53"/>
      <c r="N53"/>
      <c r="O53"/>
      <c r="P53"/>
      <c r="Q53"/>
      <c r="R53"/>
      <c r="S53"/>
      <c r="T53"/>
      <c r="U53"/>
      <c r="V53"/>
      <c r="W53"/>
      <c r="X53"/>
      <c r="Y53" s="1226"/>
      <c r="Z53"/>
      <c r="AA53"/>
      <c r="AB53"/>
      <c r="AC53"/>
    </row>
    <row r="54" spans="1:29" ht="15" hidden="1" customHeight="1">
      <c r="A54"/>
      <c r="B54"/>
      <c r="C54"/>
      <c r="D54"/>
      <c r="E54"/>
      <c r="F54"/>
      <c r="G54"/>
      <c r="H54"/>
      <c r="I54"/>
      <c r="J54"/>
      <c r="K54"/>
      <c r="L54"/>
      <c r="M54"/>
      <c r="N54"/>
      <c r="O54"/>
      <c r="P54"/>
      <c r="Q54"/>
      <c r="R54"/>
      <c r="S54"/>
      <c r="T54"/>
      <c r="U54"/>
      <c r="V54"/>
      <c r="W54"/>
      <c r="X54"/>
      <c r="Y54" s="1226"/>
      <c r="Z54"/>
      <c r="AA54"/>
      <c r="AB54"/>
      <c r="AC54"/>
    </row>
    <row r="55" spans="1:29" ht="15" hidden="1" customHeight="1">
      <c r="A55"/>
      <c r="B55"/>
      <c r="C55"/>
      <c r="D55"/>
      <c r="E55"/>
      <c r="F55"/>
      <c r="G55"/>
      <c r="H55"/>
      <c r="I55"/>
      <c r="J55"/>
      <c r="K55"/>
      <c r="L55"/>
      <c r="M55"/>
      <c r="N55"/>
      <c r="O55"/>
      <c r="P55"/>
      <c r="Q55"/>
      <c r="R55"/>
      <c r="S55"/>
      <c r="T55"/>
      <c r="U55"/>
      <c r="V55"/>
      <c r="W55"/>
      <c r="X55"/>
      <c r="Y55" s="1226"/>
      <c r="Z55"/>
      <c r="AA55"/>
      <c r="AB55"/>
      <c r="AC55"/>
    </row>
    <row r="56" spans="1:29" ht="15" hidden="1" customHeight="1">
      <c r="A56"/>
      <c r="B56"/>
      <c r="C56"/>
      <c r="D56"/>
      <c r="E56"/>
      <c r="F56"/>
      <c r="G56"/>
      <c r="H56"/>
      <c r="I56"/>
      <c r="J56"/>
      <c r="K56"/>
      <c r="L56"/>
      <c r="M56"/>
      <c r="N56"/>
      <c r="O56"/>
      <c r="P56"/>
      <c r="Q56"/>
      <c r="R56"/>
      <c r="S56"/>
      <c r="T56"/>
      <c r="U56"/>
      <c r="V56"/>
      <c r="W56"/>
      <c r="X56"/>
      <c r="Y56" s="1226"/>
      <c r="Z56"/>
      <c r="AA56"/>
      <c r="AB56"/>
      <c r="AC56"/>
    </row>
    <row r="57" spans="1:29" ht="15" hidden="1" customHeight="1">
      <c r="A57"/>
      <c r="B57"/>
      <c r="C57"/>
      <c r="D57"/>
      <c r="E57"/>
      <c r="F57"/>
      <c r="G57"/>
      <c r="H57"/>
      <c r="I57"/>
      <c r="J57"/>
      <c r="K57"/>
      <c r="L57"/>
      <c r="M57"/>
      <c r="N57"/>
      <c r="O57"/>
      <c r="P57"/>
      <c r="Q57"/>
      <c r="R57"/>
      <c r="S57"/>
      <c r="T57"/>
      <c r="U57"/>
      <c r="V57"/>
      <c r="W57"/>
      <c r="X57"/>
      <c r="Y57" s="1226"/>
      <c r="Z57"/>
      <c r="AA57"/>
      <c r="AB57"/>
      <c r="AC57"/>
    </row>
    <row r="58" spans="1:29" ht="15" hidden="1" customHeight="1">
      <c r="A58"/>
      <c r="B58"/>
      <c r="C58"/>
      <c r="D58"/>
      <c r="E58"/>
      <c r="F58"/>
      <c r="G58"/>
      <c r="H58"/>
      <c r="I58"/>
      <c r="J58"/>
      <c r="K58"/>
      <c r="L58"/>
      <c r="M58"/>
      <c r="N58"/>
      <c r="O58"/>
      <c r="P58"/>
      <c r="Q58"/>
      <c r="R58"/>
      <c r="S58"/>
      <c r="T58"/>
      <c r="U58"/>
      <c r="V58"/>
      <c r="W58"/>
      <c r="X58"/>
      <c r="Y58" s="1226"/>
      <c r="Z58"/>
      <c r="AA58"/>
      <c r="AB58"/>
      <c r="AC58"/>
    </row>
    <row r="59" spans="1:29" ht="15" hidden="1" customHeight="1">
      <c r="A59"/>
      <c r="B59"/>
      <c r="C59"/>
      <c r="D59"/>
      <c r="E59"/>
      <c r="F59"/>
      <c r="G59"/>
      <c r="H59"/>
      <c r="I59"/>
      <c r="J59"/>
      <c r="K59"/>
      <c r="L59"/>
      <c r="M59"/>
      <c r="N59"/>
      <c r="O59"/>
      <c r="P59"/>
      <c r="Q59"/>
      <c r="R59"/>
      <c r="S59"/>
      <c r="T59"/>
      <c r="U59"/>
      <c r="V59"/>
      <c r="W59"/>
      <c r="X59"/>
      <c r="Y59" s="1226"/>
      <c r="Z59"/>
      <c r="AA59"/>
      <c r="AB59"/>
      <c r="AC59"/>
    </row>
    <row r="60" spans="1:29" ht="15" hidden="1" customHeight="1">
      <c r="A60"/>
      <c r="B60"/>
      <c r="C60"/>
      <c r="D60"/>
      <c r="E60"/>
      <c r="F60"/>
      <c r="G60"/>
      <c r="H60"/>
      <c r="I60"/>
      <c r="J60"/>
      <c r="K60"/>
      <c r="L60"/>
      <c r="M60"/>
      <c r="N60"/>
      <c r="O60"/>
      <c r="P60"/>
      <c r="Q60"/>
      <c r="R60"/>
      <c r="S60"/>
      <c r="T60"/>
      <c r="U60"/>
      <c r="V60"/>
      <c r="W60"/>
      <c r="X60"/>
      <c r="Y60" s="1226"/>
      <c r="Z60"/>
      <c r="AA60"/>
      <c r="AB60"/>
      <c r="AC60"/>
    </row>
    <row r="61" spans="1:29" ht="15" hidden="1" customHeight="1">
      <c r="A61"/>
      <c r="B61"/>
      <c r="C61"/>
      <c r="D61"/>
      <c r="E61"/>
      <c r="F61"/>
      <c r="G61"/>
      <c r="H61"/>
      <c r="I61"/>
      <c r="J61"/>
      <c r="K61"/>
      <c r="L61"/>
      <c r="M61"/>
      <c r="N61"/>
      <c r="O61"/>
      <c r="P61"/>
      <c r="Q61"/>
      <c r="R61"/>
      <c r="S61"/>
      <c r="T61"/>
      <c r="U61"/>
      <c r="V61"/>
      <c r="W61"/>
      <c r="X61"/>
      <c r="Y61" s="1226"/>
      <c r="Z61"/>
      <c r="AA61"/>
      <c r="AB61"/>
      <c r="AC61"/>
    </row>
    <row r="62" spans="1:29" ht="15" hidden="1" customHeight="1">
      <c r="A62"/>
      <c r="B62"/>
      <c r="C62"/>
      <c r="D62"/>
      <c r="E62"/>
      <c r="F62"/>
      <c r="G62"/>
      <c r="H62"/>
      <c r="I62"/>
      <c r="J62"/>
      <c r="K62"/>
      <c r="L62"/>
      <c r="M62"/>
      <c r="N62"/>
      <c r="O62"/>
      <c r="P62"/>
      <c r="Q62"/>
      <c r="R62"/>
      <c r="S62"/>
      <c r="T62"/>
      <c r="U62"/>
      <c r="V62"/>
      <c r="W62"/>
      <c r="X62"/>
      <c r="Y62" s="1226"/>
      <c r="Z62"/>
      <c r="AA62"/>
      <c r="AB62"/>
      <c r="AC62"/>
    </row>
    <row r="63" spans="1:29" ht="15" hidden="1" customHeight="1">
      <c r="A63"/>
      <c r="B63"/>
      <c r="C63"/>
      <c r="D63"/>
      <c r="E63"/>
      <c r="F63"/>
      <c r="G63"/>
      <c r="H63"/>
      <c r="I63"/>
      <c r="J63"/>
      <c r="K63"/>
      <c r="L63"/>
      <c r="M63"/>
      <c r="N63"/>
      <c r="O63"/>
      <c r="P63"/>
      <c r="Q63"/>
      <c r="R63"/>
      <c r="S63"/>
      <c r="T63"/>
      <c r="U63"/>
      <c r="V63"/>
      <c r="W63"/>
      <c r="X63"/>
      <c r="Y63" s="1226"/>
      <c r="Z63"/>
      <c r="AA63"/>
      <c r="AB63"/>
      <c r="AC63"/>
    </row>
    <row r="64" spans="1:29" ht="15" hidden="1" customHeight="1">
      <c r="A64"/>
      <c r="B64"/>
      <c r="C64"/>
      <c r="D64"/>
      <c r="E64"/>
      <c r="F64"/>
      <c r="G64"/>
      <c r="H64"/>
      <c r="I64"/>
      <c r="J64"/>
      <c r="K64"/>
      <c r="L64"/>
      <c r="M64"/>
      <c r="N64"/>
      <c r="O64"/>
      <c r="P64"/>
      <c r="Q64"/>
      <c r="R64"/>
      <c r="S64"/>
      <c r="T64"/>
      <c r="U64"/>
      <c r="V64"/>
      <c r="W64"/>
      <c r="X64"/>
      <c r="Y64" s="1226"/>
      <c r="Z64"/>
      <c r="AA64"/>
      <c r="AB64"/>
      <c r="AC64"/>
    </row>
    <row r="65" spans="1:29" ht="15" hidden="1" customHeight="1">
      <c r="A65"/>
      <c r="B65"/>
      <c r="C65"/>
      <c r="D65"/>
      <c r="E65"/>
      <c r="F65"/>
      <c r="G65"/>
      <c r="H65"/>
      <c r="I65"/>
      <c r="J65"/>
      <c r="K65"/>
      <c r="L65"/>
      <c r="M65"/>
      <c r="N65"/>
      <c r="O65"/>
      <c r="P65"/>
      <c r="Q65"/>
      <c r="R65"/>
      <c r="S65"/>
      <c r="T65"/>
      <c r="U65"/>
      <c r="V65"/>
      <c r="W65"/>
      <c r="X65"/>
      <c r="Y65" s="1226"/>
      <c r="Z65"/>
      <c r="AA65"/>
      <c r="AB65"/>
      <c r="AC65"/>
    </row>
    <row r="66" spans="1:29" ht="15" hidden="1" customHeight="1">
      <c r="A66"/>
      <c r="B66"/>
      <c r="C66"/>
      <c r="D66"/>
      <c r="E66"/>
      <c r="F66"/>
      <c r="G66"/>
      <c r="H66"/>
      <c r="I66"/>
      <c r="J66"/>
      <c r="K66"/>
      <c r="L66"/>
      <c r="M66"/>
      <c r="N66"/>
      <c r="O66"/>
      <c r="P66"/>
      <c r="Q66"/>
      <c r="R66"/>
      <c r="S66"/>
      <c r="T66"/>
      <c r="U66"/>
      <c r="V66"/>
      <c r="W66"/>
      <c r="X66"/>
      <c r="Y66" s="1226"/>
      <c r="Z66"/>
      <c r="AA66"/>
      <c r="AB66"/>
      <c r="AC66"/>
    </row>
    <row r="67" spans="1:29" ht="15" hidden="1" customHeight="1">
      <c r="A67"/>
      <c r="B67"/>
      <c r="C67"/>
      <c r="D67"/>
      <c r="E67"/>
      <c r="F67"/>
      <c r="G67"/>
      <c r="H67"/>
      <c r="I67"/>
      <c r="J67"/>
      <c r="K67"/>
      <c r="L67"/>
      <c r="M67"/>
      <c r="N67"/>
      <c r="O67"/>
      <c r="P67"/>
      <c r="Q67"/>
      <c r="R67"/>
      <c r="S67"/>
      <c r="T67"/>
      <c r="U67"/>
      <c r="V67"/>
      <c r="W67"/>
      <c r="X67"/>
      <c r="Y67" s="1226"/>
      <c r="Z67"/>
      <c r="AA67"/>
      <c r="AB67"/>
      <c r="AC67"/>
    </row>
    <row r="68" spans="1:29" ht="15" hidden="1" customHeight="1">
      <c r="A68"/>
      <c r="B68"/>
      <c r="C68"/>
      <c r="D68"/>
      <c r="E68"/>
      <c r="F68"/>
      <c r="G68"/>
      <c r="H68"/>
      <c r="I68"/>
      <c r="J68"/>
      <c r="K68"/>
      <c r="L68"/>
      <c r="M68"/>
      <c r="N68"/>
      <c r="O68"/>
      <c r="P68"/>
      <c r="Q68"/>
      <c r="R68"/>
      <c r="S68"/>
      <c r="T68"/>
      <c r="U68"/>
      <c r="V68"/>
      <c r="W68"/>
      <c r="X68"/>
      <c r="Y68" s="1226"/>
      <c r="Z68"/>
      <c r="AA68"/>
      <c r="AB68"/>
      <c r="AC68"/>
    </row>
    <row r="69" spans="1:29" ht="15" hidden="1" customHeight="1">
      <c r="A69"/>
      <c r="B69"/>
      <c r="C69"/>
      <c r="D69"/>
      <c r="E69"/>
      <c r="F69"/>
      <c r="G69"/>
      <c r="H69"/>
      <c r="I69"/>
      <c r="J69"/>
      <c r="K69"/>
      <c r="L69"/>
      <c r="M69"/>
      <c r="N69"/>
      <c r="O69"/>
      <c r="P69"/>
      <c r="Q69"/>
      <c r="R69"/>
      <c r="S69"/>
      <c r="T69"/>
      <c r="U69"/>
      <c r="V69"/>
      <c r="W69"/>
      <c r="X69"/>
      <c r="Y69" s="1226"/>
      <c r="Z69"/>
      <c r="AA69"/>
      <c r="AB69"/>
      <c r="AC69"/>
    </row>
    <row r="70" spans="1:29" ht="15" hidden="1" customHeight="1">
      <c r="A70"/>
      <c r="B70"/>
      <c r="C70"/>
      <c r="D70"/>
      <c r="E70"/>
      <c r="F70"/>
      <c r="G70"/>
      <c r="H70"/>
      <c r="I70"/>
      <c r="J70"/>
      <c r="K70"/>
      <c r="L70"/>
      <c r="M70"/>
      <c r="N70"/>
      <c r="O70"/>
      <c r="P70"/>
      <c r="Q70"/>
      <c r="R70"/>
      <c r="S70"/>
      <c r="T70"/>
      <c r="U70"/>
      <c r="V70"/>
      <c r="W70"/>
      <c r="X70"/>
      <c r="Y70" s="1226"/>
      <c r="Z70"/>
      <c r="AA70"/>
      <c r="AB70"/>
      <c r="AC70"/>
    </row>
    <row r="71" spans="1:29" ht="15" hidden="1" customHeight="1">
      <c r="A71"/>
      <c r="B71"/>
      <c r="C71"/>
      <c r="D71"/>
      <c r="E71"/>
      <c r="F71"/>
      <c r="G71"/>
      <c r="H71"/>
      <c r="I71"/>
      <c r="J71"/>
      <c r="K71"/>
      <c r="L71"/>
      <c r="M71"/>
      <c r="N71"/>
      <c r="O71"/>
      <c r="P71"/>
      <c r="Q71"/>
      <c r="R71"/>
      <c r="S71"/>
      <c r="T71"/>
      <c r="U71"/>
      <c r="V71"/>
      <c r="W71"/>
      <c r="X71"/>
      <c r="Y71" s="1226"/>
      <c r="Z71"/>
      <c r="AA71"/>
      <c r="AB71"/>
      <c r="AC71"/>
    </row>
    <row r="72" spans="1:29" ht="15" hidden="1" customHeight="1">
      <c r="A72"/>
      <c r="B72"/>
      <c r="C72"/>
      <c r="D72"/>
      <c r="E72"/>
      <c r="F72"/>
      <c r="G72"/>
      <c r="H72"/>
      <c r="I72"/>
      <c r="J72"/>
      <c r="K72"/>
      <c r="L72"/>
      <c r="M72"/>
      <c r="N72"/>
      <c r="O72"/>
      <c r="P72"/>
      <c r="Q72"/>
      <c r="R72"/>
      <c r="S72"/>
      <c r="T72"/>
      <c r="U72"/>
      <c r="V72"/>
      <c r="W72"/>
      <c r="X72"/>
      <c r="Y72" s="1226"/>
      <c r="Z72"/>
      <c r="AA72"/>
      <c r="AB72"/>
      <c r="AC72"/>
    </row>
  </sheetData>
  <mergeCells count="18">
    <mergeCell ref="T10:T12"/>
    <mergeCell ref="U10:U12"/>
    <mergeCell ref="O10:O12"/>
    <mergeCell ref="P10:P12"/>
    <mergeCell ref="Q10:Q12"/>
    <mergeCell ref="R10:R12"/>
    <mergeCell ref="S10:S12"/>
    <mergeCell ref="C35:F39"/>
    <mergeCell ref="H10:H12"/>
    <mergeCell ref="I10:I12"/>
    <mergeCell ref="K10:K12"/>
    <mergeCell ref="M10:M12"/>
    <mergeCell ref="V10:V12"/>
    <mergeCell ref="W10:W12"/>
    <mergeCell ref="X10:X12"/>
    <mergeCell ref="AA10:AA12"/>
    <mergeCell ref="AC10:AC12"/>
    <mergeCell ref="Y10:Y12"/>
  </mergeCells>
  <conditionalFormatting sqref="H3">
    <cfRule type="cellIs" dxfId="89" priority="9" stopIfTrue="1" operator="greaterThan">
      <formula>0</formula>
    </cfRule>
    <cfRule type="cellIs" dxfId="88" priority="10" stopIfTrue="1" operator="lessThan">
      <formula>1</formula>
    </cfRule>
  </conditionalFormatting>
  <conditionalFormatting sqref="H15">
    <cfRule type="cellIs" dxfId="87" priority="1" stopIfTrue="1" operator="greaterThan">
      <formula>0</formula>
    </cfRule>
    <cfRule type="cellIs" dxfId="86" priority="2" stopIfTrue="1" operator="lessThan">
      <formula>1</formula>
    </cfRule>
  </conditionalFormatting>
  <conditionalFormatting sqref="H15">
    <cfRule type="cellIs" dxfId="85" priority="5" stopIfTrue="1" operator="greaterThan">
      <formula>0</formula>
    </cfRule>
    <cfRule type="cellIs" dxfId="84" priority="6" stopIfTrue="1" operator="lessThan">
      <formula>1</formula>
    </cfRule>
  </conditionalFormatting>
  <conditionalFormatting sqref="H15">
    <cfRule type="cellIs" dxfId="83" priority="3" stopIfTrue="1" operator="greaterThan">
      <formula>0</formula>
    </cfRule>
    <cfRule type="cellIs" dxfId="82" priority="4" stopIfTrue="1" operator="lessThan">
      <formula>1</formula>
    </cfRule>
  </conditionalFormatting>
  <dataValidations count="1">
    <dataValidation type="list" allowBlank="1" showInputMessage="1" showErrorMessage="1" sqref="I15">
      <formula1>"Real,Nominal"</formula1>
    </dataValidation>
  </dataValidations>
  <pageMargins left="0.23622047244094491" right="0.23622047244094491" top="0.74803149606299213" bottom="0.74803149606299213" header="0.31496062992125984" footer="0.31496062992125984"/>
  <pageSetup paperSize="9" scale="59" fitToWidth="4" orientation="landscape" r:id="rId1"/>
  <headerFooter>
    <oddHeader>&amp;LDepartment of Internal Affairs - Three Waters Reform Programme - Request for Information Template Workbook I</oddHeader>
    <oddFooter>&amp;LPage &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tabColor rgb="FF55EBF7"/>
    <pageSetUpPr fitToPage="1"/>
  </sheetPr>
  <dimension ref="A1:AS115"/>
  <sheetViews>
    <sheetView showGridLines="0" zoomScale="80" zoomScaleNormal="80" workbookViewId="0">
      <pane xSplit="8" ySplit="12" topLeftCell="M55" activePane="bottomRight" state="frozen"/>
      <selection pane="topRight"/>
      <selection pane="bottomLeft"/>
      <selection pane="bottomRight" activeCell="D67" sqref="D67"/>
    </sheetView>
  </sheetViews>
  <sheetFormatPr defaultColWidth="0" defaultRowHeight="0" customHeight="1" zeroHeight="1"/>
  <cols>
    <col min="1" max="1" width="2.42578125" style="32" customWidth="1"/>
    <col min="2" max="2" width="6.42578125" style="32" customWidth="1"/>
    <col min="3" max="3" width="18" style="32" customWidth="1"/>
    <col min="4" max="4" width="87.5703125" style="32" bestFit="1" customWidth="1"/>
    <col min="5" max="6" width="9.42578125" style="32" customWidth="1"/>
    <col min="7" max="7" width="8.5703125" style="34" customWidth="1"/>
    <col min="8" max="8" width="19" style="95" bestFit="1" customWidth="1"/>
    <col min="9" max="9" width="5.5703125" style="34" customWidth="1"/>
    <col min="10" max="10" width="16.5703125" style="32" customWidth="1"/>
    <col min="11" max="11" width="5.5703125" style="32" customWidth="1"/>
    <col min="12" max="12" width="16.5703125" style="32" customWidth="1"/>
    <col min="13" max="13" width="5.5703125" style="32" customWidth="1"/>
    <col min="14" max="14" width="16.5703125" style="32" customWidth="1"/>
    <col min="15" max="15" width="5.5703125" style="32" customWidth="1"/>
    <col min="16" max="16" width="16.5703125" style="32" customWidth="1"/>
    <col min="17" max="17" width="5.5703125" style="32" customWidth="1"/>
    <col min="18" max="18" width="16.5703125" style="32" customWidth="1"/>
    <col min="19" max="19" width="5.5703125" style="32" customWidth="1"/>
    <col min="20" max="20" width="16.5703125" style="32" customWidth="1"/>
    <col min="21" max="21" width="5.5703125" style="32" customWidth="1"/>
    <col min="22" max="22" width="16.5703125" style="32" customWidth="1"/>
    <col min="23" max="23" width="5.5703125" style="32" customWidth="1"/>
    <col min="24" max="24" width="16.5703125" style="32" customWidth="1"/>
    <col min="25" max="25" width="5.5703125" style="32" customWidth="1"/>
    <col min="26" max="26" width="16.5703125" style="32" customWidth="1"/>
    <col min="27" max="27" width="5.5703125" style="32" customWidth="1"/>
    <col min="28" max="28" width="16.5703125" style="32" customWidth="1"/>
    <col min="29" max="29" width="5.5703125" style="32" customWidth="1"/>
    <col min="30" max="30" width="16.5703125" style="32" customWidth="1"/>
    <col min="31" max="31" width="5.5703125" style="32" customWidth="1"/>
    <col min="32" max="32" width="16.5703125" style="32" customWidth="1"/>
    <col min="33" max="33" width="5.5703125" style="32" customWidth="1"/>
    <col min="34" max="34" width="16.5703125" style="33" customWidth="1"/>
    <col min="35" max="35" width="5.5703125" style="33" customWidth="1"/>
    <col min="36" max="36" width="11.85546875" style="33" customWidth="1"/>
    <col min="37" max="37" width="5.5703125" style="33" customWidth="1"/>
    <col min="38" max="38" width="13.28515625" style="33" customWidth="1"/>
    <col min="39" max="39" width="5.5703125" style="33" customWidth="1"/>
    <col min="40" max="40" width="17.42578125" style="32" customWidth="1"/>
    <col min="41" max="41" width="15.42578125" style="32" customWidth="1"/>
    <col min="42" max="42" width="5.5703125" style="32" customWidth="1"/>
    <col min="43" max="43" width="49.42578125" style="32" customWidth="1"/>
    <col min="44" max="44" width="25.42578125" hidden="1" customWidth="1"/>
    <col min="45" max="45" width="18.42578125" hidden="1" customWidth="1"/>
    <col min="46" max="16384" width="9.42578125" hidden="1"/>
  </cols>
  <sheetData>
    <row r="1" spans="1:43" ht="28.35" customHeight="1">
      <c r="A1" s="35"/>
      <c r="B1" s="114" t="str">
        <f>'Key information'!$B$6</f>
        <v>Three Waters Reform Programme: Request for Information Workbook I</v>
      </c>
      <c r="C1" s="115"/>
      <c r="D1" s="115"/>
      <c r="E1" s="115"/>
      <c r="F1" s="115"/>
      <c r="G1" s="115"/>
      <c r="H1" s="258"/>
      <c r="I1" s="115"/>
      <c r="J1" s="115"/>
      <c r="K1" s="115"/>
      <c r="L1" s="115"/>
      <c r="M1" s="115"/>
      <c r="N1" s="115"/>
      <c r="O1" s="115"/>
      <c r="P1" s="115"/>
      <c r="Q1" s="115"/>
      <c r="R1" s="115"/>
      <c r="S1" s="115"/>
      <c r="T1" s="115"/>
      <c r="U1" s="115"/>
      <c r="V1" s="115"/>
      <c r="W1" s="115"/>
      <c r="X1" s="115"/>
      <c r="Y1" s="115"/>
      <c r="Z1" s="115"/>
      <c r="AA1" s="115"/>
      <c r="AB1" s="115"/>
      <c r="AC1" s="115"/>
      <c r="AD1" s="115"/>
      <c r="AE1" s="115"/>
      <c r="AF1" s="115"/>
      <c r="AG1" s="115"/>
      <c r="AH1" s="1244"/>
      <c r="AI1" s="1244"/>
      <c r="AJ1" s="1244"/>
      <c r="AK1" s="1244"/>
      <c r="AL1" s="1244"/>
      <c r="AM1" s="1244"/>
      <c r="AN1" s="115"/>
      <c r="AO1" s="115"/>
      <c r="AP1" s="115"/>
      <c r="AQ1" s="259"/>
    </row>
    <row r="2" spans="1:43" ht="20.25">
      <c r="B2" s="39"/>
      <c r="C2" s="40"/>
      <c r="D2" s="975"/>
      <c r="E2" s="35"/>
      <c r="F2" s="35"/>
      <c r="G2" s="38"/>
      <c r="I2" s="38"/>
      <c r="J2" s="35"/>
      <c r="K2" s="35"/>
      <c r="L2" s="35"/>
      <c r="M2" s="35"/>
      <c r="N2" s="35"/>
      <c r="O2" s="35"/>
      <c r="P2" s="35"/>
      <c r="Q2" s="35"/>
      <c r="R2" s="35"/>
      <c r="S2" s="35"/>
      <c r="T2" s="35"/>
      <c r="U2" s="35"/>
      <c r="V2" s="35"/>
      <c r="W2" s="35"/>
      <c r="X2" s="35"/>
      <c r="Y2" s="35"/>
      <c r="Z2" s="35"/>
      <c r="AA2" s="35"/>
      <c r="AB2" s="35"/>
      <c r="AC2" s="35"/>
      <c r="AD2" s="35"/>
      <c r="AE2" s="35"/>
      <c r="AF2" s="35"/>
      <c r="AG2" s="35"/>
      <c r="AH2" s="40"/>
      <c r="AI2" s="40"/>
      <c r="AJ2" s="40"/>
      <c r="AK2" s="40"/>
      <c r="AL2" s="40"/>
      <c r="AM2" s="40"/>
      <c r="AN2" s="35"/>
      <c r="AO2" s="35"/>
      <c r="AQ2" s="260"/>
    </row>
    <row r="3" spans="1:43" ht="15">
      <c r="A3" s="41"/>
      <c r="B3" s="656" t="s">
        <v>1969</v>
      </c>
      <c r="C3" s="44"/>
      <c r="D3" s="657" t="str">
        <f>'Key information'!$E$8</f>
        <v>Timaru District Council</v>
      </c>
      <c r="E3" s="44"/>
      <c r="F3" s="41"/>
      <c r="G3" s="658" t="s">
        <v>100</v>
      </c>
      <c r="H3" s="630">
        <f>SUM(H16:H75)</f>
        <v>0</v>
      </c>
      <c r="I3" s="44"/>
      <c r="J3" s="41"/>
      <c r="K3" s="41"/>
      <c r="L3" s="41"/>
      <c r="M3" s="41"/>
      <c r="N3" s="41"/>
      <c r="O3" s="41"/>
      <c r="P3" s="41"/>
      <c r="Q3" s="41"/>
      <c r="R3" s="41"/>
      <c r="S3" s="41"/>
      <c r="T3" s="41"/>
      <c r="U3" s="41"/>
      <c r="V3" s="41"/>
      <c r="W3" s="41"/>
      <c r="X3" s="41"/>
      <c r="Y3" s="41"/>
      <c r="Z3" s="41"/>
      <c r="AA3" s="41"/>
      <c r="AB3" s="41"/>
      <c r="AC3" s="41"/>
      <c r="AD3" s="41"/>
      <c r="AE3" s="41"/>
      <c r="AF3" s="41"/>
      <c r="AG3" s="41"/>
      <c r="AH3" s="367"/>
      <c r="AI3" s="367"/>
      <c r="AJ3" s="367"/>
      <c r="AK3" s="367"/>
      <c r="AL3" s="367"/>
      <c r="AM3" s="367"/>
      <c r="AN3" s="41"/>
      <c r="AO3" s="339"/>
      <c r="AQ3" s="85"/>
    </row>
    <row r="4" spans="1:43" ht="21" customHeight="1">
      <c r="B4" s="45"/>
      <c r="C4" s="322"/>
      <c r="D4" s="323"/>
      <c r="E4" s="324"/>
      <c r="F4" s="324"/>
      <c r="G4" s="324"/>
      <c r="H4" s="324"/>
      <c r="I4" s="324"/>
      <c r="J4" s="324"/>
      <c r="K4" s="324"/>
      <c r="L4" s="324"/>
      <c r="M4" s="324"/>
      <c r="N4" s="324"/>
      <c r="O4" s="324"/>
      <c r="P4" s="324"/>
      <c r="Q4" s="324"/>
      <c r="R4" s="324"/>
      <c r="S4" s="324"/>
      <c r="T4" s="324"/>
      <c r="U4" s="324"/>
      <c r="V4" s="324"/>
      <c r="W4" s="324"/>
      <c r="X4" s="324"/>
      <c r="Y4" s="324"/>
      <c r="Z4" s="324"/>
      <c r="AA4" s="324"/>
      <c r="AB4" s="324"/>
      <c r="AC4" s="324"/>
      <c r="AD4" s="324"/>
      <c r="AE4" s="324"/>
      <c r="AF4" s="324"/>
      <c r="AG4" s="324"/>
      <c r="AH4" s="1245"/>
      <c r="AI4" s="1245"/>
      <c r="AJ4" s="1245"/>
      <c r="AK4" s="1245"/>
      <c r="AL4" s="1245"/>
      <c r="AM4" s="1245"/>
      <c r="AN4" s="324"/>
      <c r="AO4" s="47"/>
      <c r="AP4" s="47"/>
      <c r="AQ4" s="261"/>
    </row>
    <row r="5" spans="1:43" ht="15">
      <c r="C5" s="33"/>
      <c r="H5" s="34"/>
      <c r="AQ5" s="34"/>
    </row>
    <row r="6" spans="1:43" ht="15.7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275"/>
      <c r="AI6" s="275"/>
      <c r="AJ6" s="275"/>
      <c r="AK6" s="275"/>
      <c r="AL6" s="275"/>
      <c r="AM6" s="275"/>
      <c r="AN6" s="50"/>
      <c r="AO6" s="50"/>
      <c r="AP6" s="50"/>
      <c r="AQ6" s="229"/>
    </row>
    <row r="7" spans="1:43" ht="15">
      <c r="B7" s="52"/>
      <c r="C7" s="121" t="s">
        <v>1735</v>
      </c>
      <c r="D7" s="122"/>
      <c r="H7" s="34"/>
      <c r="AQ7" s="188"/>
    </row>
    <row r="8" spans="1:43" ht="15.75" thickBot="1">
      <c r="B8" s="52"/>
      <c r="C8" s="738" t="s">
        <v>2113</v>
      </c>
      <c r="D8" s="124"/>
      <c r="H8" s="34"/>
      <c r="AQ8" s="188"/>
    </row>
    <row r="9" spans="1:43" ht="15.75" thickBot="1">
      <c r="B9" s="52"/>
      <c r="H9" s="34"/>
      <c r="J9" s="1767">
        <v>1</v>
      </c>
      <c r="K9" s="1765"/>
      <c r="L9" s="1765">
        <v>2</v>
      </c>
      <c r="M9" s="1765"/>
      <c r="N9" s="1765">
        <v>3</v>
      </c>
      <c r="O9" s="1765"/>
      <c r="P9" s="1765">
        <v>4</v>
      </c>
      <c r="Q9" s="1765"/>
      <c r="R9" s="1765">
        <v>5</v>
      </c>
      <c r="S9" s="1765"/>
      <c r="T9" s="1765">
        <v>6</v>
      </c>
      <c r="U9" s="1765"/>
      <c r="V9" s="1765">
        <v>7</v>
      </c>
      <c r="W9" s="1765"/>
      <c r="X9" s="1765">
        <v>8</v>
      </c>
      <c r="Y9" s="1765"/>
      <c r="Z9" s="1765">
        <v>9</v>
      </c>
      <c r="AA9" s="1765"/>
      <c r="AB9" s="1765">
        <v>10</v>
      </c>
      <c r="AC9" s="1765"/>
      <c r="AD9" s="1765">
        <v>11</v>
      </c>
      <c r="AE9" s="1765"/>
      <c r="AF9" s="1765">
        <v>12</v>
      </c>
      <c r="AG9" s="1766"/>
      <c r="AH9" s="1759">
        <v>13</v>
      </c>
      <c r="AI9" s="1760"/>
      <c r="AJ9" s="1783">
        <v>17</v>
      </c>
      <c r="AK9" s="1784"/>
      <c r="AL9" s="1783">
        <v>18</v>
      </c>
      <c r="AM9" s="1784"/>
      <c r="AQ9" s="188"/>
    </row>
    <row r="10" spans="1:43" ht="21" customHeight="1">
      <c r="B10" s="52"/>
      <c r="C10" s="256" t="s">
        <v>103</v>
      </c>
      <c r="D10" s="136" t="s">
        <v>32</v>
      </c>
      <c r="E10" s="136" t="s">
        <v>104</v>
      </c>
      <c r="F10" s="132" t="s">
        <v>105</v>
      </c>
      <c r="H10" s="1433" t="s">
        <v>106</v>
      </c>
      <c r="J10" s="1774">
        <f>'Key information'!$E$22</f>
        <v>43646</v>
      </c>
      <c r="K10" s="1775"/>
      <c r="L10" s="1777">
        <f>Report_year</f>
        <v>44012</v>
      </c>
      <c r="M10" s="1775"/>
      <c r="N10" s="1779" t="s">
        <v>1736</v>
      </c>
      <c r="O10" s="1780"/>
      <c r="P10" s="1781" t="s">
        <v>1736</v>
      </c>
      <c r="Q10" s="1782"/>
      <c r="R10" s="1781" t="s">
        <v>1736</v>
      </c>
      <c r="S10" s="1782"/>
      <c r="T10" s="1761" t="s">
        <v>1736</v>
      </c>
      <c r="U10" s="1779"/>
      <c r="V10" s="1781" t="s">
        <v>1736</v>
      </c>
      <c r="W10" s="1782"/>
      <c r="X10" s="1761" t="s">
        <v>1736</v>
      </c>
      <c r="Y10" s="1779"/>
      <c r="Z10" s="1781" t="s">
        <v>1736</v>
      </c>
      <c r="AA10" s="1779"/>
      <c r="AB10" s="1781" t="s">
        <v>1736</v>
      </c>
      <c r="AC10" s="1782"/>
      <c r="AD10" s="1761" t="s">
        <v>1736</v>
      </c>
      <c r="AE10" s="1782"/>
      <c r="AF10" s="1761" t="s">
        <v>1736</v>
      </c>
      <c r="AG10" s="1762"/>
      <c r="AH10" s="1761" t="s">
        <v>1736</v>
      </c>
      <c r="AI10" s="1762"/>
      <c r="AJ10" s="1785" t="s">
        <v>1736</v>
      </c>
      <c r="AK10" s="1786"/>
      <c r="AL10" s="1785" t="s">
        <v>1736</v>
      </c>
      <c r="AM10" s="1786"/>
      <c r="AN10" s="34"/>
      <c r="AO10" s="1453" t="s">
        <v>108</v>
      </c>
      <c r="AP10" s="53"/>
      <c r="AQ10" s="1518" t="s">
        <v>109</v>
      </c>
    </row>
    <row r="11" spans="1:43" ht="15">
      <c r="B11" s="52"/>
      <c r="C11" s="221" t="s">
        <v>110</v>
      </c>
      <c r="D11" s="135"/>
      <c r="E11" s="135"/>
      <c r="F11" s="133" t="s">
        <v>111</v>
      </c>
      <c r="H11" s="1434"/>
      <c r="J11" s="1776"/>
      <c r="K11" s="1484"/>
      <c r="L11" s="1484"/>
      <c r="M11" s="1778"/>
      <c r="N11" s="1773">
        <v>44377</v>
      </c>
      <c r="O11" s="1763"/>
      <c r="P11" s="1769">
        <v>44742</v>
      </c>
      <c r="Q11" s="1771"/>
      <c r="R11" s="1769">
        <v>45107</v>
      </c>
      <c r="S11" s="1771"/>
      <c r="T11" s="1763">
        <v>45473</v>
      </c>
      <c r="U11" s="1768"/>
      <c r="V11" s="1769">
        <v>45838</v>
      </c>
      <c r="W11" s="1771"/>
      <c r="X11" s="1763">
        <v>46203</v>
      </c>
      <c r="Y11" s="1768"/>
      <c r="Z11" s="1769">
        <v>46568</v>
      </c>
      <c r="AA11" s="1770"/>
      <c r="AB11" s="1769">
        <v>46934</v>
      </c>
      <c r="AC11" s="1771"/>
      <c r="AD11" s="1772">
        <v>47299</v>
      </c>
      <c r="AE11" s="1771"/>
      <c r="AF11" s="1763">
        <v>47664</v>
      </c>
      <c r="AG11" s="1764"/>
      <c r="AH11" s="1763">
        <v>48029</v>
      </c>
      <c r="AI11" s="1764"/>
      <c r="AJ11" s="1787" t="s">
        <v>4985</v>
      </c>
      <c r="AK11" s="1788"/>
      <c r="AL11" s="1787" t="s">
        <v>4987</v>
      </c>
      <c r="AM11" s="1788"/>
      <c r="AN11" s="34"/>
      <c r="AO11" s="1454"/>
      <c r="AP11" s="53"/>
      <c r="AQ11" s="1519"/>
    </row>
    <row r="12" spans="1:43" ht="15.75" thickBot="1">
      <c r="B12" s="52"/>
      <c r="C12" s="123"/>
      <c r="D12" s="137"/>
      <c r="E12" s="137"/>
      <c r="F12" s="134"/>
      <c r="H12" s="1435"/>
      <c r="J12" s="617" t="s">
        <v>748</v>
      </c>
      <c r="K12" s="616" t="s">
        <v>145</v>
      </c>
      <c r="L12" s="617" t="s">
        <v>748</v>
      </c>
      <c r="M12" s="616" t="s">
        <v>145</v>
      </c>
      <c r="N12" s="617" t="s">
        <v>748</v>
      </c>
      <c r="O12" s="618" t="s">
        <v>145</v>
      </c>
      <c r="P12" s="617" t="s">
        <v>748</v>
      </c>
      <c r="Q12" s="618" t="s">
        <v>145</v>
      </c>
      <c r="R12" s="617" t="s">
        <v>748</v>
      </c>
      <c r="S12" s="618" t="s">
        <v>145</v>
      </c>
      <c r="T12" s="617" t="s">
        <v>748</v>
      </c>
      <c r="U12" s="618" t="s">
        <v>145</v>
      </c>
      <c r="V12" s="617" t="s">
        <v>748</v>
      </c>
      <c r="W12" s="618" t="s">
        <v>145</v>
      </c>
      <c r="X12" s="617" t="s">
        <v>748</v>
      </c>
      <c r="Y12" s="618" t="s">
        <v>145</v>
      </c>
      <c r="Z12" s="617" t="s">
        <v>748</v>
      </c>
      <c r="AA12" s="618" t="s">
        <v>145</v>
      </c>
      <c r="AB12" s="617" t="s">
        <v>748</v>
      </c>
      <c r="AC12" s="618" t="s">
        <v>145</v>
      </c>
      <c r="AD12" s="617" t="s">
        <v>748</v>
      </c>
      <c r="AE12" s="618" t="s">
        <v>145</v>
      </c>
      <c r="AF12" s="617" t="s">
        <v>748</v>
      </c>
      <c r="AG12" s="619" t="s">
        <v>145</v>
      </c>
      <c r="AH12" s="1246" t="s">
        <v>748</v>
      </c>
      <c r="AI12" s="1249" t="s">
        <v>145</v>
      </c>
      <c r="AJ12" s="1341" t="s">
        <v>748</v>
      </c>
      <c r="AK12" s="1341" t="s">
        <v>145</v>
      </c>
      <c r="AL12" s="1342" t="s">
        <v>748</v>
      </c>
      <c r="AM12" s="1343" t="s">
        <v>145</v>
      </c>
      <c r="AN12" s="34"/>
      <c r="AO12" s="1455"/>
      <c r="AP12" s="54"/>
      <c r="AQ12" s="1520"/>
    </row>
    <row r="13" spans="1:43" ht="15.75" thickBot="1">
      <c r="A13" s="973"/>
      <c r="B13" s="52"/>
      <c r="C13" s="1057"/>
      <c r="D13" s="278"/>
      <c r="E13" s="1057"/>
      <c r="F13" s="1057"/>
      <c r="G13" s="974"/>
      <c r="H13" s="1033"/>
      <c r="I13" s="974"/>
      <c r="J13" s="1057"/>
      <c r="K13" s="1058"/>
      <c r="L13" s="1057"/>
      <c r="M13" s="1058"/>
      <c r="N13" s="1057"/>
      <c r="O13" s="1058"/>
      <c r="P13" s="1057"/>
      <c r="Q13" s="1058"/>
      <c r="R13" s="1057"/>
      <c r="S13" s="1058"/>
      <c r="T13" s="1057"/>
      <c r="U13" s="1058"/>
      <c r="V13" s="1057"/>
      <c r="W13" s="1058"/>
      <c r="X13" s="1057"/>
      <c r="Y13" s="1058"/>
      <c r="Z13" s="1057"/>
      <c r="AA13" s="1058"/>
      <c r="AB13" s="1057"/>
      <c r="AC13" s="1058"/>
      <c r="AD13" s="1057"/>
      <c r="AE13" s="1058"/>
      <c r="AF13" s="1057"/>
      <c r="AG13" s="1058"/>
      <c r="AH13" s="1247"/>
      <c r="AI13" s="981"/>
      <c r="AJ13" s="981"/>
      <c r="AK13" s="981"/>
      <c r="AL13" s="981"/>
      <c r="AM13" s="981"/>
      <c r="AN13" s="974"/>
      <c r="AO13" s="1059"/>
      <c r="AP13" s="981"/>
      <c r="AQ13" s="1060"/>
    </row>
    <row r="14" spans="1:43" ht="15.75" thickBot="1">
      <c r="B14" s="52"/>
      <c r="C14" s="1101"/>
      <c r="D14" s="1102" t="s">
        <v>1737</v>
      </c>
      <c r="E14" s="239"/>
      <c r="F14" s="240"/>
      <c r="H14" s="34"/>
      <c r="AQ14" s="188"/>
    </row>
    <row r="15" spans="1:43" ht="14.85" customHeight="1" thickBot="1">
      <c r="B15" s="52"/>
      <c r="C15" s="1103"/>
      <c r="D15" s="1104" t="s">
        <v>2583</v>
      </c>
      <c r="E15" s="264"/>
      <c r="F15" s="265"/>
      <c r="H15" s="34"/>
      <c r="J15" s="106"/>
      <c r="K15" s="106"/>
      <c r="L15" s="106"/>
      <c r="M15" s="106"/>
      <c r="N15" s="106"/>
      <c r="O15" s="106"/>
      <c r="P15" s="106"/>
      <c r="Q15" s="106"/>
      <c r="R15" s="106"/>
      <c r="S15" s="106"/>
      <c r="T15" s="106"/>
      <c r="U15" s="106"/>
      <c r="V15" s="106"/>
      <c r="W15" s="106"/>
      <c r="X15" s="106"/>
      <c r="Y15" s="106"/>
      <c r="Z15" s="106"/>
      <c r="AA15" s="106"/>
      <c r="AB15" s="106"/>
      <c r="AC15" s="106"/>
      <c r="AD15" s="106"/>
      <c r="AE15" s="106"/>
      <c r="AF15" s="106"/>
      <c r="AG15" s="34"/>
      <c r="AI15" s="415"/>
      <c r="AJ15" s="415"/>
      <c r="AK15" s="415"/>
      <c r="AL15" s="415"/>
      <c r="AM15" s="415"/>
      <c r="AQ15" s="188"/>
    </row>
    <row r="16" spans="1:43" ht="14.85" customHeight="1">
      <c r="B16" s="992">
        <f>IF(C16="","",COUNTIF($C16:C$16,"&lt;&gt;""")-COUNTBLANK($C16:C$16))</f>
        <v>1</v>
      </c>
      <c r="C16" s="1105" t="s">
        <v>1738</v>
      </c>
      <c r="D16" s="1106" t="s">
        <v>1752</v>
      </c>
      <c r="E16" s="266" t="s">
        <v>748</v>
      </c>
      <c r="F16" s="267" t="s">
        <v>117</v>
      </c>
      <c r="H16" s="665">
        <f>IF(AND(J16&lt;&gt;"",K16&lt;&gt;"",L16&lt;&gt;"",M16&lt;&gt;"",N16&lt;&gt;"",O16&lt;&gt;"",AQ16&lt;&gt;"",P16&lt;&gt;"",Q16&lt;&gt;"",R16&lt;&gt;"",S16&lt;&gt;"",T16&lt;&gt;"",U16&lt;&gt;"",V16&lt;&gt;"",W16&lt;&gt;"",X16&lt;&gt;"",Y16&lt;&gt;"",Z16&lt;&gt;"",AA16&lt;&gt;"",AB16&lt;&gt;"",AC16&lt;&gt;"",AD16&lt;&gt;"",AE16&lt;&gt;"",AF16&lt;&gt;"",AG16&lt;&gt;"",AH16&lt;&gt;"",AI16&lt;&gt;""),0,1)</f>
        <v>0</v>
      </c>
      <c r="J16" s="924">
        <v>875</v>
      </c>
      <c r="K16" s="990" t="s">
        <v>37</v>
      </c>
      <c r="L16" s="924">
        <v>1236</v>
      </c>
      <c r="M16" s="990" t="s">
        <v>37</v>
      </c>
      <c r="N16" s="924">
        <v>6514</v>
      </c>
      <c r="O16" s="990" t="s">
        <v>42</v>
      </c>
      <c r="P16" s="924">
        <v>10682</v>
      </c>
      <c r="Q16" s="990" t="s">
        <v>1958</v>
      </c>
      <c r="R16" s="924">
        <v>9834</v>
      </c>
      <c r="S16" s="990" t="s">
        <v>1958</v>
      </c>
      <c r="T16" s="924">
        <v>5976</v>
      </c>
      <c r="U16" s="990" t="s">
        <v>1958</v>
      </c>
      <c r="V16" s="924">
        <v>23533</v>
      </c>
      <c r="W16" s="990" t="s">
        <v>1958</v>
      </c>
      <c r="X16" s="924">
        <v>52419</v>
      </c>
      <c r="Y16" s="990" t="s">
        <v>1958</v>
      </c>
      <c r="Z16" s="924">
        <v>2393</v>
      </c>
      <c r="AA16" s="990" t="s">
        <v>1958</v>
      </c>
      <c r="AB16" s="924">
        <v>2472</v>
      </c>
      <c r="AC16" s="990" t="s">
        <v>1958</v>
      </c>
      <c r="AD16" s="924">
        <v>3066</v>
      </c>
      <c r="AE16" s="990" t="s">
        <v>1958</v>
      </c>
      <c r="AF16" s="924">
        <v>1585</v>
      </c>
      <c r="AG16" s="990" t="s">
        <v>1958</v>
      </c>
      <c r="AH16" s="433">
        <v>889</v>
      </c>
      <c r="AI16" s="414" t="s">
        <v>1958</v>
      </c>
      <c r="AJ16" s="924">
        <v>14459</v>
      </c>
      <c r="AK16" s="990" t="s">
        <v>1958</v>
      </c>
      <c r="AL16" s="433">
        <v>8959</v>
      </c>
      <c r="AM16" s="414" t="s">
        <v>1958</v>
      </c>
      <c r="AO16" s="902" t="s">
        <v>5111</v>
      </c>
      <c r="AP16" s="34"/>
      <c r="AQ16" s="993" t="s">
        <v>4989</v>
      </c>
    </row>
    <row r="17" spans="1:43" ht="14.85" customHeight="1">
      <c r="B17" s="992">
        <f>IF(C17="","",COUNTIF($C$16:C17,"&lt;&gt;""")-COUNTBLANK($C$16:C17))</f>
        <v>2</v>
      </c>
      <c r="C17" s="1107" t="s">
        <v>1740</v>
      </c>
      <c r="D17" s="459" t="s">
        <v>1754</v>
      </c>
      <c r="E17" s="242" t="s">
        <v>748</v>
      </c>
      <c r="F17" s="243" t="s">
        <v>117</v>
      </c>
      <c r="H17" s="1000">
        <f>IF(AND(J17&lt;&gt;"",K17&lt;&gt;"",L17&lt;&gt;"",M17&lt;&gt;"",N17&lt;&gt;"",O17&lt;&gt;"",AQ17&lt;&gt;"",P17&lt;&gt;"",Q17&lt;&gt;"",R17&lt;&gt;"",S17&lt;&gt;"",T17&lt;&gt;"",U17&lt;&gt;"",V17&lt;&gt;"",W17&lt;&gt;"",X17&lt;&gt;"",Y17&lt;&gt;"",Z17&lt;&gt;"",AA17&lt;&gt;"",AB17&lt;&gt;"",AC17&lt;&gt;"",AD17&lt;&gt;"",AE17&lt;&gt;"",AF17&lt;&gt;"",AG17&lt;&gt;"",AH17&lt;&gt;"",AI17&lt;&gt;""),0,1)</f>
        <v>0</v>
      </c>
      <c r="J17" s="924">
        <v>497</v>
      </c>
      <c r="K17" s="990" t="s">
        <v>37</v>
      </c>
      <c r="L17" s="924">
        <v>367</v>
      </c>
      <c r="M17" s="990" t="s">
        <v>37</v>
      </c>
      <c r="N17" s="924">
        <v>1025</v>
      </c>
      <c r="O17" s="990" t="s">
        <v>42</v>
      </c>
      <c r="P17" s="924">
        <v>2143</v>
      </c>
      <c r="Q17" s="990" t="s">
        <v>1958</v>
      </c>
      <c r="R17" s="924">
        <v>7842</v>
      </c>
      <c r="S17" s="990" t="s">
        <v>1958</v>
      </c>
      <c r="T17" s="924">
        <v>605</v>
      </c>
      <c r="U17" s="990" t="s">
        <v>1958</v>
      </c>
      <c r="V17" s="924">
        <v>587</v>
      </c>
      <c r="W17" s="990" t="s">
        <v>1958</v>
      </c>
      <c r="X17" s="924">
        <v>1547</v>
      </c>
      <c r="Y17" s="990" t="s">
        <v>1958</v>
      </c>
      <c r="Z17" s="924">
        <v>5577</v>
      </c>
      <c r="AA17" s="990" t="s">
        <v>1958</v>
      </c>
      <c r="AB17" s="924">
        <v>614</v>
      </c>
      <c r="AC17" s="990" t="s">
        <v>1958</v>
      </c>
      <c r="AD17" s="924">
        <v>547</v>
      </c>
      <c r="AE17" s="990" t="s">
        <v>1958</v>
      </c>
      <c r="AF17" s="924">
        <v>547</v>
      </c>
      <c r="AG17" s="990" t="s">
        <v>1958</v>
      </c>
      <c r="AH17" s="433">
        <v>547</v>
      </c>
      <c r="AI17" s="414" t="s">
        <v>1958</v>
      </c>
      <c r="AJ17" s="924">
        <v>5772</v>
      </c>
      <c r="AK17" s="990" t="s">
        <v>1958</v>
      </c>
      <c r="AL17" s="433">
        <v>5772</v>
      </c>
      <c r="AM17" s="414" t="s">
        <v>1958</v>
      </c>
      <c r="AO17" s="902" t="s">
        <v>5112</v>
      </c>
      <c r="AP17" s="34"/>
      <c r="AQ17" s="222" t="s">
        <v>4989</v>
      </c>
    </row>
    <row r="18" spans="1:43" ht="14.85" customHeight="1">
      <c r="B18" s="992">
        <f>IF(C18="","",COUNTIF($C$16:C18,"&lt;&gt;""")-COUNTBLANK($C$16:C18))</f>
        <v>3</v>
      </c>
      <c r="C18" s="1107" t="s">
        <v>1742</v>
      </c>
      <c r="D18" s="459" t="s">
        <v>1756</v>
      </c>
      <c r="E18" s="984" t="s">
        <v>748</v>
      </c>
      <c r="F18" s="247" t="s">
        <v>117</v>
      </c>
      <c r="H18" s="1000">
        <f>IF(AND(J18&lt;&gt;"",K18&lt;&gt;"",L18&lt;&gt;"",M18&lt;&gt;"",N18&lt;&gt;"",O18&lt;&gt;"",AQ18&lt;&gt;"",P18&lt;&gt;"",Q18&lt;&gt;"",R18&lt;&gt;"",S18&lt;&gt;"",T18&lt;&gt;"",U18&lt;&gt;"",V18&lt;&gt;"",W18&lt;&gt;"",X18&lt;&gt;"",Y18&lt;&gt;"",Z18&lt;&gt;"",AA18&lt;&gt;"",AB18&lt;&gt;"",AC18&lt;&gt;"",AD18&lt;&gt;"",AE18&lt;&gt;"",AF18&lt;&gt;"",AG18&lt;&gt;"",AH18&lt;&gt;"",AI18&lt;&gt;""),0,1)</f>
        <v>0</v>
      </c>
      <c r="J18" s="924">
        <v>417</v>
      </c>
      <c r="K18" s="990" t="s">
        <v>37</v>
      </c>
      <c r="L18" s="924">
        <v>345</v>
      </c>
      <c r="M18" s="990" t="s">
        <v>37</v>
      </c>
      <c r="N18" s="924">
        <v>173</v>
      </c>
      <c r="O18" s="990" t="s">
        <v>42</v>
      </c>
      <c r="P18" s="924">
        <v>232</v>
      </c>
      <c r="Q18" s="990" t="s">
        <v>1958</v>
      </c>
      <c r="R18" s="924">
        <v>182</v>
      </c>
      <c r="S18" s="990" t="s">
        <v>1958</v>
      </c>
      <c r="T18" s="924">
        <v>165</v>
      </c>
      <c r="U18" s="990" t="s">
        <v>1958</v>
      </c>
      <c r="V18" s="924">
        <v>155</v>
      </c>
      <c r="W18" s="990" t="s">
        <v>1958</v>
      </c>
      <c r="X18" s="924">
        <v>155</v>
      </c>
      <c r="Y18" s="990" t="s">
        <v>1958</v>
      </c>
      <c r="Z18" s="924">
        <v>155</v>
      </c>
      <c r="AA18" s="990" t="s">
        <v>1958</v>
      </c>
      <c r="AB18" s="924">
        <v>197</v>
      </c>
      <c r="AC18" s="990" t="s">
        <v>1958</v>
      </c>
      <c r="AD18" s="924">
        <v>155</v>
      </c>
      <c r="AE18" s="990" t="s">
        <v>1958</v>
      </c>
      <c r="AF18" s="924">
        <v>155</v>
      </c>
      <c r="AG18" s="990" t="s">
        <v>1958</v>
      </c>
      <c r="AH18" s="433">
        <v>155</v>
      </c>
      <c r="AI18" s="414" t="s">
        <v>1958</v>
      </c>
      <c r="AJ18" s="924">
        <v>1550</v>
      </c>
      <c r="AK18" s="990" t="s">
        <v>1958</v>
      </c>
      <c r="AL18" s="433">
        <v>1550</v>
      </c>
      <c r="AM18" s="414" t="s">
        <v>1958</v>
      </c>
      <c r="AO18" s="902" t="s">
        <v>5113</v>
      </c>
      <c r="AP18" s="34"/>
      <c r="AQ18" s="222" t="s">
        <v>4989</v>
      </c>
    </row>
    <row r="19" spans="1:43" ht="15" customHeight="1">
      <c r="B19" s="992">
        <f>IF(C19="","",COUNTIF($C$16:C19,"&lt;&gt;""")-COUNTBLANK($C$16:C19))</f>
        <v>4</v>
      </c>
      <c r="C19" s="1107" t="s">
        <v>1744</v>
      </c>
      <c r="D19" s="459" t="s">
        <v>1758</v>
      </c>
      <c r="E19" s="984" t="s">
        <v>748</v>
      </c>
      <c r="F19" s="247" t="s">
        <v>162</v>
      </c>
      <c r="H19" s="1000">
        <f>IF(AND(J19&lt;&gt;"",K19&lt;&gt;"",L19&lt;&gt;"",M19&lt;&gt;"",N19&lt;&gt;"",O19&lt;&gt;"",AQ19&lt;&gt;"",P19&lt;&gt;"",Q19&lt;&gt;"",R19&lt;&gt;"",S19&lt;&gt;"",T19&lt;&gt;"",U19&lt;&gt;"",V19&lt;&gt;"",W19&lt;&gt;"",X19&lt;&gt;"",Y19&lt;&gt;"",Z19&lt;&gt;"",AA19&lt;&gt;"",AB19&lt;&gt;"",AC19&lt;&gt;"",AD19&lt;&gt;"",AE19&lt;&gt;"",AF19&lt;&gt;"",AG19&lt;&gt;"",AH19&lt;&gt;"",AI19&lt;&gt;""),0,1)</f>
        <v>0</v>
      </c>
      <c r="J19" s="922">
        <f>SUM(J16:J18)</f>
        <v>1789</v>
      </c>
      <c r="K19" s="990" t="s">
        <v>37</v>
      </c>
      <c r="L19" s="922">
        <f>SUM(L16:L18)</f>
        <v>1948</v>
      </c>
      <c r="M19" s="990" t="s">
        <v>37</v>
      </c>
      <c r="N19" s="922">
        <f>SUM(N16:N18)</f>
        <v>7712</v>
      </c>
      <c r="O19" s="990" t="s">
        <v>42</v>
      </c>
      <c r="P19" s="922">
        <f>SUM(P16:P18)</f>
        <v>13057</v>
      </c>
      <c r="Q19" s="990" t="s">
        <v>1958</v>
      </c>
      <c r="R19" s="922">
        <f>SUM(R16:R18)</f>
        <v>17858</v>
      </c>
      <c r="S19" s="990" t="s">
        <v>1958</v>
      </c>
      <c r="T19" s="922">
        <f>SUM(T16:T18)</f>
        <v>6746</v>
      </c>
      <c r="U19" s="990" t="s">
        <v>1958</v>
      </c>
      <c r="V19" s="922">
        <f>SUM(V16:V18)</f>
        <v>24275</v>
      </c>
      <c r="W19" s="990" t="s">
        <v>1958</v>
      </c>
      <c r="X19" s="922">
        <f>SUM(X16:X18)</f>
        <v>54121</v>
      </c>
      <c r="Y19" s="990" t="s">
        <v>1958</v>
      </c>
      <c r="Z19" s="922">
        <f>SUM(Z16:Z18)</f>
        <v>8125</v>
      </c>
      <c r="AA19" s="990" t="s">
        <v>1958</v>
      </c>
      <c r="AB19" s="922">
        <f>SUM(AB16:AB18)</f>
        <v>3283</v>
      </c>
      <c r="AC19" s="990" t="s">
        <v>1958</v>
      </c>
      <c r="AD19" s="922">
        <f>SUM(AD16:AD18)</f>
        <v>3768</v>
      </c>
      <c r="AE19" s="990" t="s">
        <v>1958</v>
      </c>
      <c r="AF19" s="922">
        <f>SUM(AF16:AF18)</f>
        <v>2287</v>
      </c>
      <c r="AG19" s="990" t="s">
        <v>1958</v>
      </c>
      <c r="AH19" s="1182">
        <f>SUM(AH16:AH18)</f>
        <v>1591</v>
      </c>
      <c r="AI19" s="414" t="s">
        <v>1958</v>
      </c>
      <c r="AJ19" s="922">
        <f>SUM(AJ16:AJ18)</f>
        <v>21781</v>
      </c>
      <c r="AK19" s="990" t="s">
        <v>1958</v>
      </c>
      <c r="AL19" s="1182">
        <f>SUM(AL16:AL18)</f>
        <v>16281</v>
      </c>
      <c r="AM19" s="414" t="s">
        <v>1958</v>
      </c>
      <c r="AN19" s="34"/>
      <c r="AO19" s="1339" t="s">
        <v>5113</v>
      </c>
      <c r="AP19" s="34"/>
      <c r="AQ19" s="993" t="s">
        <v>4989</v>
      </c>
    </row>
    <row r="20" spans="1:43" s="1226" customFormat="1" ht="129" thickBot="1">
      <c r="A20" s="33"/>
      <c r="B20" s="431">
        <f>IF(C20="","",COUNTIF($C$16:C20,"&lt;&gt;""")-COUNTBLANK($C$16:C20))</f>
        <v>5</v>
      </c>
      <c r="C20" s="1222" t="s">
        <v>2867</v>
      </c>
      <c r="D20" s="1223" t="s">
        <v>2868</v>
      </c>
      <c r="E20" s="1228" t="s">
        <v>148</v>
      </c>
      <c r="F20" s="1224" t="s">
        <v>117</v>
      </c>
      <c r="G20" s="415"/>
      <c r="H20" s="1000">
        <f>IF(AND(J20&lt;&gt;"",K20&lt;&gt;"",L20&lt;&gt;"",M20&lt;&gt;"",N20&lt;&gt;"",O20&lt;&gt;"",AQ20&lt;&gt;"",P20&lt;&gt;"",Q20&lt;&gt;"",R20&lt;&gt;"",S20&lt;&gt;"",T20&lt;&gt;"",U20&lt;&gt;"",V20&lt;&gt;"",W20&lt;&gt;"",X20&lt;&gt;"",Y20&lt;&gt;"",Z20&lt;&gt;"",AA20&lt;&gt;"",AB20&lt;&gt;"",AC20&lt;&gt;"",AD20&lt;&gt;"",AE20&lt;&gt;"",AF20&lt;&gt;"",AG20&lt;&gt;"",AH20&lt;&gt;"",AI20&lt;&gt;""),0,1)</f>
        <v>0</v>
      </c>
      <c r="I20" s="415"/>
      <c r="J20" s="1227">
        <v>100</v>
      </c>
      <c r="K20" s="414" t="s">
        <v>42</v>
      </c>
      <c r="L20" s="1227">
        <v>100</v>
      </c>
      <c r="M20" s="414" t="s">
        <v>42</v>
      </c>
      <c r="N20" s="1227">
        <v>100</v>
      </c>
      <c r="O20" s="414" t="s">
        <v>42</v>
      </c>
      <c r="P20" s="1227">
        <v>100</v>
      </c>
      <c r="Q20" s="414" t="s">
        <v>42</v>
      </c>
      <c r="R20" s="1227">
        <v>100</v>
      </c>
      <c r="S20" s="414" t="s">
        <v>42</v>
      </c>
      <c r="T20" s="1227">
        <v>100</v>
      </c>
      <c r="U20" s="414" t="s">
        <v>42</v>
      </c>
      <c r="V20" s="1227">
        <v>100</v>
      </c>
      <c r="W20" s="414" t="s">
        <v>42</v>
      </c>
      <c r="X20" s="1227">
        <v>100</v>
      </c>
      <c r="Y20" s="414" t="s">
        <v>42</v>
      </c>
      <c r="Z20" s="1227">
        <v>100</v>
      </c>
      <c r="AA20" s="414" t="s">
        <v>42</v>
      </c>
      <c r="AB20" s="1227">
        <v>100</v>
      </c>
      <c r="AC20" s="414" t="s">
        <v>42</v>
      </c>
      <c r="AD20" s="1227">
        <v>100</v>
      </c>
      <c r="AE20" s="414" t="s">
        <v>42</v>
      </c>
      <c r="AF20" s="1227">
        <v>100</v>
      </c>
      <c r="AG20" s="414" t="s">
        <v>42</v>
      </c>
      <c r="AH20" s="1227">
        <v>100</v>
      </c>
      <c r="AI20" s="414" t="s">
        <v>42</v>
      </c>
      <c r="AJ20" s="1227">
        <v>100</v>
      </c>
      <c r="AK20" s="414" t="s">
        <v>42</v>
      </c>
      <c r="AL20" s="1227">
        <v>100</v>
      </c>
      <c r="AM20" s="414" t="s">
        <v>42</v>
      </c>
      <c r="AN20" s="33"/>
      <c r="AO20" s="1225"/>
      <c r="AP20" s="415"/>
      <c r="AQ20" s="1346" t="s">
        <v>5116</v>
      </c>
    </row>
    <row r="21" spans="1:43" ht="14.85" customHeight="1" thickBot="1">
      <c r="B21" s="992" t="str">
        <f>IF(C21="","",COUNTIF($C$16:C21,"&lt;&gt;""")-COUNTBLANK($C$16:C21))</f>
        <v/>
      </c>
      <c r="C21" s="119"/>
      <c r="D21" s="119"/>
      <c r="E21" s="977"/>
      <c r="F21" s="977"/>
      <c r="G21" s="32"/>
      <c r="H21" s="32"/>
      <c r="I21" s="32"/>
      <c r="AJ21" s="973"/>
      <c r="AK21" s="973"/>
      <c r="AQ21" s="188"/>
    </row>
    <row r="22" spans="1:43" ht="14.85" customHeight="1" thickBot="1">
      <c r="B22" s="992" t="str">
        <f>IF(C22="","",COUNTIF($C$16:C22,"&lt;&gt;""")-COUNTBLANK($C$16:C22))</f>
        <v/>
      </c>
      <c r="C22" s="1103"/>
      <c r="D22" s="1104" t="s">
        <v>2584</v>
      </c>
      <c r="E22" s="264"/>
      <c r="F22" s="265"/>
      <c r="H22" s="34"/>
      <c r="J22" s="106"/>
      <c r="K22" s="34"/>
      <c r="L22" s="106"/>
      <c r="M22" s="34"/>
      <c r="N22" s="106"/>
      <c r="O22" s="34"/>
      <c r="Q22" s="34"/>
      <c r="S22" s="34"/>
      <c r="U22" s="34"/>
      <c r="W22" s="34"/>
      <c r="Y22" s="34"/>
      <c r="AA22" s="34"/>
      <c r="AC22" s="34"/>
      <c r="AE22" s="34"/>
      <c r="AG22" s="34"/>
      <c r="AI22" s="415"/>
      <c r="AJ22" s="973"/>
      <c r="AK22" s="974"/>
      <c r="AM22" s="415"/>
      <c r="AQ22" s="188"/>
    </row>
    <row r="23" spans="1:43" ht="14.85" customHeight="1">
      <c r="B23" s="992">
        <f>IF(C23="","",COUNTIF($C$16:C23,"&lt;&gt;""")-COUNTBLANK($C$16:C23))</f>
        <v>6</v>
      </c>
      <c r="C23" s="1105" t="s">
        <v>1745</v>
      </c>
      <c r="D23" s="1106" t="s">
        <v>1746</v>
      </c>
      <c r="E23" s="266" t="s">
        <v>748</v>
      </c>
      <c r="F23" s="267" t="s">
        <v>117</v>
      </c>
      <c r="H23" s="1000">
        <f t="shared" ref="H23:H26" si="0">IF(AND(J23&lt;&gt;"",K23&lt;&gt;"",L23&lt;&gt;"",M23&lt;&gt;"",N23&lt;&gt;"",O23&lt;&gt;"",AQ23&lt;&gt;"",P23&lt;&gt;"",Q23&lt;&gt;"",R23&lt;&gt;"",S23&lt;&gt;"",T23&lt;&gt;"",U23&lt;&gt;"",V23&lt;&gt;"",W23&lt;&gt;"",X23&lt;&gt;"",Y23&lt;&gt;"",Z23&lt;&gt;"",AA23&lt;&gt;"",AB23&lt;&gt;"",AC23&lt;&gt;"",AD23&lt;&gt;"",AE23&lt;&gt;"",AF23&lt;&gt;"",AG23&lt;&gt;"",AH23&lt;&gt;"",AI23&lt;&gt;""),0,1)</f>
        <v>0</v>
      </c>
      <c r="J23" s="924">
        <v>1264</v>
      </c>
      <c r="K23" s="990" t="s">
        <v>37</v>
      </c>
      <c r="L23" s="924">
        <v>1147</v>
      </c>
      <c r="M23" s="990" t="s">
        <v>37</v>
      </c>
      <c r="N23" s="924">
        <v>4854</v>
      </c>
      <c r="O23" s="990" t="s">
        <v>42</v>
      </c>
      <c r="P23" s="924">
        <v>43845</v>
      </c>
      <c r="Q23" s="990" t="s">
        <v>1958</v>
      </c>
      <c r="R23" s="924">
        <v>21366</v>
      </c>
      <c r="S23" s="990" t="s">
        <v>1958</v>
      </c>
      <c r="T23" s="924">
        <v>35132</v>
      </c>
      <c r="U23" s="990" t="s">
        <v>1958</v>
      </c>
      <c r="V23" s="924">
        <v>25589</v>
      </c>
      <c r="W23" s="990" t="s">
        <v>1958</v>
      </c>
      <c r="X23" s="924">
        <v>14475</v>
      </c>
      <c r="Y23" s="990" t="s">
        <v>1958</v>
      </c>
      <c r="Z23" s="924">
        <v>4468</v>
      </c>
      <c r="AA23" s="990" t="s">
        <v>1958</v>
      </c>
      <c r="AB23" s="924">
        <v>2558</v>
      </c>
      <c r="AC23" s="990" t="s">
        <v>1958</v>
      </c>
      <c r="AD23" s="924">
        <v>4122</v>
      </c>
      <c r="AE23" s="990" t="s">
        <v>1958</v>
      </c>
      <c r="AF23" s="924">
        <v>3142</v>
      </c>
      <c r="AG23" s="990" t="s">
        <v>1958</v>
      </c>
      <c r="AH23" s="433">
        <v>945</v>
      </c>
      <c r="AI23" s="414" t="s">
        <v>1958</v>
      </c>
      <c r="AJ23" s="924">
        <v>15020</v>
      </c>
      <c r="AK23" s="990" t="s">
        <v>1958</v>
      </c>
      <c r="AL23" s="433">
        <v>9520</v>
      </c>
      <c r="AM23" s="414" t="s">
        <v>1958</v>
      </c>
      <c r="AO23" s="902" t="s">
        <v>5111</v>
      </c>
      <c r="AP23" s="34"/>
      <c r="AQ23" s="222" t="s">
        <v>4989</v>
      </c>
    </row>
    <row r="24" spans="1:43" ht="14.85" customHeight="1">
      <c r="B24" s="992">
        <f>IF(C24="","",COUNTIF($C$16:C24,"&lt;&gt;""")-COUNTBLANK($C$16:C24))</f>
        <v>7</v>
      </c>
      <c r="C24" s="1107" t="s">
        <v>1747</v>
      </c>
      <c r="D24" s="459" t="s">
        <v>2115</v>
      </c>
      <c r="E24" s="242" t="s">
        <v>748</v>
      </c>
      <c r="F24" s="243" t="s">
        <v>117</v>
      </c>
      <c r="H24" s="1000">
        <f t="shared" si="0"/>
        <v>0</v>
      </c>
      <c r="J24" s="924">
        <v>346</v>
      </c>
      <c r="K24" s="990" t="s">
        <v>37</v>
      </c>
      <c r="L24" s="924">
        <v>253</v>
      </c>
      <c r="M24" s="990" t="s">
        <v>37</v>
      </c>
      <c r="N24" s="924">
        <v>826</v>
      </c>
      <c r="O24" s="990" t="s">
        <v>42</v>
      </c>
      <c r="P24" s="924">
        <v>4343</v>
      </c>
      <c r="Q24" s="990" t="s">
        <v>1958</v>
      </c>
      <c r="R24" s="924">
        <v>5793</v>
      </c>
      <c r="S24" s="990" t="s">
        <v>1958</v>
      </c>
      <c r="T24" s="924">
        <v>11805</v>
      </c>
      <c r="U24" s="990" t="s">
        <v>1958</v>
      </c>
      <c r="V24" s="924">
        <v>17788</v>
      </c>
      <c r="W24" s="990" t="s">
        <v>1958</v>
      </c>
      <c r="X24" s="924">
        <v>23748</v>
      </c>
      <c r="Y24" s="990" t="s">
        <v>1958</v>
      </c>
      <c r="Z24" s="924">
        <v>23777</v>
      </c>
      <c r="AA24" s="990" t="s">
        <v>1958</v>
      </c>
      <c r="AB24" s="924">
        <v>23815</v>
      </c>
      <c r="AC24" s="990" t="s">
        <v>1958</v>
      </c>
      <c r="AD24" s="924">
        <v>21748</v>
      </c>
      <c r="AE24" s="990" t="s">
        <v>1958</v>
      </c>
      <c r="AF24" s="924">
        <v>15748</v>
      </c>
      <c r="AG24" s="990" t="s">
        <v>1958</v>
      </c>
      <c r="AH24" s="433">
        <v>9748</v>
      </c>
      <c r="AI24" s="414" t="s">
        <v>1958</v>
      </c>
      <c r="AJ24" s="924">
        <v>37772</v>
      </c>
      <c r="AK24" s="990" t="s">
        <v>1958</v>
      </c>
      <c r="AL24" s="433">
        <v>37772</v>
      </c>
      <c r="AM24" s="414" t="s">
        <v>1958</v>
      </c>
      <c r="AO24" s="902" t="s">
        <v>5112</v>
      </c>
      <c r="AP24" s="34"/>
      <c r="AQ24" s="222" t="s">
        <v>4989</v>
      </c>
    </row>
    <row r="25" spans="1:43" ht="15">
      <c r="B25" s="992">
        <f>IF(C25="","",COUNTIF($C$16:C25,"&lt;&gt;""")-COUNTBLANK($C$16:C25))</f>
        <v>8</v>
      </c>
      <c r="C25" s="1107" t="s">
        <v>1748</v>
      </c>
      <c r="D25" s="459" t="s">
        <v>1749</v>
      </c>
      <c r="E25" s="984" t="s">
        <v>748</v>
      </c>
      <c r="F25" s="247" t="s">
        <v>117</v>
      </c>
      <c r="H25" s="1000">
        <f t="shared" si="0"/>
        <v>0</v>
      </c>
      <c r="J25" s="924">
        <v>544</v>
      </c>
      <c r="K25" s="990" t="s">
        <v>37</v>
      </c>
      <c r="L25" s="924">
        <v>365</v>
      </c>
      <c r="M25" s="990" t="s">
        <v>37</v>
      </c>
      <c r="N25" s="924">
        <v>622</v>
      </c>
      <c r="O25" s="990" t="s">
        <v>42</v>
      </c>
      <c r="P25" s="924">
        <v>12715</v>
      </c>
      <c r="Q25" s="990" t="s">
        <v>1958</v>
      </c>
      <c r="R25" s="924">
        <v>14058</v>
      </c>
      <c r="S25" s="990" t="s">
        <v>1958</v>
      </c>
      <c r="T25" s="924">
        <v>12402</v>
      </c>
      <c r="U25" s="990" t="s">
        <v>1958</v>
      </c>
      <c r="V25" s="924">
        <v>13387</v>
      </c>
      <c r="W25" s="990" t="s">
        <v>1958</v>
      </c>
      <c r="X25" s="924">
        <v>11387</v>
      </c>
      <c r="Y25" s="990" t="s">
        <v>1958</v>
      </c>
      <c r="Z25" s="924">
        <v>11587</v>
      </c>
      <c r="AA25" s="990" t="s">
        <v>1958</v>
      </c>
      <c r="AB25" s="924">
        <v>11630</v>
      </c>
      <c r="AC25" s="990" t="s">
        <v>1958</v>
      </c>
      <c r="AD25" s="924">
        <v>11587</v>
      </c>
      <c r="AE25" s="990" t="s">
        <v>1958</v>
      </c>
      <c r="AF25" s="924">
        <v>12587</v>
      </c>
      <c r="AG25" s="990" t="s">
        <v>1958</v>
      </c>
      <c r="AH25" s="433">
        <v>18587</v>
      </c>
      <c r="AI25" s="414" t="s">
        <v>1958</v>
      </c>
      <c r="AJ25" s="924">
        <v>80875</v>
      </c>
      <c r="AK25" s="990" t="s">
        <v>1958</v>
      </c>
      <c r="AL25" s="433">
        <v>80875</v>
      </c>
      <c r="AM25" s="414" t="s">
        <v>1958</v>
      </c>
      <c r="AO25" s="902" t="s">
        <v>5113</v>
      </c>
      <c r="AP25" s="34"/>
      <c r="AQ25" s="222" t="s">
        <v>4989</v>
      </c>
    </row>
    <row r="26" spans="1:43" ht="14.85" customHeight="1" thickBot="1">
      <c r="B26" s="992">
        <f>IF(C26="","",COUNTIF($C$16:C26,"&lt;&gt;""")-COUNTBLANK($C$16:C26))</f>
        <v>9</v>
      </c>
      <c r="C26" s="1108" t="s">
        <v>1750</v>
      </c>
      <c r="D26" s="1109" t="s">
        <v>2197</v>
      </c>
      <c r="E26" s="268" t="s">
        <v>748</v>
      </c>
      <c r="F26" s="253" t="s">
        <v>162</v>
      </c>
      <c r="H26" s="1000">
        <f t="shared" si="0"/>
        <v>0</v>
      </c>
      <c r="J26" s="922">
        <f>SUM(J23:J25)</f>
        <v>2154</v>
      </c>
      <c r="K26" s="990" t="s">
        <v>37</v>
      </c>
      <c r="L26" s="922">
        <f>SUM(L23:L25)</f>
        <v>1765</v>
      </c>
      <c r="M26" s="990" t="s">
        <v>37</v>
      </c>
      <c r="N26" s="922">
        <f>SUM(N23:N25)</f>
        <v>6302</v>
      </c>
      <c r="O26" s="990" t="s">
        <v>42</v>
      </c>
      <c r="P26" s="922">
        <f>SUM(P23:P25)</f>
        <v>60903</v>
      </c>
      <c r="Q26" s="990" t="s">
        <v>1958</v>
      </c>
      <c r="R26" s="922">
        <f>SUM(R23:R25)</f>
        <v>41217</v>
      </c>
      <c r="S26" s="990" t="s">
        <v>1958</v>
      </c>
      <c r="T26" s="922">
        <f>SUM(T23:T25)</f>
        <v>59339</v>
      </c>
      <c r="U26" s="990" t="s">
        <v>1958</v>
      </c>
      <c r="V26" s="922">
        <f>SUM(V23:V25)</f>
        <v>56764</v>
      </c>
      <c r="W26" s="990" t="s">
        <v>1958</v>
      </c>
      <c r="X26" s="922">
        <f>SUM(X23:X25)</f>
        <v>49610</v>
      </c>
      <c r="Y26" s="990" t="s">
        <v>1958</v>
      </c>
      <c r="Z26" s="922">
        <f>SUM(Z23:Z25)</f>
        <v>39832</v>
      </c>
      <c r="AA26" s="990" t="s">
        <v>1958</v>
      </c>
      <c r="AB26" s="922">
        <f>SUM(AB23:AB25)</f>
        <v>38003</v>
      </c>
      <c r="AC26" s="990" t="s">
        <v>1958</v>
      </c>
      <c r="AD26" s="922">
        <f>SUM(AD23:AD25)</f>
        <v>37457</v>
      </c>
      <c r="AE26" s="990" t="s">
        <v>1958</v>
      </c>
      <c r="AF26" s="922">
        <f>SUM(AF23:AF25)</f>
        <v>31477</v>
      </c>
      <c r="AG26" s="990" t="s">
        <v>1958</v>
      </c>
      <c r="AH26" s="1182">
        <f>SUM(AH23:AH25)</f>
        <v>29280</v>
      </c>
      <c r="AI26" s="414" t="s">
        <v>1958</v>
      </c>
      <c r="AJ26" s="922">
        <f>SUM(AJ23:AJ25)</f>
        <v>133667</v>
      </c>
      <c r="AK26" s="990" t="s">
        <v>1958</v>
      </c>
      <c r="AL26" s="1182">
        <f>SUM(AL23:AL25)</f>
        <v>128167</v>
      </c>
      <c r="AM26" s="414" t="s">
        <v>1958</v>
      </c>
      <c r="AO26" s="1339" t="s">
        <v>5113</v>
      </c>
      <c r="AP26" s="34"/>
      <c r="AQ26" s="993" t="s">
        <v>4989</v>
      </c>
    </row>
    <row r="27" spans="1:43" ht="14.85" customHeight="1" thickBot="1">
      <c r="B27" s="992" t="str">
        <f>IF(C27="","",COUNTIF($C$16:C27,"&lt;&gt;""")-COUNTBLANK($C$16:C27))</f>
        <v/>
      </c>
      <c r="C27" s="119"/>
      <c r="D27" s="119"/>
      <c r="E27" s="977"/>
      <c r="F27" s="977"/>
      <c r="G27" s="32"/>
      <c r="H27" s="34"/>
      <c r="I27" s="32"/>
      <c r="J27" s="106"/>
      <c r="K27" s="106"/>
      <c r="L27" s="106"/>
      <c r="M27" s="106"/>
      <c r="N27" s="106"/>
      <c r="O27" s="106"/>
      <c r="P27" s="106"/>
      <c r="Q27" s="106"/>
      <c r="R27" s="106"/>
      <c r="S27" s="106"/>
      <c r="T27" s="106"/>
      <c r="U27" s="106"/>
      <c r="V27" s="106"/>
      <c r="W27" s="106"/>
      <c r="X27" s="106"/>
      <c r="Y27" s="106"/>
      <c r="Z27" s="106"/>
      <c r="AA27" s="106"/>
      <c r="AB27" s="106"/>
      <c r="AC27" s="106"/>
      <c r="AD27" s="106"/>
      <c r="AE27" s="106"/>
      <c r="AF27" s="106"/>
      <c r="AG27" s="34"/>
      <c r="AI27" s="415"/>
      <c r="AJ27" s="106"/>
      <c r="AK27" s="974"/>
      <c r="AM27" s="415"/>
      <c r="AQ27" s="188"/>
    </row>
    <row r="28" spans="1:43" ht="14.85" customHeight="1" thickBot="1">
      <c r="B28" s="992" t="str">
        <f>IF(C28="","",COUNTIF($C$16:C28,"&lt;&gt;""")-COUNTBLANK($C$16:C28))</f>
        <v/>
      </c>
      <c r="C28" s="1103"/>
      <c r="D28" s="1110" t="s">
        <v>2635</v>
      </c>
      <c r="E28" s="264"/>
      <c r="F28" s="265"/>
      <c r="H28" s="34"/>
      <c r="L28" s="34"/>
      <c r="AJ28" s="973"/>
      <c r="AK28" s="973"/>
      <c r="AQ28" s="188"/>
    </row>
    <row r="29" spans="1:43" ht="14.85" customHeight="1">
      <c r="B29" s="992">
        <f>IF(C29="","",COUNTIF($C$16:C29,"&lt;&gt;""")-COUNTBLANK($C$16:C29))</f>
        <v>10</v>
      </c>
      <c r="C29" s="1105" t="s">
        <v>1751</v>
      </c>
      <c r="D29" s="1106" t="s">
        <v>1739</v>
      </c>
      <c r="E29" s="266" t="s">
        <v>748</v>
      </c>
      <c r="F29" s="1130" t="s">
        <v>117</v>
      </c>
      <c r="H29" s="1000">
        <f t="shared" ref="H29:H32" si="1">IF(AND(J29&lt;&gt;"",K29&lt;&gt;"",L29&lt;&gt;"",M29&lt;&gt;"",N29&lt;&gt;"",O29&lt;&gt;"",AQ29&lt;&gt;"",P29&lt;&gt;"",Q29&lt;&gt;"",R29&lt;&gt;"",S29&lt;&gt;"",T29&lt;&gt;"",U29&lt;&gt;"",V29&lt;&gt;"",W29&lt;&gt;"",X29&lt;&gt;"",Y29&lt;&gt;"",Z29&lt;&gt;"",AA29&lt;&gt;"",AB29&lt;&gt;"",AC29&lt;&gt;"",AD29&lt;&gt;"",AE29&lt;&gt;"",AF29&lt;&gt;"",AG29&lt;&gt;"",AH29&lt;&gt;"",AI29&lt;&gt;""),0,1)</f>
        <v>0</v>
      </c>
      <c r="J29" s="924">
        <v>3017</v>
      </c>
      <c r="K29" s="990" t="s">
        <v>37</v>
      </c>
      <c r="L29" s="924">
        <v>2954</v>
      </c>
      <c r="M29" s="990" t="s">
        <v>37</v>
      </c>
      <c r="N29" s="924">
        <v>17508</v>
      </c>
      <c r="O29" s="990" t="s">
        <v>42</v>
      </c>
      <c r="P29" s="924">
        <v>22037</v>
      </c>
      <c r="Q29" s="990" t="s">
        <v>1958</v>
      </c>
      <c r="R29" s="924">
        <v>4781</v>
      </c>
      <c r="S29" s="990" t="s">
        <v>1958</v>
      </c>
      <c r="T29" s="924">
        <v>3983</v>
      </c>
      <c r="U29" s="990" t="s">
        <v>1958</v>
      </c>
      <c r="V29" s="924">
        <v>18647</v>
      </c>
      <c r="W29" s="990" t="s">
        <v>1958</v>
      </c>
      <c r="X29" s="924">
        <v>2128</v>
      </c>
      <c r="Y29" s="990" t="s">
        <v>1958</v>
      </c>
      <c r="Z29" s="924">
        <v>1958</v>
      </c>
      <c r="AA29" s="990" t="s">
        <v>1958</v>
      </c>
      <c r="AB29" s="924">
        <v>4604</v>
      </c>
      <c r="AC29" s="990" t="s">
        <v>1958</v>
      </c>
      <c r="AD29" s="924">
        <v>4477</v>
      </c>
      <c r="AE29" s="990" t="s">
        <v>1958</v>
      </c>
      <c r="AF29" s="924">
        <v>7362</v>
      </c>
      <c r="AG29" s="990" t="s">
        <v>1958</v>
      </c>
      <c r="AH29" s="433">
        <v>6685</v>
      </c>
      <c r="AI29" s="414" t="s">
        <v>1958</v>
      </c>
      <c r="AJ29" s="924">
        <v>17852</v>
      </c>
      <c r="AK29" s="990" t="s">
        <v>1958</v>
      </c>
      <c r="AL29" s="433">
        <v>17852</v>
      </c>
      <c r="AM29" s="414" t="s">
        <v>1958</v>
      </c>
      <c r="AO29" s="902" t="s">
        <v>5111</v>
      </c>
      <c r="AP29" s="34"/>
      <c r="AQ29" s="222" t="s">
        <v>4989</v>
      </c>
    </row>
    <row r="30" spans="1:43" ht="14.85" customHeight="1">
      <c r="B30" s="992">
        <f>IF(C30="","",COUNTIF($C$16:C30,"&lt;&gt;""")-COUNTBLANK($C$16:C30))</f>
        <v>11</v>
      </c>
      <c r="C30" s="1107" t="s">
        <v>1753</v>
      </c>
      <c r="D30" s="459" t="s">
        <v>1741</v>
      </c>
      <c r="E30" s="984" t="s">
        <v>748</v>
      </c>
      <c r="F30" s="247" t="s">
        <v>117</v>
      </c>
      <c r="H30" s="1000">
        <f t="shared" si="1"/>
        <v>0</v>
      </c>
      <c r="J30" s="924">
        <v>712</v>
      </c>
      <c r="K30" s="990" t="s">
        <v>37</v>
      </c>
      <c r="L30" s="924">
        <v>806</v>
      </c>
      <c r="M30" s="990" t="s">
        <v>37</v>
      </c>
      <c r="N30" s="924">
        <v>1819</v>
      </c>
      <c r="O30" s="990" t="s">
        <v>42</v>
      </c>
      <c r="P30" s="924">
        <v>3309</v>
      </c>
      <c r="Q30" s="990" t="s">
        <v>1958</v>
      </c>
      <c r="R30" s="924">
        <v>1066</v>
      </c>
      <c r="S30" s="990" t="s">
        <v>1958</v>
      </c>
      <c r="T30" s="924">
        <v>915</v>
      </c>
      <c r="U30" s="990" t="s">
        <v>1958</v>
      </c>
      <c r="V30" s="924">
        <v>801</v>
      </c>
      <c r="W30" s="990" t="s">
        <v>1958</v>
      </c>
      <c r="X30" s="924">
        <v>800</v>
      </c>
      <c r="Y30" s="990" t="s">
        <v>1958</v>
      </c>
      <c r="Z30" s="924">
        <v>947</v>
      </c>
      <c r="AA30" s="990" t="s">
        <v>1958</v>
      </c>
      <c r="AB30" s="924">
        <v>10926</v>
      </c>
      <c r="AC30" s="990" t="s">
        <v>1958</v>
      </c>
      <c r="AD30" s="924">
        <v>20946</v>
      </c>
      <c r="AE30" s="990" t="s">
        <v>1958</v>
      </c>
      <c r="AF30" s="924">
        <v>21000</v>
      </c>
      <c r="AG30" s="990" t="s">
        <v>1958</v>
      </c>
      <c r="AH30" s="433">
        <v>20786</v>
      </c>
      <c r="AI30" s="414" t="s">
        <v>1958</v>
      </c>
      <c r="AJ30" s="924">
        <v>10126</v>
      </c>
      <c r="AK30" s="990" t="s">
        <v>1958</v>
      </c>
      <c r="AL30" s="433">
        <v>10126</v>
      </c>
      <c r="AM30" s="414" t="s">
        <v>1958</v>
      </c>
      <c r="AO30" s="902" t="s">
        <v>5112</v>
      </c>
      <c r="AP30" s="34"/>
      <c r="AQ30" s="222" t="s">
        <v>4989</v>
      </c>
    </row>
    <row r="31" spans="1:43" ht="14.85" customHeight="1">
      <c r="B31" s="992">
        <f>IF(C31="","",COUNTIF($C$16:C31,"&lt;&gt;""")-COUNTBLANK($C$16:C31))</f>
        <v>12</v>
      </c>
      <c r="C31" s="1107" t="s">
        <v>1755</v>
      </c>
      <c r="D31" s="459" t="s">
        <v>1743</v>
      </c>
      <c r="E31" s="242" t="s">
        <v>748</v>
      </c>
      <c r="F31" s="243" t="s">
        <v>117</v>
      </c>
      <c r="H31" s="1000">
        <f t="shared" si="1"/>
        <v>0</v>
      </c>
      <c r="J31" s="924">
        <v>1279</v>
      </c>
      <c r="K31" s="990" t="s">
        <v>37</v>
      </c>
      <c r="L31" s="924">
        <v>365</v>
      </c>
      <c r="M31" s="990" t="s">
        <v>37</v>
      </c>
      <c r="N31" s="924">
        <v>529</v>
      </c>
      <c r="O31" s="990" t="s">
        <v>42</v>
      </c>
      <c r="P31" s="924">
        <v>1588</v>
      </c>
      <c r="Q31" s="990" t="s">
        <v>1958</v>
      </c>
      <c r="R31" s="924">
        <v>1045</v>
      </c>
      <c r="S31" s="990" t="s">
        <v>1958</v>
      </c>
      <c r="T31" s="924">
        <v>1558</v>
      </c>
      <c r="U31" s="990" t="s">
        <v>1958</v>
      </c>
      <c r="V31" s="924">
        <v>533</v>
      </c>
      <c r="W31" s="990" t="s">
        <v>1958</v>
      </c>
      <c r="X31" s="924">
        <v>1533</v>
      </c>
      <c r="Y31" s="990" t="s">
        <v>1958</v>
      </c>
      <c r="Z31" s="924">
        <v>533</v>
      </c>
      <c r="AA31" s="990" t="s">
        <v>1958</v>
      </c>
      <c r="AB31" s="924">
        <v>1533</v>
      </c>
      <c r="AC31" s="990" t="s">
        <v>1958</v>
      </c>
      <c r="AD31" s="924">
        <v>1533</v>
      </c>
      <c r="AE31" s="990" t="s">
        <v>1958</v>
      </c>
      <c r="AF31" s="924">
        <v>6533</v>
      </c>
      <c r="AG31" s="990" t="s">
        <v>1958</v>
      </c>
      <c r="AH31" s="433">
        <v>533</v>
      </c>
      <c r="AI31" s="414" t="s">
        <v>1958</v>
      </c>
      <c r="AJ31" s="924">
        <v>10325</v>
      </c>
      <c r="AK31" s="990" t="s">
        <v>1958</v>
      </c>
      <c r="AL31" s="433">
        <v>10325</v>
      </c>
      <c r="AM31" s="414" t="s">
        <v>1958</v>
      </c>
      <c r="AO31" s="902" t="s">
        <v>5113</v>
      </c>
      <c r="AP31" s="34"/>
      <c r="AQ31" s="222" t="s">
        <v>4989</v>
      </c>
    </row>
    <row r="32" spans="1:43" ht="14.85" customHeight="1" thickBot="1">
      <c r="B32" s="992">
        <f>IF(C32="","",COUNTIF($C$16:C32,"&lt;&gt;""")-COUNTBLANK($C$16:C32))</f>
        <v>13</v>
      </c>
      <c r="C32" s="1108" t="s">
        <v>1757</v>
      </c>
      <c r="D32" s="1109" t="s">
        <v>2633</v>
      </c>
      <c r="E32" s="268" t="s">
        <v>748</v>
      </c>
      <c r="F32" s="253" t="s">
        <v>162</v>
      </c>
      <c r="H32" s="1000">
        <f t="shared" si="1"/>
        <v>0</v>
      </c>
      <c r="J32" s="922">
        <f>SUM(J29:J31)</f>
        <v>5008</v>
      </c>
      <c r="K32" s="990" t="s">
        <v>37</v>
      </c>
      <c r="L32" s="922">
        <f>SUM(L29:L31)</f>
        <v>4125</v>
      </c>
      <c r="M32" s="990" t="s">
        <v>37</v>
      </c>
      <c r="N32" s="922">
        <f>SUM(N29:N31)</f>
        <v>19856</v>
      </c>
      <c r="O32" s="990" t="s">
        <v>42</v>
      </c>
      <c r="P32" s="922">
        <f>SUM(P29:P31)</f>
        <v>26934</v>
      </c>
      <c r="Q32" s="990" t="s">
        <v>1958</v>
      </c>
      <c r="R32" s="922">
        <f>SUM(R29:R31)</f>
        <v>6892</v>
      </c>
      <c r="S32" s="990" t="s">
        <v>1958</v>
      </c>
      <c r="T32" s="922">
        <f>SUM(T29:T31)</f>
        <v>6456</v>
      </c>
      <c r="U32" s="990" t="s">
        <v>1958</v>
      </c>
      <c r="V32" s="922">
        <f>SUM(V29:V31)</f>
        <v>19981</v>
      </c>
      <c r="W32" s="990" t="s">
        <v>1958</v>
      </c>
      <c r="X32" s="922">
        <f>SUM(X29:X31)</f>
        <v>4461</v>
      </c>
      <c r="Y32" s="990" t="s">
        <v>1958</v>
      </c>
      <c r="Z32" s="922">
        <f>SUM(Z29:Z31)</f>
        <v>3438</v>
      </c>
      <c r="AA32" s="990" t="s">
        <v>1958</v>
      </c>
      <c r="AB32" s="922">
        <f>SUM(AB29:AB31)</f>
        <v>17063</v>
      </c>
      <c r="AC32" s="990" t="s">
        <v>1958</v>
      </c>
      <c r="AD32" s="922">
        <f>SUM(AD29:AD31)</f>
        <v>26956</v>
      </c>
      <c r="AE32" s="990" t="s">
        <v>1958</v>
      </c>
      <c r="AF32" s="922">
        <f>SUM(AF29:AF31)</f>
        <v>34895</v>
      </c>
      <c r="AG32" s="990" t="s">
        <v>1958</v>
      </c>
      <c r="AH32" s="1182">
        <f>SUM(AH29:AH31)</f>
        <v>28004</v>
      </c>
      <c r="AI32" s="414" t="s">
        <v>1958</v>
      </c>
      <c r="AJ32" s="922">
        <f>SUM(AJ29:AJ31)</f>
        <v>38303</v>
      </c>
      <c r="AK32" s="990" t="s">
        <v>1958</v>
      </c>
      <c r="AL32" s="1182">
        <f>SUM(AL29:AL31)</f>
        <v>38303</v>
      </c>
      <c r="AM32" s="414" t="s">
        <v>1958</v>
      </c>
      <c r="AO32" s="1339" t="s">
        <v>5113</v>
      </c>
      <c r="AP32" s="34"/>
      <c r="AQ32" s="993" t="s">
        <v>4989</v>
      </c>
    </row>
    <row r="33" spans="1:43" ht="15.75" thickBot="1">
      <c r="B33" s="992" t="str">
        <f>IF(C33="","",COUNTIF($C$16:C33,"&lt;&gt;""")-COUNTBLANK($C$16:C33))</f>
        <v/>
      </c>
      <c r="C33" s="913"/>
      <c r="D33" s="913"/>
      <c r="E33" s="913"/>
      <c r="F33" s="913"/>
      <c r="H33" s="34"/>
      <c r="J33" s="107"/>
      <c r="K33" s="107"/>
      <c r="L33" s="107"/>
      <c r="M33" s="107"/>
      <c r="N33" s="107"/>
      <c r="O33" s="107"/>
      <c r="P33" s="107"/>
      <c r="Q33" s="107"/>
      <c r="R33" s="107"/>
      <c r="S33" s="107"/>
      <c r="T33" s="107"/>
      <c r="U33" s="107"/>
      <c r="V33" s="107"/>
      <c r="W33" s="107"/>
      <c r="X33" s="107"/>
      <c r="Y33" s="107"/>
      <c r="Z33" s="107"/>
      <c r="AA33" s="107"/>
      <c r="AB33" s="107"/>
      <c r="AC33" s="107"/>
      <c r="AD33" s="107"/>
      <c r="AE33" s="107"/>
      <c r="AF33" s="107"/>
      <c r="AG33" s="34"/>
      <c r="AH33" s="415"/>
      <c r="AI33" s="415"/>
      <c r="AJ33" s="107"/>
      <c r="AK33" s="974"/>
      <c r="AL33" s="415"/>
      <c r="AM33" s="415"/>
      <c r="AN33" s="34"/>
      <c r="AQ33" s="188"/>
    </row>
    <row r="34" spans="1:43" ht="15.75" thickBot="1">
      <c r="B34" s="992" t="str">
        <f>IF(C34="","",COUNTIF($C$16:C34,"&lt;&gt;""")-COUNTBLANK($C$16:C34))</f>
        <v/>
      </c>
      <c r="C34" s="1111"/>
      <c r="D34" s="1102" t="s">
        <v>2054</v>
      </c>
      <c r="E34" s="264"/>
      <c r="F34" s="265"/>
      <c r="H34" s="34"/>
      <c r="J34" s="107"/>
      <c r="K34" s="107"/>
      <c r="L34" s="107"/>
      <c r="M34" s="107"/>
      <c r="N34" s="107"/>
      <c r="O34" s="107"/>
      <c r="P34" s="107"/>
      <c r="Q34" s="107"/>
      <c r="R34" s="107"/>
      <c r="S34" s="107"/>
      <c r="T34" s="107"/>
      <c r="U34" s="107"/>
      <c r="V34" s="107"/>
      <c r="W34" s="107"/>
      <c r="X34" s="107"/>
      <c r="Y34" s="107"/>
      <c r="Z34" s="107"/>
      <c r="AA34" s="107"/>
      <c r="AB34" s="107"/>
      <c r="AC34" s="107"/>
      <c r="AD34" s="107"/>
      <c r="AE34" s="107"/>
      <c r="AF34" s="107"/>
      <c r="AG34" s="34"/>
      <c r="AH34" s="415"/>
      <c r="AI34" s="415"/>
      <c r="AJ34" s="107"/>
      <c r="AK34" s="974"/>
      <c r="AL34" s="415"/>
      <c r="AM34" s="415"/>
      <c r="AN34" s="34"/>
      <c r="AQ34" s="188"/>
    </row>
    <row r="35" spans="1:43" ht="28.5">
      <c r="A35" s="973"/>
      <c r="B35" s="992">
        <f>IF(C35="","",COUNTIF($C$16:C35,"&lt;&gt;""")-COUNTBLANK($C$16:C35))</f>
        <v>14</v>
      </c>
      <c r="C35" s="1112" t="s">
        <v>1761</v>
      </c>
      <c r="D35" s="1113" t="s">
        <v>1657</v>
      </c>
      <c r="E35" s="266" t="s">
        <v>748</v>
      </c>
      <c r="F35" s="267" t="s">
        <v>117</v>
      </c>
      <c r="G35" s="974"/>
      <c r="H35" s="1000">
        <f t="shared" ref="H35:H39" si="2">IF(AND(J35&lt;&gt;"",K35&lt;&gt;"",L35&lt;&gt;"",M35&lt;&gt;"",N35&lt;&gt;"",O35&lt;&gt;"",AQ35&lt;&gt;"",P35&lt;&gt;"",Q35&lt;&gt;"",R35&lt;&gt;"",S35&lt;&gt;"",T35&lt;&gt;"",U35&lt;&gt;"",V35&lt;&gt;"",W35&lt;&gt;"",X35&lt;&gt;"",Y35&lt;&gt;"",Z35&lt;&gt;"",AA35&lt;&gt;"",AB35&lt;&gt;"",AC35&lt;&gt;"",AD35&lt;&gt;"",AE35&lt;&gt;"",AF35&lt;&gt;"",AG35&lt;&gt;"",AH35&lt;&gt;"",AI35&lt;&gt;""),0,1)</f>
        <v>0</v>
      </c>
      <c r="I35" s="974"/>
      <c r="J35" s="924">
        <v>0</v>
      </c>
      <c r="K35" s="990" t="s">
        <v>1960</v>
      </c>
      <c r="L35" s="924">
        <v>0</v>
      </c>
      <c r="M35" s="990" t="s">
        <v>1960</v>
      </c>
      <c r="N35" s="924">
        <v>0</v>
      </c>
      <c r="O35" s="990" t="s">
        <v>1960</v>
      </c>
      <c r="P35" s="924">
        <v>0</v>
      </c>
      <c r="Q35" s="990" t="s">
        <v>1960</v>
      </c>
      <c r="R35" s="924">
        <v>0</v>
      </c>
      <c r="S35" s="990" t="s">
        <v>1960</v>
      </c>
      <c r="T35" s="924">
        <v>0</v>
      </c>
      <c r="U35" s="990" t="s">
        <v>1960</v>
      </c>
      <c r="V35" s="924">
        <v>0</v>
      </c>
      <c r="W35" s="990" t="s">
        <v>1960</v>
      </c>
      <c r="X35" s="924">
        <v>0</v>
      </c>
      <c r="Y35" s="990" t="s">
        <v>1960</v>
      </c>
      <c r="Z35" s="924">
        <v>0</v>
      </c>
      <c r="AA35" s="990" t="s">
        <v>1960</v>
      </c>
      <c r="AB35" s="924">
        <v>0</v>
      </c>
      <c r="AC35" s="990" t="s">
        <v>1960</v>
      </c>
      <c r="AD35" s="924">
        <v>0</v>
      </c>
      <c r="AE35" s="990" t="s">
        <v>1960</v>
      </c>
      <c r="AF35" s="924">
        <v>0</v>
      </c>
      <c r="AG35" s="990" t="s">
        <v>1960</v>
      </c>
      <c r="AH35" s="433">
        <v>0</v>
      </c>
      <c r="AI35" s="414" t="s">
        <v>1960</v>
      </c>
      <c r="AJ35" s="924">
        <v>0</v>
      </c>
      <c r="AK35" s="990" t="s">
        <v>1960</v>
      </c>
      <c r="AL35" s="433">
        <v>0</v>
      </c>
      <c r="AM35" s="414" t="s">
        <v>1960</v>
      </c>
      <c r="AN35" s="974"/>
      <c r="AO35" s="1234" t="s">
        <v>5114</v>
      </c>
      <c r="AP35" s="974"/>
      <c r="AQ35" s="1268" t="s">
        <v>5115</v>
      </c>
    </row>
    <row r="36" spans="1:43" ht="15">
      <c r="A36" s="973"/>
      <c r="B36" s="992">
        <f>IF(C36="","",COUNTIF($C$16:C36,"&lt;&gt;""")-COUNTBLANK($C$16:C36))</f>
        <v>15</v>
      </c>
      <c r="C36" s="1114" t="s">
        <v>1763</v>
      </c>
      <c r="D36" s="1046" t="s">
        <v>2031</v>
      </c>
      <c r="E36" s="242" t="s">
        <v>748</v>
      </c>
      <c r="F36" s="243" t="s">
        <v>117</v>
      </c>
      <c r="G36" s="974"/>
      <c r="H36" s="1000">
        <f t="shared" si="2"/>
        <v>0</v>
      </c>
      <c r="I36" s="974"/>
      <c r="J36" s="924">
        <v>0</v>
      </c>
      <c r="K36" s="990" t="s">
        <v>1960</v>
      </c>
      <c r="L36" s="924">
        <v>0</v>
      </c>
      <c r="M36" s="990" t="s">
        <v>1960</v>
      </c>
      <c r="N36" s="924">
        <v>0</v>
      </c>
      <c r="O36" s="990" t="s">
        <v>1960</v>
      </c>
      <c r="P36" s="924">
        <v>0</v>
      </c>
      <c r="Q36" s="990" t="s">
        <v>1960</v>
      </c>
      <c r="R36" s="924">
        <v>0</v>
      </c>
      <c r="S36" s="990" t="s">
        <v>1960</v>
      </c>
      <c r="T36" s="924">
        <v>0</v>
      </c>
      <c r="U36" s="990" t="s">
        <v>1960</v>
      </c>
      <c r="V36" s="924">
        <v>0</v>
      </c>
      <c r="W36" s="990" t="s">
        <v>1960</v>
      </c>
      <c r="X36" s="924">
        <v>0</v>
      </c>
      <c r="Y36" s="990" t="s">
        <v>1960</v>
      </c>
      <c r="Z36" s="924">
        <v>0</v>
      </c>
      <c r="AA36" s="990" t="s">
        <v>1960</v>
      </c>
      <c r="AB36" s="924">
        <v>0</v>
      </c>
      <c r="AC36" s="990" t="s">
        <v>1960</v>
      </c>
      <c r="AD36" s="924">
        <v>0</v>
      </c>
      <c r="AE36" s="990" t="s">
        <v>1960</v>
      </c>
      <c r="AF36" s="924">
        <v>0</v>
      </c>
      <c r="AG36" s="990" t="s">
        <v>1960</v>
      </c>
      <c r="AH36" s="433">
        <v>0</v>
      </c>
      <c r="AI36" s="414" t="s">
        <v>1960</v>
      </c>
      <c r="AJ36" s="924">
        <v>0</v>
      </c>
      <c r="AK36" s="990" t="s">
        <v>1960</v>
      </c>
      <c r="AL36" s="433">
        <v>0</v>
      </c>
      <c r="AM36" s="414" t="s">
        <v>1960</v>
      </c>
      <c r="AN36" s="974"/>
      <c r="AO36" s="1234" t="s">
        <v>5114</v>
      </c>
      <c r="AP36" s="974"/>
      <c r="AQ36" s="993" t="s">
        <v>4270</v>
      </c>
    </row>
    <row r="37" spans="1:43" ht="15">
      <c r="A37" s="973"/>
      <c r="B37" s="992">
        <f>IF(C37="","",COUNTIF($C$16:C37,"&lt;&gt;""")-COUNTBLANK($C$16:C37))</f>
        <v>16</v>
      </c>
      <c r="C37" s="1114" t="s">
        <v>1765</v>
      </c>
      <c r="D37" s="1046" t="s">
        <v>1706</v>
      </c>
      <c r="E37" s="984" t="s">
        <v>748</v>
      </c>
      <c r="F37" s="247" t="s">
        <v>117</v>
      </c>
      <c r="G37" s="974"/>
      <c r="H37" s="1000">
        <f t="shared" si="2"/>
        <v>0</v>
      </c>
      <c r="I37" s="974"/>
      <c r="J37" s="924">
        <v>0</v>
      </c>
      <c r="K37" s="990" t="s">
        <v>1960</v>
      </c>
      <c r="L37" s="924">
        <v>0</v>
      </c>
      <c r="M37" s="990" t="s">
        <v>1960</v>
      </c>
      <c r="N37" s="924">
        <v>0</v>
      </c>
      <c r="O37" s="990" t="s">
        <v>1960</v>
      </c>
      <c r="P37" s="924">
        <v>0</v>
      </c>
      <c r="Q37" s="990" t="s">
        <v>1960</v>
      </c>
      <c r="R37" s="924">
        <v>0</v>
      </c>
      <c r="S37" s="990" t="s">
        <v>1960</v>
      </c>
      <c r="T37" s="924">
        <v>0</v>
      </c>
      <c r="U37" s="990" t="s">
        <v>1960</v>
      </c>
      <c r="V37" s="924">
        <v>0</v>
      </c>
      <c r="W37" s="990" t="s">
        <v>1960</v>
      </c>
      <c r="X37" s="924">
        <v>0</v>
      </c>
      <c r="Y37" s="990" t="s">
        <v>1960</v>
      </c>
      <c r="Z37" s="924">
        <v>0</v>
      </c>
      <c r="AA37" s="990" t="s">
        <v>1960</v>
      </c>
      <c r="AB37" s="924">
        <v>0</v>
      </c>
      <c r="AC37" s="990" t="s">
        <v>1960</v>
      </c>
      <c r="AD37" s="924">
        <v>0</v>
      </c>
      <c r="AE37" s="990" t="s">
        <v>1960</v>
      </c>
      <c r="AF37" s="924">
        <v>0</v>
      </c>
      <c r="AG37" s="990" t="s">
        <v>1960</v>
      </c>
      <c r="AH37" s="433">
        <v>0</v>
      </c>
      <c r="AI37" s="414" t="s">
        <v>1960</v>
      </c>
      <c r="AJ37" s="924">
        <v>0</v>
      </c>
      <c r="AK37" s="990" t="s">
        <v>1960</v>
      </c>
      <c r="AL37" s="433">
        <v>0</v>
      </c>
      <c r="AM37" s="414" t="s">
        <v>1960</v>
      </c>
      <c r="AN37" s="974"/>
      <c r="AO37" s="1234" t="s">
        <v>5114</v>
      </c>
      <c r="AP37" s="974"/>
      <c r="AQ37" s="993" t="s">
        <v>4270</v>
      </c>
    </row>
    <row r="38" spans="1:43" ht="15">
      <c r="A38" s="973"/>
      <c r="B38" s="992">
        <f>IF(C38="","",COUNTIF($C$16:C38,"&lt;&gt;""")-COUNTBLANK($C$16:C38))</f>
        <v>17</v>
      </c>
      <c r="C38" s="1114" t="s">
        <v>1767</v>
      </c>
      <c r="D38" s="1046" t="s">
        <v>1815</v>
      </c>
      <c r="E38" s="984" t="s">
        <v>748</v>
      </c>
      <c r="F38" s="247" t="s">
        <v>117</v>
      </c>
      <c r="G38" s="974"/>
      <c r="H38" s="1000">
        <f t="shared" si="2"/>
        <v>0</v>
      </c>
      <c r="I38" s="974"/>
      <c r="J38" s="924">
        <v>0</v>
      </c>
      <c r="K38" s="990" t="s">
        <v>1960</v>
      </c>
      <c r="L38" s="924">
        <v>0</v>
      </c>
      <c r="M38" s="990" t="s">
        <v>1960</v>
      </c>
      <c r="N38" s="924">
        <v>0</v>
      </c>
      <c r="O38" s="990" t="s">
        <v>1960</v>
      </c>
      <c r="P38" s="924">
        <v>0</v>
      </c>
      <c r="Q38" s="990" t="s">
        <v>1960</v>
      </c>
      <c r="R38" s="924">
        <v>0</v>
      </c>
      <c r="S38" s="990" t="s">
        <v>1960</v>
      </c>
      <c r="T38" s="924">
        <v>0</v>
      </c>
      <c r="U38" s="990" t="s">
        <v>1960</v>
      </c>
      <c r="V38" s="924">
        <v>0</v>
      </c>
      <c r="W38" s="990" t="s">
        <v>1960</v>
      </c>
      <c r="X38" s="924">
        <v>0</v>
      </c>
      <c r="Y38" s="990" t="s">
        <v>1960</v>
      </c>
      <c r="Z38" s="924">
        <v>0</v>
      </c>
      <c r="AA38" s="990" t="s">
        <v>1960</v>
      </c>
      <c r="AB38" s="924">
        <v>0</v>
      </c>
      <c r="AC38" s="990" t="s">
        <v>1960</v>
      </c>
      <c r="AD38" s="924">
        <v>0</v>
      </c>
      <c r="AE38" s="990" t="s">
        <v>1960</v>
      </c>
      <c r="AF38" s="924">
        <v>0</v>
      </c>
      <c r="AG38" s="990" t="s">
        <v>1960</v>
      </c>
      <c r="AH38" s="433">
        <v>0</v>
      </c>
      <c r="AI38" s="414" t="s">
        <v>1960</v>
      </c>
      <c r="AJ38" s="924">
        <v>0</v>
      </c>
      <c r="AK38" s="990" t="s">
        <v>1960</v>
      </c>
      <c r="AL38" s="433">
        <v>0</v>
      </c>
      <c r="AM38" s="414" t="s">
        <v>1960</v>
      </c>
      <c r="AN38" s="974"/>
      <c r="AO38" s="1234" t="s">
        <v>5114</v>
      </c>
      <c r="AP38" s="974"/>
      <c r="AQ38" s="993" t="s">
        <v>4270</v>
      </c>
    </row>
    <row r="39" spans="1:43" ht="15.75" thickBot="1">
      <c r="A39" s="973"/>
      <c r="B39" s="992">
        <f>IF(C39="","",COUNTIF($C$16:C39,"&lt;&gt;""")-COUNTBLANK($C$16:C39))</f>
        <v>18</v>
      </c>
      <c r="C39" s="1115" t="s">
        <v>1769</v>
      </c>
      <c r="D39" s="1116" t="s">
        <v>161</v>
      </c>
      <c r="E39" s="268" t="s">
        <v>748</v>
      </c>
      <c r="F39" s="253" t="s">
        <v>162</v>
      </c>
      <c r="G39" s="974"/>
      <c r="H39" s="1000">
        <f t="shared" si="2"/>
        <v>0</v>
      </c>
      <c r="I39" s="974"/>
      <c r="J39" s="922">
        <f>SUM(J35:J38)</f>
        <v>0</v>
      </c>
      <c r="K39" s="990" t="s">
        <v>1960</v>
      </c>
      <c r="L39" s="922">
        <f>SUM(L35:L38)</f>
        <v>0</v>
      </c>
      <c r="M39" s="990" t="s">
        <v>1960</v>
      </c>
      <c r="N39" s="922">
        <f>SUM(N35:N38)</f>
        <v>0</v>
      </c>
      <c r="O39" s="990" t="s">
        <v>1960</v>
      </c>
      <c r="P39" s="922">
        <f>SUM(P35:P38)</f>
        <v>0</v>
      </c>
      <c r="Q39" s="990" t="s">
        <v>1960</v>
      </c>
      <c r="R39" s="922">
        <f>SUM(R35:R38)</f>
        <v>0</v>
      </c>
      <c r="S39" s="990" t="s">
        <v>1960</v>
      </c>
      <c r="T39" s="922">
        <f>SUM(T35:T38)</f>
        <v>0</v>
      </c>
      <c r="U39" s="990" t="s">
        <v>1960</v>
      </c>
      <c r="V39" s="922">
        <f>SUM(V35:V38)</f>
        <v>0</v>
      </c>
      <c r="W39" s="990" t="s">
        <v>1960</v>
      </c>
      <c r="X39" s="922">
        <f>SUM(X35:X38)</f>
        <v>0</v>
      </c>
      <c r="Y39" s="990" t="s">
        <v>1960</v>
      </c>
      <c r="Z39" s="922">
        <f>SUM(Z35:Z38)</f>
        <v>0</v>
      </c>
      <c r="AA39" s="990" t="s">
        <v>1960</v>
      </c>
      <c r="AB39" s="922">
        <f>SUM(AB35:AB38)</f>
        <v>0</v>
      </c>
      <c r="AC39" s="990" t="s">
        <v>1960</v>
      </c>
      <c r="AD39" s="922">
        <f>SUM(AD35:AD38)</f>
        <v>0</v>
      </c>
      <c r="AE39" s="990" t="s">
        <v>1960</v>
      </c>
      <c r="AF39" s="922">
        <f>SUM(AF35:AF38)</f>
        <v>0</v>
      </c>
      <c r="AG39" s="990" t="s">
        <v>1960</v>
      </c>
      <c r="AH39" s="1182">
        <f>SUM(AH35:AH38)</f>
        <v>0</v>
      </c>
      <c r="AI39" s="414" t="s">
        <v>1960</v>
      </c>
      <c r="AJ39" s="922">
        <f>SUM(AJ35:AJ38)</f>
        <v>0</v>
      </c>
      <c r="AK39" s="990" t="s">
        <v>1960</v>
      </c>
      <c r="AL39" s="1182">
        <f>SUM(AL35:AL38)</f>
        <v>0</v>
      </c>
      <c r="AM39" s="414" t="s">
        <v>1960</v>
      </c>
      <c r="AN39" s="974"/>
      <c r="AO39" s="1339" t="s">
        <v>5114</v>
      </c>
      <c r="AP39" s="974"/>
      <c r="AQ39" s="993" t="s">
        <v>4270</v>
      </c>
    </row>
    <row r="40" spans="1:43" ht="15.75" thickBot="1">
      <c r="B40" s="992" t="str">
        <f>IF(C40="","",COUNTIF($C$16:C40,"&lt;&gt;""")-COUNTBLANK($C$16:C40))</f>
        <v/>
      </c>
      <c r="C40" s="913"/>
      <c r="D40" s="913"/>
      <c r="E40" s="913"/>
      <c r="F40" s="913"/>
      <c r="H40" s="34"/>
      <c r="J40" s="107"/>
      <c r="K40" s="107"/>
      <c r="L40" s="107"/>
      <c r="M40" s="107"/>
      <c r="N40" s="107"/>
      <c r="O40" s="107"/>
      <c r="P40" s="107"/>
      <c r="Q40" s="107"/>
      <c r="R40" s="107"/>
      <c r="S40" s="107"/>
      <c r="T40" s="107"/>
      <c r="U40" s="107"/>
      <c r="V40" s="107"/>
      <c r="W40" s="107"/>
      <c r="X40" s="107"/>
      <c r="Y40" s="107"/>
      <c r="Z40" s="107"/>
      <c r="AA40" s="107"/>
      <c r="AB40" s="107"/>
      <c r="AC40" s="107"/>
      <c r="AD40" s="107"/>
      <c r="AE40" s="107"/>
      <c r="AF40" s="107"/>
      <c r="AG40" s="34"/>
      <c r="AH40" s="415"/>
      <c r="AI40" s="415"/>
      <c r="AJ40" s="415"/>
      <c r="AK40" s="415"/>
      <c r="AL40" s="415"/>
      <c r="AM40" s="415"/>
      <c r="AN40" s="34"/>
      <c r="AQ40" s="188"/>
    </row>
    <row r="41" spans="1:43" ht="15.75" thickBot="1">
      <c r="B41" s="992" t="str">
        <f>IF(C41="","",COUNTIF($C$16:C41,"&lt;&gt;""")-COUNTBLANK($C$16:C41))</f>
        <v/>
      </c>
      <c r="C41" s="1101"/>
      <c r="D41" s="1102" t="s">
        <v>1759</v>
      </c>
      <c r="E41" s="239"/>
      <c r="F41" s="240"/>
      <c r="H41" s="34"/>
      <c r="J41" s="106"/>
      <c r="K41" s="106"/>
      <c r="L41" s="106"/>
      <c r="M41" s="106"/>
      <c r="N41" s="106"/>
      <c r="O41" s="106"/>
      <c r="P41" s="106"/>
      <c r="Q41" s="106"/>
      <c r="R41" s="106"/>
      <c r="S41" s="106"/>
      <c r="T41" s="106"/>
      <c r="U41" s="106"/>
      <c r="V41" s="106"/>
      <c r="W41" s="106"/>
      <c r="X41" s="106"/>
      <c r="Y41" s="106"/>
      <c r="Z41" s="106"/>
      <c r="AA41" s="106"/>
      <c r="AB41" s="106"/>
      <c r="AC41" s="106"/>
      <c r="AD41" s="106"/>
      <c r="AE41" s="106"/>
      <c r="AF41" s="106"/>
      <c r="AO41" s="34"/>
      <c r="AP41" s="34"/>
      <c r="AQ41" s="188"/>
    </row>
    <row r="42" spans="1:43" ht="15.75" thickBot="1">
      <c r="B42" s="992" t="str">
        <f>IF(C42="","",COUNTIF($C$16:C42,"&lt;&gt;""")-COUNTBLANK($C$16:C42))</f>
        <v/>
      </c>
      <c r="C42" s="1101"/>
      <c r="D42" s="1102" t="s">
        <v>1760</v>
      </c>
      <c r="E42" s="239"/>
      <c r="F42" s="240"/>
      <c r="H42" s="34"/>
      <c r="J42" s="106"/>
      <c r="K42" s="106"/>
      <c r="L42" s="106"/>
      <c r="M42" s="106"/>
      <c r="N42" s="106"/>
      <c r="O42" s="106"/>
      <c r="P42" s="106"/>
      <c r="Q42" s="106"/>
      <c r="R42" s="106"/>
      <c r="S42" s="106"/>
      <c r="T42" s="106"/>
      <c r="U42" s="106"/>
      <c r="V42" s="106"/>
      <c r="W42" s="106"/>
      <c r="X42" s="106"/>
      <c r="Y42" s="106"/>
      <c r="Z42" s="106"/>
      <c r="AA42" s="106"/>
      <c r="AB42" s="106"/>
      <c r="AC42" s="106"/>
      <c r="AD42" s="106"/>
      <c r="AE42" s="106"/>
      <c r="AF42" s="106"/>
      <c r="AO42" s="34"/>
      <c r="AP42" s="34"/>
      <c r="AQ42" s="188"/>
    </row>
    <row r="43" spans="1:43" ht="15">
      <c r="B43" s="992">
        <f>IF(C43="","",COUNTIF($C$16:C43,"&lt;&gt;""")-COUNTBLANK($C$16:C43))</f>
        <v>19</v>
      </c>
      <c r="C43" s="1117" t="s">
        <v>1771</v>
      </c>
      <c r="D43" s="1118" t="s">
        <v>1762</v>
      </c>
      <c r="E43" s="242" t="s">
        <v>748</v>
      </c>
      <c r="F43" s="243" t="s">
        <v>162</v>
      </c>
      <c r="H43" s="1000">
        <f t="shared" ref="H43:H46" si="3">IF(AND(J43&lt;&gt;"",K43&lt;&gt;"",L43&lt;&gt;"",M43&lt;&gt;"",N43&lt;&gt;"",O43&lt;&gt;"",AQ43&lt;&gt;"",P43&lt;&gt;"",Q43&lt;&gt;"",R43&lt;&gt;"",S43&lt;&gt;"",T43&lt;&gt;"",U43&lt;&gt;"",V43&lt;&gt;"",W43&lt;&gt;"",X43&lt;&gt;"",Y43&lt;&gt;"",Z43&lt;&gt;"",AA43&lt;&gt;"",AB43&lt;&gt;"",AC43&lt;&gt;"",AD43&lt;&gt;"",AE43&lt;&gt;"",AF43&lt;&gt;"",AG43&lt;&gt;"",AH43&lt;&gt;"",AI43&lt;&gt;""),0,1)</f>
        <v>0</v>
      </c>
      <c r="J43" s="244">
        <f>SUMPRODUCT('G2'!O$16:O$86,'G2'!$BA$16:$BA$86)</f>
        <v>4541.5</v>
      </c>
      <c r="K43" s="182" t="s">
        <v>37</v>
      </c>
      <c r="L43" s="244">
        <f>SUMPRODUCT('G2'!Q$16:Q$86,'G2'!$BA$16:$BA$86)</f>
        <v>4324.05</v>
      </c>
      <c r="M43" s="990" t="s">
        <v>37</v>
      </c>
      <c r="N43" s="244">
        <f>SUMPRODUCT('G2'!S$16:S$86,'G2'!$BA$16:$BA$86)</f>
        <v>20523</v>
      </c>
      <c r="O43" s="990" t="s">
        <v>42</v>
      </c>
      <c r="P43" s="244">
        <f>SUMPRODUCT('G2'!U$16:U$86,'G2'!$BA$16:$BA$86)</f>
        <v>29016.5</v>
      </c>
      <c r="Q43" s="990" t="s">
        <v>1958</v>
      </c>
      <c r="R43" s="244">
        <f>SUMPRODUCT('G2'!W$16:W$86,'G2'!$BA$16:$BA$86)</f>
        <v>9916</v>
      </c>
      <c r="S43" s="990" t="s">
        <v>1958</v>
      </c>
      <c r="T43" s="244">
        <f>SUMPRODUCT('G2'!Y$16:Y$86,'G2'!$BA$16:$BA$86)</f>
        <v>9551</v>
      </c>
      <c r="U43" s="990" t="s">
        <v>1958</v>
      </c>
      <c r="V43" s="244">
        <f>SUMPRODUCT('G2'!AA$16:AA$86,'G2'!$BA$16:$BA$86)</f>
        <v>23524</v>
      </c>
      <c r="W43" s="990" t="s">
        <v>1958</v>
      </c>
      <c r="X43" s="244">
        <f>SUMPRODUCT('G2'!AC$16:AC$86,'G2'!$BA$16:$BA$86)</f>
        <v>35899</v>
      </c>
      <c r="Y43" s="990" t="s">
        <v>1958</v>
      </c>
      <c r="Z43" s="244">
        <f>SUMPRODUCT('G2'!AE$16:AE$86,'G2'!$BA$16:$BA$86)</f>
        <v>5899</v>
      </c>
      <c r="AA43" s="990" t="s">
        <v>1958</v>
      </c>
      <c r="AB43" s="244">
        <f>SUMPRODUCT('G2'!AG$16:AG$86,'G2'!$BA$16:$BA$86)</f>
        <v>6899</v>
      </c>
      <c r="AC43" s="990" t="s">
        <v>1958</v>
      </c>
      <c r="AD43" s="244">
        <f>SUMPRODUCT('G2'!AI$16:AI$86,'G2'!$BA$16:$BA$86)</f>
        <v>8905</v>
      </c>
      <c r="AE43" s="990" t="s">
        <v>1958</v>
      </c>
      <c r="AF43" s="244">
        <f>SUMPRODUCT('G2'!AK$16:AK$86,'G2'!$BA$16:$BA$86)</f>
        <v>8899</v>
      </c>
      <c r="AG43" s="990" t="s">
        <v>1958</v>
      </c>
      <c r="AH43" s="1182">
        <f>SUMPRODUCT('G2'!AM$16:AM$86,'G2'!$BA$16:$BA$86)</f>
        <v>7899</v>
      </c>
      <c r="AI43" s="990" t="s">
        <v>1958</v>
      </c>
      <c r="AJ43" s="1182">
        <f>SUMPRODUCT('G2'!AO$16:AO$86,'G2'!$BA$16:$BA$86)</f>
        <v>39990</v>
      </c>
      <c r="AK43" s="990" t="s">
        <v>1958</v>
      </c>
      <c r="AL43" s="1182">
        <f>SUMPRODUCT('G2'!AQ$16:AQ$86,'G2'!$BA$16:$BA$86)</f>
        <v>28990</v>
      </c>
      <c r="AM43" s="990" t="s">
        <v>1958</v>
      </c>
      <c r="AN43" s="34"/>
      <c r="AO43" s="902"/>
      <c r="AP43" s="34"/>
      <c r="AQ43" s="222" t="s">
        <v>5117</v>
      </c>
    </row>
    <row r="44" spans="1:43" ht="15">
      <c r="B44" s="992">
        <f>IF(C44="","",COUNTIF($C$16:C44,"&lt;&gt;""")-COUNTBLANK($C$16:C44))</f>
        <v>20</v>
      </c>
      <c r="C44" s="1117" t="s">
        <v>1774</v>
      </c>
      <c r="D44" s="1119" t="s">
        <v>1764</v>
      </c>
      <c r="E44" s="242" t="s">
        <v>748</v>
      </c>
      <c r="F44" s="243" t="s">
        <v>162</v>
      </c>
      <c r="H44" s="1000">
        <f t="shared" si="3"/>
        <v>0</v>
      </c>
      <c r="J44" s="244">
        <f>SUMPRODUCT('G3'!O$16:O$41,'G3'!$BA$16:$BA$41)</f>
        <v>1471</v>
      </c>
      <c r="K44" s="990" t="s">
        <v>37</v>
      </c>
      <c r="L44" s="244">
        <f>SUMPRODUCT('G3'!Q$16:Q$41,'G3'!$BA$16:$BA$41)</f>
        <v>659</v>
      </c>
      <c r="M44" s="990" t="s">
        <v>37</v>
      </c>
      <c r="N44" s="244">
        <f>SUMPRODUCT('G3'!S$16:S$41,'G3'!$BA$16:$BA$41)</f>
        <v>3070</v>
      </c>
      <c r="O44" s="990" t="s">
        <v>42</v>
      </c>
      <c r="P44" s="244">
        <f>SUMPRODUCT('G3'!U$16:U$41,'G3'!$BA$16:$BA$41)</f>
        <v>6645</v>
      </c>
      <c r="Q44" s="990" t="s">
        <v>1958</v>
      </c>
      <c r="R44" s="244">
        <f>SUMPRODUCT('G3'!W$16:W$41,'G3'!$BA$16:$BA$41)</f>
        <v>12025</v>
      </c>
      <c r="S44" s="990" t="s">
        <v>1958</v>
      </c>
      <c r="T44" s="244">
        <f>SUMPRODUCT('G3'!Y$16:Y$41,'G3'!$BA$16:$BA$41)</f>
        <v>6025</v>
      </c>
      <c r="U44" s="990" t="s">
        <v>1958</v>
      </c>
      <c r="V44" s="244">
        <f>SUMPRODUCT('G3'!AA$16:AA$41,'G3'!$BA$16:$BA$41)</f>
        <v>7155</v>
      </c>
      <c r="W44" s="990" t="s">
        <v>1958</v>
      </c>
      <c r="X44" s="244">
        <f>SUMPRODUCT('G3'!AC$16:AC$41,'G3'!$BA$16:$BA$41)</f>
        <v>8395</v>
      </c>
      <c r="Y44" s="990" t="s">
        <v>1958</v>
      </c>
      <c r="Z44" s="244">
        <f>SUMPRODUCT('G3'!AE$16:AE$41,'G3'!$BA$16:$BA$41)</f>
        <v>9195</v>
      </c>
      <c r="AA44" s="990" t="s">
        <v>1958</v>
      </c>
      <c r="AB44" s="244">
        <f>SUMPRODUCT('G3'!AG$16:AG$41,'G3'!$BA$16:$BA$41)</f>
        <v>8345</v>
      </c>
      <c r="AC44" s="990" t="s">
        <v>1958</v>
      </c>
      <c r="AD44" s="244">
        <f>SUMPRODUCT('G3'!AI$16:AI$41,'G3'!$BA$16:$BA$41)</f>
        <v>7795</v>
      </c>
      <c r="AE44" s="990" t="s">
        <v>1958</v>
      </c>
      <c r="AF44" s="244">
        <f>SUMPRODUCT('G3'!AK$16:AK$41,'G3'!$BA$16:$BA$41)</f>
        <v>6595</v>
      </c>
      <c r="AG44" s="990" t="s">
        <v>1958</v>
      </c>
      <c r="AH44" s="1182">
        <f>SUMPRODUCT('G3'!AM$16:AM$41,'G3'!$BA$16:$BA$41)</f>
        <v>5395</v>
      </c>
      <c r="AI44" s="990" t="s">
        <v>1958</v>
      </c>
      <c r="AJ44" s="1182">
        <f>SUMPRODUCT('G3'!AO$16:AO$41,'G3'!$BA$16:$BA$41)</f>
        <v>41950</v>
      </c>
      <c r="AK44" s="990" t="s">
        <v>1958</v>
      </c>
      <c r="AL44" s="1182">
        <f>SUMPRODUCT('G3'!AQ$16:AQ$41,'G3'!$BA$16:$BA$41)</f>
        <v>41950</v>
      </c>
      <c r="AM44" s="990" t="s">
        <v>1958</v>
      </c>
      <c r="AN44" s="34"/>
      <c r="AO44" s="902"/>
      <c r="AP44" s="34"/>
      <c r="AQ44" s="993" t="s">
        <v>5117</v>
      </c>
    </row>
    <row r="45" spans="1:43" ht="15">
      <c r="B45" s="992">
        <f>IF(C45="","",COUNTIF($C$16:C45,"&lt;&gt;""")-COUNTBLANK($C$16:C45))</f>
        <v>21</v>
      </c>
      <c r="C45" s="1114" t="s">
        <v>2032</v>
      </c>
      <c r="D45" s="1119" t="s">
        <v>1766</v>
      </c>
      <c r="E45" s="242" t="s">
        <v>748</v>
      </c>
      <c r="F45" s="243" t="s">
        <v>162</v>
      </c>
      <c r="H45" s="1000">
        <f t="shared" si="3"/>
        <v>0</v>
      </c>
      <c r="J45" s="244">
        <f>SUMPRODUCT('G4'!O$16:O$41,'G4'!$BA$16:$BA$41)</f>
        <v>2240</v>
      </c>
      <c r="K45" s="990" t="s">
        <v>37</v>
      </c>
      <c r="L45" s="244">
        <f>SUMPRODUCT('G4'!Q$16:Q$41,'G4'!$BA$16:$BA$41)</f>
        <v>1075</v>
      </c>
      <c r="M45" s="990" t="s">
        <v>37</v>
      </c>
      <c r="N45" s="244">
        <f>SUMPRODUCT('G4'!S$16:S$41,'G4'!$BA$16:$BA$41)</f>
        <v>1274</v>
      </c>
      <c r="O45" s="990" t="s">
        <v>42</v>
      </c>
      <c r="P45" s="244">
        <f>SUMPRODUCT('G4'!U$16:U$41,'G4'!$BA$16:$BA$41)</f>
        <v>9235</v>
      </c>
      <c r="Q45" s="990" t="s">
        <v>1958</v>
      </c>
      <c r="R45" s="244">
        <f>SUMPRODUCT('G4'!W$16:W$41,'G4'!$BA$16:$BA$41)</f>
        <v>8685</v>
      </c>
      <c r="S45" s="990" t="s">
        <v>1958</v>
      </c>
      <c r="T45" s="244">
        <f>SUMPRODUCT('G4'!Y$16:Y$41,'G4'!$BA$16:$BA$41)</f>
        <v>8725</v>
      </c>
      <c r="U45" s="990" t="s">
        <v>1958</v>
      </c>
      <c r="V45" s="244">
        <f>SUMPRODUCT('G4'!AA$16:AA$41,'G4'!$BA$16:$BA$41)</f>
        <v>8675</v>
      </c>
      <c r="W45" s="990" t="s">
        <v>1958</v>
      </c>
      <c r="X45" s="244">
        <f>SUMPRODUCT('G4'!AC$16:AC$41,'G4'!$BA$16:$BA$41)</f>
        <v>7675</v>
      </c>
      <c r="Y45" s="990" t="s">
        <v>1958</v>
      </c>
      <c r="Z45" s="244">
        <f>SUMPRODUCT('G4'!AE$16:AE$41,'G4'!$BA$16:$BA$41)</f>
        <v>6875</v>
      </c>
      <c r="AA45" s="990" t="s">
        <v>1958</v>
      </c>
      <c r="AB45" s="244">
        <f>SUMPRODUCT('G4'!AG$16:AG$41,'G4'!$BA$16:$BA$41)</f>
        <v>7960</v>
      </c>
      <c r="AC45" s="990" t="s">
        <v>1958</v>
      </c>
      <c r="AD45" s="244">
        <f>SUMPRODUCT('G4'!AI$16:AI$41,'G4'!$BA$16:$BA$41)</f>
        <v>6875</v>
      </c>
      <c r="AE45" s="990" t="s">
        <v>1958</v>
      </c>
      <c r="AF45" s="244">
        <f>SUMPRODUCT('G4'!AK$16:AK$41,'G4'!$BA$16:$BA$41)</f>
        <v>7875</v>
      </c>
      <c r="AG45" s="990" t="s">
        <v>1958</v>
      </c>
      <c r="AH45" s="1182">
        <f>SUMPRODUCT('G4'!AM$16:AM$41,'G4'!$BA$16:$BA$41)</f>
        <v>6875</v>
      </c>
      <c r="AI45" s="990" t="s">
        <v>1958</v>
      </c>
      <c r="AJ45" s="1182">
        <f>SUMPRODUCT('G4'!AO$16:AO$41,'G4'!$BA$16:$BA$41)</f>
        <v>63750</v>
      </c>
      <c r="AK45" s="990" t="s">
        <v>1958</v>
      </c>
      <c r="AL45" s="1182">
        <f>SUMPRODUCT('G4'!AQ$16:AQ$41,'G4'!$BA$16:$BA$41)</f>
        <v>63750</v>
      </c>
      <c r="AM45" s="990" t="s">
        <v>1958</v>
      </c>
      <c r="AN45" s="34"/>
      <c r="AO45" s="902"/>
      <c r="AP45" s="34"/>
      <c r="AQ45" s="993" t="s">
        <v>5117</v>
      </c>
    </row>
    <row r="46" spans="1:43" ht="15.75" thickBot="1">
      <c r="B46" s="992">
        <f>IF(C46="","",COUNTIF($C$16:C46,"&lt;&gt;""")-COUNTBLANK($C$16:C46))</f>
        <v>22</v>
      </c>
      <c r="C46" s="1115" t="s">
        <v>1777</v>
      </c>
      <c r="D46" s="1120" t="s">
        <v>2114</v>
      </c>
      <c r="E46" s="1080" t="s">
        <v>748</v>
      </c>
      <c r="F46" s="1081" t="s">
        <v>162</v>
      </c>
      <c r="H46" s="1000">
        <f t="shared" si="3"/>
        <v>0</v>
      </c>
      <c r="J46" s="244">
        <f>SUM(J43:J45)</f>
        <v>8252.5</v>
      </c>
      <c r="K46" s="990" t="s">
        <v>37</v>
      </c>
      <c r="L46" s="244">
        <f>SUM(L43:L45)</f>
        <v>6058.05</v>
      </c>
      <c r="M46" s="990" t="s">
        <v>37</v>
      </c>
      <c r="N46" s="244">
        <f>SUM(N43:N45)</f>
        <v>24867</v>
      </c>
      <c r="O46" s="990" t="s">
        <v>42</v>
      </c>
      <c r="P46" s="62">
        <f>SUM(P43:P45)</f>
        <v>44896.5</v>
      </c>
      <c r="Q46" s="990" t="s">
        <v>1958</v>
      </c>
      <c r="R46" s="62">
        <f>SUM(R43:R45)</f>
        <v>30626</v>
      </c>
      <c r="S46" s="990" t="s">
        <v>1958</v>
      </c>
      <c r="T46" s="62">
        <f>SUM(T43:T45)</f>
        <v>24301</v>
      </c>
      <c r="U46" s="990" t="s">
        <v>1958</v>
      </c>
      <c r="V46" s="62">
        <f>SUM(V43:V45)</f>
        <v>39354</v>
      </c>
      <c r="W46" s="990" t="s">
        <v>1958</v>
      </c>
      <c r="X46" s="62">
        <f>SUM(X43:X45)</f>
        <v>51969</v>
      </c>
      <c r="Y46" s="990" t="s">
        <v>1958</v>
      </c>
      <c r="Z46" s="62">
        <f>SUM(Z43:Z45)</f>
        <v>21969</v>
      </c>
      <c r="AA46" s="990" t="s">
        <v>1958</v>
      </c>
      <c r="AB46" s="62">
        <f>SUM(AB43:AB45)</f>
        <v>23204</v>
      </c>
      <c r="AC46" s="990" t="s">
        <v>1958</v>
      </c>
      <c r="AD46" s="62">
        <f>SUM(AD43:AD45)</f>
        <v>23575</v>
      </c>
      <c r="AE46" s="990" t="s">
        <v>1958</v>
      </c>
      <c r="AF46" s="62">
        <f>SUM(AF43:AF45)</f>
        <v>23369</v>
      </c>
      <c r="AG46" s="990" t="s">
        <v>1958</v>
      </c>
      <c r="AH46" s="1182">
        <f>SUM(AH43:AH45)</f>
        <v>20169</v>
      </c>
      <c r="AI46" s="990" t="s">
        <v>1958</v>
      </c>
      <c r="AJ46" s="1182">
        <f>SUM(AJ43:AJ45)</f>
        <v>145690</v>
      </c>
      <c r="AK46" s="990" t="s">
        <v>1958</v>
      </c>
      <c r="AL46" s="1182">
        <f>SUM(AL43:AL45)</f>
        <v>134690</v>
      </c>
      <c r="AM46" s="990" t="s">
        <v>1958</v>
      </c>
      <c r="AN46" s="34"/>
      <c r="AO46" s="902"/>
      <c r="AP46" s="34"/>
      <c r="AQ46" s="993" t="s">
        <v>5117</v>
      </c>
    </row>
    <row r="47" spans="1:43" ht="15.75" thickBot="1">
      <c r="B47" s="992" t="str">
        <f>IF(C47="","",COUNTIF($C$16:C47,"&lt;&gt;""")-COUNTBLANK($C$16:C47))</f>
        <v/>
      </c>
      <c r="C47" s="1101"/>
      <c r="D47" s="1102" t="s">
        <v>1768</v>
      </c>
      <c r="E47" s="239"/>
      <c r="F47" s="240"/>
      <c r="H47" s="34"/>
      <c r="J47" s="107"/>
      <c r="K47" s="107"/>
      <c r="L47" s="107"/>
      <c r="M47" s="107"/>
      <c r="N47" s="107"/>
      <c r="O47" s="107"/>
      <c r="P47" s="107"/>
      <c r="Q47" s="107"/>
      <c r="R47" s="107"/>
      <c r="S47" s="107"/>
      <c r="T47" s="107"/>
      <c r="U47" s="107"/>
      <c r="V47" s="107"/>
      <c r="W47" s="107"/>
      <c r="X47" s="107"/>
      <c r="Y47" s="107"/>
      <c r="Z47" s="107"/>
      <c r="AA47" s="107"/>
      <c r="AB47" s="107"/>
      <c r="AC47" s="107"/>
      <c r="AD47" s="107"/>
      <c r="AE47" s="107"/>
      <c r="AF47" s="107"/>
      <c r="AG47" s="107"/>
      <c r="AH47" s="415"/>
      <c r="AI47" s="107"/>
      <c r="AJ47" s="415"/>
      <c r="AK47" s="107"/>
      <c r="AL47" s="415"/>
      <c r="AM47" s="107"/>
      <c r="AN47" s="34"/>
      <c r="AQ47" s="188"/>
    </row>
    <row r="48" spans="1:43" ht="15">
      <c r="B48" s="992">
        <f>IF(C48="","",COUNTIF($C$16:C48,"&lt;&gt;""")-COUNTBLANK($C$16:C48))</f>
        <v>23</v>
      </c>
      <c r="C48" s="1117" t="s">
        <v>1779</v>
      </c>
      <c r="D48" s="1119" t="s">
        <v>1770</v>
      </c>
      <c r="E48" s="242" t="s">
        <v>748</v>
      </c>
      <c r="F48" s="243" t="s">
        <v>162</v>
      </c>
      <c r="H48" s="1000">
        <f t="shared" ref="H48:H51" si="4">IF(AND(J48&lt;&gt;"",K48&lt;&gt;"",L48&lt;&gt;"",M48&lt;&gt;"",N48&lt;&gt;"",O48&lt;&gt;"",AQ48&lt;&gt;"",P48&lt;&gt;"",Q48&lt;&gt;"",R48&lt;&gt;"",S48&lt;&gt;"",T48&lt;&gt;"",U48&lt;&gt;"",V48&lt;&gt;"",W48&lt;&gt;"",X48&lt;&gt;"",Y48&lt;&gt;"",Z48&lt;&gt;"",AA48&lt;&gt;"",AB48&lt;&gt;"",AC48&lt;&gt;"",AD48&lt;&gt;"",AE48&lt;&gt;"",AF48&lt;&gt;"",AG48&lt;&gt;"",AH48&lt;&gt;"",AI48&lt;&gt;""),0,1)</f>
        <v>0</v>
      </c>
      <c r="J48" s="244">
        <f>SUMPRODUCT('G2'!O$16:O$86,'G2'!$BC$16:$BC$86)</f>
        <v>614.5</v>
      </c>
      <c r="K48" s="990" t="s">
        <v>37</v>
      </c>
      <c r="L48" s="244">
        <f>SUMPRODUCT('G2'!Q$16:Q$86,'G2'!$BC$16:$BC$86)</f>
        <v>1012.95</v>
      </c>
      <c r="M48" s="990" t="s">
        <v>37</v>
      </c>
      <c r="N48" s="244">
        <f>SUMPRODUCT('G2'!S$16:S$86,'G2'!$BC$16:$BC$86)</f>
        <v>8353</v>
      </c>
      <c r="O48" s="990" t="s">
        <v>42</v>
      </c>
      <c r="P48" s="244">
        <f>SUMPRODUCT('G2'!U$16:U$86,'G2'!$BC$16:$BC$86)</f>
        <v>47447.5</v>
      </c>
      <c r="Q48" s="990" t="s">
        <v>1958</v>
      </c>
      <c r="R48" s="244">
        <f>SUMPRODUCT('G2'!W$16:W$86,'G2'!$BC$16:$BC$86)</f>
        <v>25965</v>
      </c>
      <c r="S48" s="990" t="s">
        <v>1958</v>
      </c>
      <c r="T48" s="244">
        <f>SUMPRODUCT('G2'!Y$16:Y$86,'G2'!$BC$16:$BC$86)</f>
        <v>35440</v>
      </c>
      <c r="U48" s="990" t="s">
        <v>1958</v>
      </c>
      <c r="V48" s="244">
        <f>SUMPRODUCT('G2'!AA$16:AA$86,'G2'!$BC$16:$BC$86)</f>
        <v>44145</v>
      </c>
      <c r="W48" s="990" t="s">
        <v>1958</v>
      </c>
      <c r="X48" s="244">
        <f>SUMPRODUCT('G2'!AC$16:AC$86,'G2'!$BC$16:$BC$86)</f>
        <v>33023</v>
      </c>
      <c r="Y48" s="990" t="s">
        <v>1958</v>
      </c>
      <c r="Z48" s="244">
        <f>SUMPRODUCT('G2'!AE$16:AE$86,'G2'!$BC$16:$BC$86)</f>
        <v>2820</v>
      </c>
      <c r="AA48" s="990" t="s">
        <v>1958</v>
      </c>
      <c r="AB48" s="244">
        <f>SUMPRODUCT('G2'!AG$16:AG$86,'G2'!$BC$16:$BC$86)</f>
        <v>2635</v>
      </c>
      <c r="AC48" s="990" t="s">
        <v>1958</v>
      </c>
      <c r="AD48" s="244">
        <f>SUMPRODUCT('G2'!AI$16:AI$86,'G2'!$BC$16:$BC$86)</f>
        <v>2660</v>
      </c>
      <c r="AE48" s="990" t="s">
        <v>1958</v>
      </c>
      <c r="AF48" s="244">
        <f>SUMPRODUCT('G2'!AK$16:AK$86,'G2'!$BC$16:$BC$86)</f>
        <v>3090</v>
      </c>
      <c r="AG48" s="990" t="s">
        <v>1958</v>
      </c>
      <c r="AH48" s="1182">
        <f>SUMPRODUCT('G2'!AM$16:AM$86,'G2'!$BC$16:$BC$86)</f>
        <v>520</v>
      </c>
      <c r="AI48" s="990" t="s">
        <v>1958</v>
      </c>
      <c r="AJ48" s="1182">
        <f>SUMPRODUCT('G2'!AO$16:AO$86,'G2'!$BC$16:$BC$86)</f>
        <v>6341</v>
      </c>
      <c r="AK48" s="990" t="s">
        <v>1958</v>
      </c>
      <c r="AL48" s="1182">
        <f>SUMPRODUCT('G2'!AQ$16:AQ$86,'G2'!$BC$16:$BC$86)</f>
        <v>6341</v>
      </c>
      <c r="AM48" s="990" t="s">
        <v>1958</v>
      </c>
      <c r="AN48" s="34"/>
      <c r="AO48" s="902"/>
      <c r="AP48" s="34"/>
      <c r="AQ48" s="993" t="s">
        <v>5117</v>
      </c>
    </row>
    <row r="49" spans="2:43" ht="15">
      <c r="B49" s="992">
        <f>IF(C49="","",COUNTIF($C$16:C49,"&lt;&gt;""")-COUNTBLANK($C$16:C49))</f>
        <v>24</v>
      </c>
      <c r="C49" s="1117" t="s">
        <v>1782</v>
      </c>
      <c r="D49" s="1119" t="s">
        <v>1772</v>
      </c>
      <c r="E49" s="242" t="s">
        <v>748</v>
      </c>
      <c r="F49" s="243" t="s">
        <v>162</v>
      </c>
      <c r="H49" s="1000">
        <f t="shared" si="4"/>
        <v>0</v>
      </c>
      <c r="J49" s="244">
        <f>SUMPRODUCT('G3'!O$16:O$41,'G3'!$BC$16:$BC$41)</f>
        <v>84</v>
      </c>
      <c r="K49" s="990" t="s">
        <v>37</v>
      </c>
      <c r="L49" s="244">
        <f>SUMPRODUCT('G3'!Q$16:Q$41,'G3'!$BC$16:$BC$41)</f>
        <v>767</v>
      </c>
      <c r="M49" s="990" t="s">
        <v>37</v>
      </c>
      <c r="N49" s="244">
        <f>SUMPRODUCT('G3'!S$16:S$41,'G3'!$BC$16:$BC$41)</f>
        <v>600</v>
      </c>
      <c r="O49" s="990" t="s">
        <v>42</v>
      </c>
      <c r="P49" s="244">
        <f>SUMPRODUCT('G3'!U$16:U$41,'G3'!$BC$16:$BC$41)</f>
        <v>3050</v>
      </c>
      <c r="Q49" s="990" t="s">
        <v>1958</v>
      </c>
      <c r="R49" s="244">
        <f>SUMPRODUCT('G3'!W$16:W$41,'G3'!$BC$16:$BC$41)</f>
        <v>2576</v>
      </c>
      <c r="S49" s="990" t="s">
        <v>1958</v>
      </c>
      <c r="T49" s="244">
        <f>SUMPRODUCT('G3'!Y$16:Y$41,'G3'!$BC$16:$BC$41)</f>
        <v>7200</v>
      </c>
      <c r="U49" s="990" t="s">
        <v>1958</v>
      </c>
      <c r="V49" s="244">
        <f>SUMPRODUCT('G3'!AA$16:AA$41,'G3'!$BC$16:$BC$41)</f>
        <v>11921</v>
      </c>
      <c r="W49" s="990" t="s">
        <v>1958</v>
      </c>
      <c r="X49" s="244">
        <f>SUMPRODUCT('G3'!AC$16:AC$41,'G3'!$BC$16:$BC$41)</f>
        <v>17600</v>
      </c>
      <c r="Y49" s="990" t="s">
        <v>1958</v>
      </c>
      <c r="Z49" s="244">
        <f>SUMPRODUCT('G3'!AE$16:AE$41,'G3'!$BC$16:$BC$41)</f>
        <v>21006</v>
      </c>
      <c r="AA49" s="990" t="s">
        <v>1958</v>
      </c>
      <c r="AB49" s="244">
        <f>SUMPRODUCT('G3'!AG$16:AG$41,'G3'!$BC$16:$BC$41)</f>
        <v>26910</v>
      </c>
      <c r="AC49" s="990" t="s">
        <v>1958</v>
      </c>
      <c r="AD49" s="244">
        <f>SUMPRODUCT('G3'!AI$16:AI$41,'G3'!$BC$16:$BC$41)</f>
        <v>35346</v>
      </c>
      <c r="AE49" s="990" t="s">
        <v>1958</v>
      </c>
      <c r="AF49" s="244">
        <f>SUMPRODUCT('G3'!AK$16:AK$41,'G3'!$BC$16:$BC$41)</f>
        <v>30600</v>
      </c>
      <c r="AG49" s="990" t="s">
        <v>1958</v>
      </c>
      <c r="AH49" s="1182">
        <f>SUMPRODUCT('G3'!AM$16:AM$41,'G3'!$BC$16:$BC$41)</f>
        <v>25586</v>
      </c>
      <c r="AI49" s="990" t="s">
        <v>1958</v>
      </c>
      <c r="AJ49" s="1182">
        <f>SUMPRODUCT('G3'!AO$16:AO$41,'G3'!$BC$16:$BC$41)</f>
        <v>10720</v>
      </c>
      <c r="AK49" s="990" t="s">
        <v>1958</v>
      </c>
      <c r="AL49" s="1182">
        <f>SUMPRODUCT('G3'!AQ$16:AQ$41,'G3'!$BC$16:$BC$41)</f>
        <v>10720</v>
      </c>
      <c r="AM49" s="990" t="s">
        <v>1958</v>
      </c>
      <c r="AN49" s="34"/>
      <c r="AO49" s="902"/>
      <c r="AP49" s="34"/>
      <c r="AQ49" s="993" t="s">
        <v>5117</v>
      </c>
    </row>
    <row r="50" spans="2:43" ht="15">
      <c r="B50" s="992">
        <f>IF(C50="","",COUNTIF($C$16:C50,"&lt;&gt;""")-COUNTBLANK($C$16:C50))</f>
        <v>25</v>
      </c>
      <c r="C50" s="1117" t="s">
        <v>2033</v>
      </c>
      <c r="D50" s="1119" t="s">
        <v>1773</v>
      </c>
      <c r="E50" s="242" t="s">
        <v>748</v>
      </c>
      <c r="F50" s="243" t="s">
        <v>162</v>
      </c>
      <c r="H50" s="1000">
        <f t="shared" si="4"/>
        <v>0</v>
      </c>
      <c r="J50" s="244">
        <f>SUMPRODUCT('G4'!O$16:O$41,'G4'!$BC$16:$BC$41)</f>
        <v>0</v>
      </c>
      <c r="K50" s="990" t="s">
        <v>37</v>
      </c>
      <c r="L50" s="244">
        <f>SUMPRODUCT('G4'!Q$16:Q$41,'G4'!$BC$16:$BC$41)</f>
        <v>0</v>
      </c>
      <c r="M50" s="990" t="s">
        <v>37</v>
      </c>
      <c r="N50" s="244">
        <f>SUMPRODUCT('G4'!S$16:S$41,'G4'!$BC$16:$BC$41)</f>
        <v>50</v>
      </c>
      <c r="O50" s="990" t="s">
        <v>42</v>
      </c>
      <c r="P50" s="244">
        <f>SUMPRODUCT('G4'!U$16:U$41,'G4'!$BC$16:$BC$41)</f>
        <v>5200</v>
      </c>
      <c r="Q50" s="990" t="s">
        <v>1958</v>
      </c>
      <c r="R50" s="244">
        <f>SUMPRODUCT('G4'!W$16:W$41,'G4'!$BC$16:$BC$41)</f>
        <v>6500</v>
      </c>
      <c r="S50" s="990" t="s">
        <v>1958</v>
      </c>
      <c r="T50" s="244">
        <f>SUMPRODUCT('G4'!Y$16:Y$41,'G4'!$BC$16:$BC$41)</f>
        <v>5300</v>
      </c>
      <c r="U50" s="990" t="s">
        <v>1958</v>
      </c>
      <c r="V50" s="244">
        <f>SUMPRODUCT('G4'!AA$16:AA$41,'G4'!$BC$16:$BC$41)</f>
        <v>5300</v>
      </c>
      <c r="W50" s="990" t="s">
        <v>1958</v>
      </c>
      <c r="X50" s="244">
        <f>SUMPRODUCT('G4'!AC$16:AC$41,'G4'!$BC$16:$BC$41)</f>
        <v>5300</v>
      </c>
      <c r="Y50" s="990" t="s">
        <v>1958</v>
      </c>
      <c r="Z50" s="244">
        <f>SUMPRODUCT('G4'!AE$16:AE$41,'G4'!$BC$16:$BC$41)</f>
        <v>5300</v>
      </c>
      <c r="AA50" s="990" t="s">
        <v>1958</v>
      </c>
      <c r="AB50" s="244">
        <f>SUMPRODUCT('G4'!AG$16:AG$41,'G4'!$BC$16:$BC$41)</f>
        <v>5300</v>
      </c>
      <c r="AC50" s="990" t="s">
        <v>1958</v>
      </c>
      <c r="AD50" s="244">
        <f>SUMPRODUCT('G4'!AI$16:AI$41,'G4'!$BC$16:$BC$41)</f>
        <v>6300</v>
      </c>
      <c r="AE50" s="990" t="s">
        <v>1958</v>
      </c>
      <c r="AF50" s="244">
        <f>SUMPRODUCT('G4'!AK$16:AK$41,'G4'!$BC$16:$BC$41)</f>
        <v>11300</v>
      </c>
      <c r="AG50" s="990" t="s">
        <v>1958</v>
      </c>
      <c r="AH50" s="1182">
        <f>SUMPRODUCT('G4'!AM$16:AM$41,'G4'!$BC$16:$BC$41)</f>
        <v>12300</v>
      </c>
      <c r="AI50" s="990" t="s">
        <v>1958</v>
      </c>
      <c r="AJ50" s="1182">
        <f>SUMPRODUCT('G4'!AO$16:AO$41,'G4'!$BC$16:$BC$41)</f>
        <v>28000</v>
      </c>
      <c r="AK50" s="990" t="s">
        <v>1958</v>
      </c>
      <c r="AL50" s="1182">
        <f>SUMPRODUCT('G4'!AQ$16:AQ$41,'G4'!$BC$16:$BC$41)</f>
        <v>28000</v>
      </c>
      <c r="AM50" s="990" t="s">
        <v>1958</v>
      </c>
      <c r="AN50" s="34"/>
      <c r="AO50" s="902"/>
      <c r="AP50" s="34"/>
      <c r="AQ50" s="993" t="s">
        <v>5117</v>
      </c>
    </row>
    <row r="51" spans="2:43" ht="15.75" thickBot="1">
      <c r="B51" s="992">
        <f>IF(C51="","",COUNTIF($C$16:C51,"&lt;&gt;""")-COUNTBLANK($C$16:C51))</f>
        <v>26</v>
      </c>
      <c r="C51" s="1114" t="s">
        <v>1785</v>
      </c>
      <c r="D51" s="1119" t="s">
        <v>1775</v>
      </c>
      <c r="E51" s="242" t="s">
        <v>748</v>
      </c>
      <c r="F51" s="243" t="s">
        <v>162</v>
      </c>
      <c r="H51" s="1000">
        <f t="shared" si="4"/>
        <v>0</v>
      </c>
      <c r="J51" s="244">
        <f>SUM(J48:J50)</f>
        <v>698.5</v>
      </c>
      <c r="K51" s="990" t="s">
        <v>37</v>
      </c>
      <c r="L51" s="244">
        <f>SUM(L48:L50)</f>
        <v>1779.95</v>
      </c>
      <c r="M51" s="990" t="s">
        <v>37</v>
      </c>
      <c r="N51" s="244">
        <f>SUM(N48:N50)</f>
        <v>9003</v>
      </c>
      <c r="O51" s="990" t="s">
        <v>42</v>
      </c>
      <c r="P51" s="62">
        <f>SUM(P48:P50)</f>
        <v>55697.5</v>
      </c>
      <c r="Q51" s="990" t="s">
        <v>1958</v>
      </c>
      <c r="R51" s="62">
        <f>SUM(R48:R50)</f>
        <v>35041</v>
      </c>
      <c r="S51" s="990" t="s">
        <v>1958</v>
      </c>
      <c r="T51" s="62">
        <f>SUM(T48:T50)</f>
        <v>47940</v>
      </c>
      <c r="U51" s="990" t="s">
        <v>1958</v>
      </c>
      <c r="V51" s="62">
        <f>SUM(V48:V50)</f>
        <v>61366</v>
      </c>
      <c r="W51" s="990" t="s">
        <v>1958</v>
      </c>
      <c r="X51" s="62">
        <f>SUM(X48:X50)</f>
        <v>55923</v>
      </c>
      <c r="Y51" s="990" t="s">
        <v>1958</v>
      </c>
      <c r="Z51" s="62">
        <f>SUM(Z48:Z50)</f>
        <v>29126</v>
      </c>
      <c r="AA51" s="990" t="s">
        <v>1958</v>
      </c>
      <c r="AB51" s="62">
        <f>SUM(AB48:AB50)</f>
        <v>34845</v>
      </c>
      <c r="AC51" s="990" t="s">
        <v>1958</v>
      </c>
      <c r="AD51" s="62">
        <f>SUM(AD48:AD50)</f>
        <v>44306</v>
      </c>
      <c r="AE51" s="990" t="s">
        <v>1958</v>
      </c>
      <c r="AF51" s="62">
        <f>SUM(AF48:AF50)</f>
        <v>44990</v>
      </c>
      <c r="AG51" s="990" t="s">
        <v>1958</v>
      </c>
      <c r="AH51" s="1182">
        <f>SUM(AH48:AH50)</f>
        <v>38406</v>
      </c>
      <c r="AI51" s="990" t="s">
        <v>1958</v>
      </c>
      <c r="AJ51" s="1182">
        <f>SUM(AJ48:AJ50)</f>
        <v>45061</v>
      </c>
      <c r="AK51" s="990" t="s">
        <v>1958</v>
      </c>
      <c r="AL51" s="1182">
        <f>SUM(AL48:AL50)</f>
        <v>45061</v>
      </c>
      <c r="AM51" s="990" t="s">
        <v>1958</v>
      </c>
      <c r="AN51" s="34"/>
      <c r="AO51" s="902"/>
      <c r="AP51" s="34"/>
      <c r="AQ51" s="993" t="s">
        <v>5117</v>
      </c>
    </row>
    <row r="52" spans="2:43" ht="15.75" thickBot="1">
      <c r="B52" s="992" t="str">
        <f>IF(C52="","",COUNTIF($C$16:C52,"&lt;&gt;""")-COUNTBLANK($C$16:C52))</f>
        <v/>
      </c>
      <c r="C52" s="1111"/>
      <c r="D52" s="1121" t="s">
        <v>1776</v>
      </c>
      <c r="E52" s="264"/>
      <c r="F52" s="265"/>
      <c r="H52" s="34"/>
      <c r="J52" s="107"/>
      <c r="K52" s="107"/>
      <c r="L52" s="107"/>
      <c r="M52" s="107"/>
      <c r="N52" s="107"/>
      <c r="O52" s="107"/>
      <c r="P52" s="107"/>
      <c r="Q52" s="107"/>
      <c r="R52" s="107"/>
      <c r="S52" s="107"/>
      <c r="T52" s="107"/>
      <c r="U52" s="107"/>
      <c r="V52" s="107"/>
      <c r="W52" s="107"/>
      <c r="X52" s="107"/>
      <c r="Y52" s="107"/>
      <c r="Z52" s="107"/>
      <c r="AA52" s="107"/>
      <c r="AB52" s="107"/>
      <c r="AC52" s="107"/>
      <c r="AD52" s="107"/>
      <c r="AE52" s="107"/>
      <c r="AF52" s="107"/>
      <c r="AG52" s="107"/>
      <c r="AH52" s="415"/>
      <c r="AI52" s="107"/>
      <c r="AJ52" s="415"/>
      <c r="AK52" s="107"/>
      <c r="AL52" s="415"/>
      <c r="AM52" s="107"/>
      <c r="AN52" s="34"/>
      <c r="AQ52" s="188"/>
    </row>
    <row r="53" spans="2:43" ht="15">
      <c r="B53" s="992">
        <f>IF(C53="","",COUNTIF($C$16:C53,"&lt;&gt;""")-COUNTBLANK($C$16:C53))</f>
        <v>27</v>
      </c>
      <c r="C53" s="1112" t="s">
        <v>1787</v>
      </c>
      <c r="D53" s="1122" t="s">
        <v>1778</v>
      </c>
      <c r="E53" s="266" t="s">
        <v>748</v>
      </c>
      <c r="F53" s="267" t="s">
        <v>162</v>
      </c>
      <c r="H53" s="1000">
        <f t="shared" ref="H53:H56" si="5">IF(AND(J53&lt;&gt;"",K53&lt;&gt;"",L53&lt;&gt;"",M53&lt;&gt;"",N53&lt;&gt;"",O53&lt;&gt;"",AQ53&lt;&gt;"",P53&lt;&gt;"",Q53&lt;&gt;"",R53&lt;&gt;"",S53&lt;&gt;"",T53&lt;&gt;"",U53&lt;&gt;"",V53&lt;&gt;"",W53&lt;&gt;"",X53&lt;&gt;"",Y53&lt;&gt;"",Z53&lt;&gt;"",AA53&lt;&gt;"",AB53&lt;&gt;"",AC53&lt;&gt;"",AD53&lt;&gt;"",AE53&lt;&gt;"",AF53&lt;&gt;"",AG53&lt;&gt;"",AH53&lt;&gt;"",AI53&lt;&gt;""),0,1)</f>
        <v>0</v>
      </c>
      <c r="J53" s="244">
        <f>SUMPRODUCT('G2'!O$16:O$86,'G2'!$BE$16:$BE$86)</f>
        <v>0</v>
      </c>
      <c r="K53" s="990" t="s">
        <v>37</v>
      </c>
      <c r="L53" s="244">
        <f>SUMPRODUCT('G2'!Q$16:Q$86,'G2'!$BE$16:$BE$86)</f>
        <v>0</v>
      </c>
      <c r="M53" s="990" t="s">
        <v>37</v>
      </c>
      <c r="N53" s="244">
        <f>SUMPRODUCT('G2'!S$16:S$86,'G2'!$BE$16:$BE$86)</f>
        <v>0</v>
      </c>
      <c r="O53" s="990" t="s">
        <v>42</v>
      </c>
      <c r="P53" s="244">
        <f>SUMPRODUCT('G2'!U$16:U$86,'G2'!$BE$16:$BE$86)</f>
        <v>100</v>
      </c>
      <c r="Q53" s="990" t="s">
        <v>1958</v>
      </c>
      <c r="R53" s="244">
        <f>SUMPRODUCT('G2'!W$16:W$86,'G2'!$BE$16:$BE$86)</f>
        <v>100</v>
      </c>
      <c r="S53" s="990" t="s">
        <v>1958</v>
      </c>
      <c r="T53" s="244">
        <f>SUMPRODUCT('G2'!Y$16:Y$86,'G2'!$BE$16:$BE$86)</f>
        <v>100</v>
      </c>
      <c r="U53" s="990" t="s">
        <v>1958</v>
      </c>
      <c r="V53" s="244">
        <f>SUMPRODUCT('G2'!AA$16:AA$86,'G2'!$BE$16:$BE$86)</f>
        <v>100</v>
      </c>
      <c r="W53" s="990" t="s">
        <v>1958</v>
      </c>
      <c r="X53" s="244">
        <f>SUMPRODUCT('G2'!AC$16:AC$86,'G2'!$BE$16:$BE$86)</f>
        <v>100</v>
      </c>
      <c r="Y53" s="990" t="s">
        <v>1958</v>
      </c>
      <c r="Z53" s="244">
        <f>SUMPRODUCT('G2'!AE$16:AE$86,'G2'!$BE$16:$BE$86)</f>
        <v>100</v>
      </c>
      <c r="AA53" s="990" t="s">
        <v>1958</v>
      </c>
      <c r="AB53" s="244">
        <f>SUMPRODUCT('G2'!AG$16:AG$86,'G2'!$BE$16:$BE$86)</f>
        <v>100</v>
      </c>
      <c r="AC53" s="990" t="s">
        <v>1958</v>
      </c>
      <c r="AD53" s="244">
        <f>SUMPRODUCT('G2'!AI$16:AI$86,'G2'!$BE$16:$BE$86)</f>
        <v>100</v>
      </c>
      <c r="AE53" s="990" t="s">
        <v>1958</v>
      </c>
      <c r="AF53" s="244">
        <f>SUMPRODUCT('G2'!AK$16:AK$86,'G2'!$BE$16:$BE$86)</f>
        <v>100</v>
      </c>
      <c r="AG53" s="990" t="s">
        <v>1958</v>
      </c>
      <c r="AH53" s="1182">
        <f>SUMPRODUCT('G2'!AM$16:AM$86,'G2'!$BE$16:$BE$86)</f>
        <v>100</v>
      </c>
      <c r="AI53" s="990" t="s">
        <v>1958</v>
      </c>
      <c r="AJ53" s="1182">
        <f>SUMPRODUCT('G2'!AO$16:AO$86,'G2'!$BE$16:$BE$86)</f>
        <v>1000</v>
      </c>
      <c r="AK53" s="990" t="s">
        <v>1958</v>
      </c>
      <c r="AL53" s="1182">
        <f>SUMPRODUCT('G2'!AQ$16:AQ$86,'G2'!$BE$16:$BE$86)</f>
        <v>1000</v>
      </c>
      <c r="AM53" s="990" t="s">
        <v>1958</v>
      </c>
      <c r="AN53" s="34"/>
      <c r="AO53" s="902"/>
      <c r="AP53" s="34"/>
      <c r="AQ53" s="993" t="s">
        <v>5117</v>
      </c>
    </row>
    <row r="54" spans="2:43" ht="15">
      <c r="B54" s="992">
        <f>IF(C54="","",COUNTIF($C$16:C54,"&lt;&gt;""")-COUNTBLANK($C$16:C54))</f>
        <v>28</v>
      </c>
      <c r="C54" s="1117" t="s">
        <v>1790</v>
      </c>
      <c r="D54" s="1046" t="s">
        <v>1780</v>
      </c>
      <c r="E54" s="984" t="s">
        <v>748</v>
      </c>
      <c r="F54" s="247" t="s">
        <v>162</v>
      </c>
      <c r="H54" s="1000">
        <f t="shared" si="5"/>
        <v>0</v>
      </c>
      <c r="J54" s="244">
        <f>SUMPRODUCT('G3'!O$16:O$41,'G3'!$BE$16:$BE$41)</f>
        <v>0</v>
      </c>
      <c r="K54" s="990" t="s">
        <v>37</v>
      </c>
      <c r="L54" s="244">
        <f>SUMPRODUCT('G3'!Q$16:Q$41,'G3'!$BE$16:$BE$41)</f>
        <v>0</v>
      </c>
      <c r="M54" s="990" t="s">
        <v>37</v>
      </c>
      <c r="N54" s="244">
        <f>SUMPRODUCT('G3'!S$16:S$41,'G3'!$BE$16:$BE$41)</f>
        <v>0</v>
      </c>
      <c r="O54" s="990" t="s">
        <v>42</v>
      </c>
      <c r="P54" s="244">
        <f>SUMPRODUCT('G3'!U$16:U$41,'G3'!$BE$16:$BE$41)</f>
        <v>100</v>
      </c>
      <c r="Q54" s="990" t="s">
        <v>1958</v>
      </c>
      <c r="R54" s="244">
        <f>SUMPRODUCT('G3'!W$16:W$41,'G3'!$BE$16:$BE$41)</f>
        <v>100</v>
      </c>
      <c r="S54" s="990" t="s">
        <v>1958</v>
      </c>
      <c r="T54" s="244">
        <f>SUMPRODUCT('G3'!Y$16:Y$41,'G3'!$BE$16:$BE$41)</f>
        <v>100</v>
      </c>
      <c r="U54" s="990" t="s">
        <v>1958</v>
      </c>
      <c r="V54" s="244">
        <f>SUMPRODUCT('G3'!AA$16:AA$41,'G3'!$BE$16:$BE$41)</f>
        <v>100</v>
      </c>
      <c r="W54" s="990" t="s">
        <v>1958</v>
      </c>
      <c r="X54" s="244">
        <f>SUMPRODUCT('G3'!AC$16:AC$41,'G3'!$BE$16:$BE$41)</f>
        <v>100</v>
      </c>
      <c r="Y54" s="990" t="s">
        <v>1958</v>
      </c>
      <c r="Z54" s="244">
        <f>SUMPRODUCT('G3'!AE$16:AE$41,'G3'!$BE$16:$BE$41)</f>
        <v>100</v>
      </c>
      <c r="AA54" s="990" t="s">
        <v>1958</v>
      </c>
      <c r="AB54" s="244">
        <f>SUMPRODUCT('G3'!AG$16:AG$41,'G3'!$BE$16:$BE$41)</f>
        <v>100</v>
      </c>
      <c r="AC54" s="990" t="s">
        <v>1958</v>
      </c>
      <c r="AD54" s="244">
        <f>SUMPRODUCT('G3'!AI$16:AI$41,'G3'!$BE$16:$BE$41)</f>
        <v>100</v>
      </c>
      <c r="AE54" s="990" t="s">
        <v>1958</v>
      </c>
      <c r="AF54" s="244">
        <f>SUMPRODUCT('G3'!AK$16:AK$41,'G3'!$BE$16:$BE$41)</f>
        <v>100</v>
      </c>
      <c r="AG54" s="990" t="s">
        <v>1958</v>
      </c>
      <c r="AH54" s="1182">
        <f>SUMPRODUCT('G3'!AM$16:AM$41,'G3'!$BE$16:$BE$41)</f>
        <v>100</v>
      </c>
      <c r="AI54" s="990" t="s">
        <v>1958</v>
      </c>
      <c r="AJ54" s="1182">
        <f>SUMPRODUCT('G3'!AO$16:AO$41,'G3'!$BE$16:$BE$41)</f>
        <v>1000</v>
      </c>
      <c r="AK54" s="990" t="s">
        <v>1958</v>
      </c>
      <c r="AL54" s="1182">
        <f>SUMPRODUCT('G3'!AQ$16:AQ$41,'G3'!$BE$16:$BE$41)</f>
        <v>1000</v>
      </c>
      <c r="AM54" s="990" t="s">
        <v>1958</v>
      </c>
      <c r="AN54" s="34"/>
      <c r="AO54" s="902"/>
      <c r="AP54" s="34"/>
      <c r="AQ54" s="993" t="s">
        <v>5117</v>
      </c>
    </row>
    <row r="55" spans="2:43" ht="15">
      <c r="B55" s="992">
        <f>IF(C55="","",COUNTIF($C$16:C55,"&lt;&gt;""")-COUNTBLANK($C$16:C55))</f>
        <v>29</v>
      </c>
      <c r="C55" s="1114" t="s">
        <v>2037</v>
      </c>
      <c r="D55" s="1046" t="s">
        <v>1781</v>
      </c>
      <c r="E55" s="242" t="s">
        <v>748</v>
      </c>
      <c r="F55" s="243" t="s">
        <v>162</v>
      </c>
      <c r="H55" s="1000">
        <f t="shared" si="5"/>
        <v>0</v>
      </c>
      <c r="J55" s="244">
        <f>SUMPRODUCT('G4'!O$16:O$41,'G4'!$BE$16:$BE$41)</f>
        <v>0</v>
      </c>
      <c r="K55" s="990" t="s">
        <v>37</v>
      </c>
      <c r="L55" s="244">
        <f>SUMPRODUCT('G4'!Q$16:Q$41,'G4'!$BE$16:$BE$41)</f>
        <v>0</v>
      </c>
      <c r="M55" s="990" t="s">
        <v>37</v>
      </c>
      <c r="N55" s="244">
        <f>SUMPRODUCT('G4'!S$16:S$41,'G4'!$BE$16:$BE$41)</f>
        <v>0</v>
      </c>
      <c r="O55" s="990" t="s">
        <v>42</v>
      </c>
      <c r="P55" s="244">
        <f>SUMPRODUCT('G4'!U$16:U$41,'G4'!$BE$16:$BE$41)</f>
        <v>100</v>
      </c>
      <c r="Q55" s="990" t="s">
        <v>1958</v>
      </c>
      <c r="R55" s="244">
        <f>SUMPRODUCT('G4'!W$16:W$41,'G4'!$BE$16:$BE$41)</f>
        <v>100</v>
      </c>
      <c r="S55" s="990" t="s">
        <v>1958</v>
      </c>
      <c r="T55" s="244">
        <f>SUMPRODUCT('G4'!Y$16:Y$41,'G4'!$BE$16:$BE$41)</f>
        <v>100</v>
      </c>
      <c r="U55" s="990" t="s">
        <v>1958</v>
      </c>
      <c r="V55" s="244">
        <f>SUMPRODUCT('G4'!AA$16:AA$41,'G4'!$BE$16:$BE$41)</f>
        <v>100</v>
      </c>
      <c r="W55" s="990" t="s">
        <v>1958</v>
      </c>
      <c r="X55" s="244">
        <f>SUMPRODUCT('G4'!AC$16:AC$41,'G4'!$BE$16:$BE$41)</f>
        <v>100</v>
      </c>
      <c r="Y55" s="990" t="s">
        <v>1958</v>
      </c>
      <c r="Z55" s="244">
        <f>SUMPRODUCT('G4'!AE$16:AE$41,'G4'!$BE$16:$BE$41)</f>
        <v>100</v>
      </c>
      <c r="AA55" s="990" t="s">
        <v>1958</v>
      </c>
      <c r="AB55" s="244">
        <f>SUMPRODUCT('G4'!AG$16:AG$41,'G4'!$BE$16:$BE$41)</f>
        <v>100</v>
      </c>
      <c r="AC55" s="990" t="s">
        <v>1958</v>
      </c>
      <c r="AD55" s="244">
        <f>SUMPRODUCT('G4'!AI$16:AI$41,'G4'!$BE$16:$BE$41)</f>
        <v>100</v>
      </c>
      <c r="AE55" s="990" t="s">
        <v>1958</v>
      </c>
      <c r="AF55" s="244">
        <f>SUMPRODUCT('G4'!AK$16:AK$41,'G4'!$BE$16:$BE$41)</f>
        <v>100</v>
      </c>
      <c r="AG55" s="990" t="s">
        <v>1958</v>
      </c>
      <c r="AH55" s="1182">
        <f>SUMPRODUCT('G4'!AM$16:AM$41,'G4'!$BE$16:$BE$41)</f>
        <v>100</v>
      </c>
      <c r="AI55" s="990" t="s">
        <v>1958</v>
      </c>
      <c r="AJ55" s="1182">
        <f>SUMPRODUCT('G4'!AO$16:AO$41,'G4'!$BE$16:$BE$41)</f>
        <v>1000</v>
      </c>
      <c r="AK55" s="990" t="s">
        <v>1958</v>
      </c>
      <c r="AL55" s="1182">
        <f>SUMPRODUCT('G4'!AQ$16:AQ$41,'G4'!$BE$16:$BE$41)</f>
        <v>1000</v>
      </c>
      <c r="AM55" s="990" t="s">
        <v>1958</v>
      </c>
      <c r="AN55" s="34"/>
      <c r="AO55" s="902"/>
      <c r="AP55" s="34"/>
      <c r="AQ55" s="993" t="s">
        <v>5117</v>
      </c>
    </row>
    <row r="56" spans="2:43" ht="15.75" thickBot="1">
      <c r="B56" s="992">
        <f>IF(C56="","",COUNTIF($C$16:C56,"&lt;&gt;""")-COUNTBLANK($C$16:C56))</f>
        <v>30</v>
      </c>
      <c r="C56" s="1115" t="s">
        <v>1793</v>
      </c>
      <c r="D56" s="1116" t="s">
        <v>1783</v>
      </c>
      <c r="E56" s="268" t="s">
        <v>748</v>
      </c>
      <c r="F56" s="253" t="s">
        <v>162</v>
      </c>
      <c r="H56" s="1000">
        <f t="shared" si="5"/>
        <v>0</v>
      </c>
      <c r="J56" s="244">
        <f>SUM(J53:J55)</f>
        <v>0</v>
      </c>
      <c r="K56" s="990" t="s">
        <v>37</v>
      </c>
      <c r="L56" s="244">
        <f>SUM(L53:L55)</f>
        <v>0</v>
      </c>
      <c r="M56" s="990" t="s">
        <v>37</v>
      </c>
      <c r="N56" s="244">
        <f>SUM(N53:N55)</f>
        <v>0</v>
      </c>
      <c r="O56" s="990" t="s">
        <v>42</v>
      </c>
      <c r="P56" s="62">
        <f>SUM(P53:P55)</f>
        <v>300</v>
      </c>
      <c r="Q56" s="990" t="s">
        <v>1958</v>
      </c>
      <c r="R56" s="62">
        <f>SUM(R53:R55)</f>
        <v>300</v>
      </c>
      <c r="S56" s="990" t="s">
        <v>1958</v>
      </c>
      <c r="T56" s="62">
        <f>SUM(T53:T55)</f>
        <v>300</v>
      </c>
      <c r="U56" s="990" t="s">
        <v>1958</v>
      </c>
      <c r="V56" s="62">
        <f>SUM(V53:V55)</f>
        <v>300</v>
      </c>
      <c r="W56" s="990" t="s">
        <v>1958</v>
      </c>
      <c r="X56" s="62">
        <f>SUM(X53:X55)</f>
        <v>300</v>
      </c>
      <c r="Y56" s="990" t="s">
        <v>1958</v>
      </c>
      <c r="Z56" s="62">
        <f>SUM(Z53:Z55)</f>
        <v>300</v>
      </c>
      <c r="AA56" s="990" t="s">
        <v>1958</v>
      </c>
      <c r="AB56" s="62">
        <f>SUM(AB53:AB55)</f>
        <v>300</v>
      </c>
      <c r="AC56" s="990" t="s">
        <v>1958</v>
      </c>
      <c r="AD56" s="62">
        <f>SUM(AD53:AD55)</f>
        <v>300</v>
      </c>
      <c r="AE56" s="990" t="s">
        <v>1958</v>
      </c>
      <c r="AF56" s="62">
        <f>SUM(AF53:AF55)</f>
        <v>300</v>
      </c>
      <c r="AG56" s="990" t="s">
        <v>1958</v>
      </c>
      <c r="AH56" s="1182">
        <f>SUM(AH53:AH55)</f>
        <v>300</v>
      </c>
      <c r="AI56" s="990" t="s">
        <v>1958</v>
      </c>
      <c r="AJ56" s="1182">
        <f>SUM(AJ53:AJ55)</f>
        <v>3000</v>
      </c>
      <c r="AK56" s="990" t="s">
        <v>1958</v>
      </c>
      <c r="AL56" s="1182">
        <f>SUM(AL53:AL55)</f>
        <v>3000</v>
      </c>
      <c r="AM56" s="990" t="s">
        <v>1958</v>
      </c>
      <c r="AN56" s="34"/>
      <c r="AO56" s="902"/>
      <c r="AP56" s="34"/>
      <c r="AQ56" s="993" t="s">
        <v>5117</v>
      </c>
    </row>
    <row r="57" spans="2:43" ht="15.75" thickBot="1">
      <c r="B57" s="992" t="str">
        <f>IF(C57="","",COUNTIF($C$16:C57,"&lt;&gt;""")-COUNTBLANK($C$16:C57))</f>
        <v/>
      </c>
      <c r="C57" s="977"/>
      <c r="D57" s="977"/>
      <c r="E57" s="977"/>
      <c r="F57" s="977"/>
      <c r="G57" s="32"/>
      <c r="H57" s="34"/>
      <c r="I57" s="32"/>
      <c r="J57" s="107"/>
      <c r="K57" s="107"/>
      <c r="L57" s="107"/>
      <c r="M57" s="107"/>
      <c r="N57" s="107"/>
      <c r="O57" s="107"/>
      <c r="P57" s="107"/>
      <c r="Q57" s="107"/>
      <c r="R57" s="107"/>
      <c r="S57" s="107"/>
      <c r="T57" s="107"/>
      <c r="U57" s="107"/>
      <c r="V57" s="107"/>
      <c r="W57" s="107"/>
      <c r="X57" s="107"/>
      <c r="Y57" s="107"/>
      <c r="Z57" s="107"/>
      <c r="AA57" s="107"/>
      <c r="AB57" s="107"/>
      <c r="AC57" s="107"/>
      <c r="AD57" s="107"/>
      <c r="AE57" s="107"/>
      <c r="AF57" s="107"/>
      <c r="AG57" s="107"/>
      <c r="AH57" s="415"/>
      <c r="AI57" s="107"/>
      <c r="AJ57" s="415"/>
      <c r="AK57" s="107"/>
      <c r="AL57" s="415"/>
      <c r="AM57" s="107"/>
      <c r="AQ57" s="188"/>
    </row>
    <row r="58" spans="2:43" ht="15.75" thickBot="1">
      <c r="B58" s="992" t="str">
        <f>IF(C58="","",COUNTIF($C$16:C58,"&lt;&gt;""")-COUNTBLANK($C$16:C58))</f>
        <v/>
      </c>
      <c r="C58" s="1101"/>
      <c r="D58" s="1102" t="s">
        <v>1800</v>
      </c>
      <c r="E58" s="239"/>
      <c r="F58" s="240"/>
      <c r="H58" s="34"/>
      <c r="J58" s="106"/>
      <c r="K58" s="106"/>
      <c r="L58" s="106"/>
      <c r="M58" s="106"/>
      <c r="N58" s="106"/>
      <c r="O58" s="106"/>
      <c r="P58" s="106"/>
      <c r="Q58" s="106"/>
      <c r="R58" s="106"/>
      <c r="S58" s="106"/>
      <c r="T58" s="106"/>
      <c r="U58" s="106"/>
      <c r="V58" s="106"/>
      <c r="W58" s="106"/>
      <c r="X58" s="106"/>
      <c r="Y58" s="106"/>
      <c r="Z58" s="106"/>
      <c r="AA58" s="106"/>
      <c r="AB58" s="106"/>
      <c r="AC58" s="106"/>
      <c r="AD58" s="106"/>
      <c r="AE58" s="106"/>
      <c r="AF58" s="106"/>
      <c r="AG58" s="106"/>
      <c r="AI58" s="106"/>
      <c r="AK58" s="106"/>
      <c r="AM58" s="106"/>
      <c r="AQ58" s="188"/>
    </row>
    <row r="59" spans="2:43" ht="15.75" thickBot="1">
      <c r="B59" s="992" t="str">
        <f>IF(C59="","",COUNTIF($C$16:C59,"&lt;&gt;""")-COUNTBLANK($C$16:C59))</f>
        <v/>
      </c>
      <c r="C59" s="1111"/>
      <c r="D59" s="1121" t="s">
        <v>1784</v>
      </c>
      <c r="E59" s="264"/>
      <c r="F59" s="265"/>
      <c r="H59" s="34"/>
      <c r="J59" s="106"/>
      <c r="K59" s="106"/>
      <c r="L59" s="106"/>
      <c r="M59" s="106"/>
      <c r="N59" s="106"/>
      <c r="O59" s="106"/>
      <c r="P59" s="106"/>
      <c r="Q59" s="106"/>
      <c r="R59" s="106"/>
      <c r="S59" s="106"/>
      <c r="T59" s="106"/>
      <c r="U59" s="106"/>
      <c r="V59" s="106"/>
      <c r="W59" s="106"/>
      <c r="X59" s="106"/>
      <c r="Y59" s="106"/>
      <c r="Z59" s="106"/>
      <c r="AA59" s="106"/>
      <c r="AB59" s="106"/>
      <c r="AC59" s="106"/>
      <c r="AD59" s="106"/>
      <c r="AE59" s="106"/>
      <c r="AF59" s="106"/>
      <c r="AG59" s="106"/>
      <c r="AI59" s="106"/>
      <c r="AJ59" s="415"/>
      <c r="AK59" s="106"/>
      <c r="AL59" s="415"/>
      <c r="AM59" s="106"/>
      <c r="AQ59" s="188"/>
    </row>
    <row r="60" spans="2:43" ht="15">
      <c r="B60" s="992">
        <f>IF(C60="","",COUNTIF($C$16:C60,"&lt;&gt;""")-COUNTBLANK($C$16:C60))</f>
        <v>31</v>
      </c>
      <c r="C60" s="1112" t="s">
        <v>1795</v>
      </c>
      <c r="D60" s="1113" t="s">
        <v>1786</v>
      </c>
      <c r="E60" s="266" t="s">
        <v>748</v>
      </c>
      <c r="F60" s="267" t="s">
        <v>162</v>
      </c>
      <c r="H60" s="1000">
        <f t="shared" ref="H60:H63" si="6">IF(AND(J60&lt;&gt;"",K60&lt;&gt;"",L60&lt;&gt;"",M60&lt;&gt;"",N60&lt;&gt;"",O60&lt;&gt;"",AQ60&lt;&gt;"",P60&lt;&gt;"",Q60&lt;&gt;"",R60&lt;&gt;"",S60&lt;&gt;"",T60&lt;&gt;"",U60&lt;&gt;"",V60&lt;&gt;"",W60&lt;&gt;"",X60&lt;&gt;"",Y60&lt;&gt;"",Z60&lt;&gt;"",AA60&lt;&gt;"",AB60&lt;&gt;"",AC60&lt;&gt;"",AD60&lt;&gt;"",AE60&lt;&gt;"",AF60&lt;&gt;"",AG60&lt;&gt;"",AH60&lt;&gt;"",AI60&lt;&gt;""),0,1)</f>
        <v>0</v>
      </c>
      <c r="J60" s="244">
        <f>SUMPRODUCT('G2'!O$16:O$86,'G2'!$BH$16:$BH$86)</f>
        <v>4235</v>
      </c>
      <c r="K60" s="990" t="s">
        <v>37</v>
      </c>
      <c r="L60" s="244">
        <f>SUMPRODUCT('G2'!Q$16:Q$86,'G2'!$BH$16:$BH$86)</f>
        <v>3449</v>
      </c>
      <c r="M60" s="990" t="s">
        <v>37</v>
      </c>
      <c r="N60" s="244">
        <f>SUMPRODUCT('G2'!S$16:S$86,'G2'!$BH$16:$BH$86)</f>
        <v>15259</v>
      </c>
      <c r="O60" s="990" t="s">
        <v>42</v>
      </c>
      <c r="P60" s="244">
        <f>SUMPRODUCT('G2'!U$16:U$86,'G2'!$BH$16:$BH$86)</f>
        <v>36981</v>
      </c>
      <c r="Q60" s="990" t="s">
        <v>1958</v>
      </c>
      <c r="R60" s="244">
        <f>SUMPRODUCT('G2'!W$16:W$86,'G2'!$BH$16:$BH$86)</f>
        <v>22083</v>
      </c>
      <c r="S60" s="990" t="s">
        <v>1958</v>
      </c>
      <c r="T60" s="244">
        <f>SUMPRODUCT('G2'!Y$16:Y$86,'G2'!$BH$16:$BH$86)</f>
        <v>17253</v>
      </c>
      <c r="U60" s="990" t="s">
        <v>1958</v>
      </c>
      <c r="V60" s="244">
        <f>SUMPRODUCT('G2'!AA$16:AA$86,'G2'!$BH$16:$BH$86)</f>
        <v>43668</v>
      </c>
      <c r="W60" s="990" t="s">
        <v>1958</v>
      </c>
      <c r="X60" s="244">
        <f>SUMPRODUCT('G2'!AC$16:AC$86,'G2'!$BH$16:$BH$86)</f>
        <v>57371</v>
      </c>
      <c r="Y60" s="990" t="s">
        <v>1958</v>
      </c>
      <c r="Z60" s="244">
        <f>SUMPRODUCT('G2'!AE$16:AE$86,'G2'!$BH$16:$BH$86)</f>
        <v>2988</v>
      </c>
      <c r="AA60" s="990" t="s">
        <v>1958</v>
      </c>
      <c r="AB60" s="244">
        <f>SUMPRODUCT('G2'!AG$16:AG$86,'G2'!$BH$16:$BH$86)</f>
        <v>4978</v>
      </c>
      <c r="AC60" s="990" t="s">
        <v>1958</v>
      </c>
      <c r="AD60" s="244">
        <f>SUMPRODUCT('G2'!AI$16:AI$86,'G2'!$BH$16:$BH$86)</f>
        <v>5168</v>
      </c>
      <c r="AE60" s="990" t="s">
        <v>1958</v>
      </c>
      <c r="AF60" s="244">
        <f>SUMPRODUCT('G2'!AK$16:AK$86,'G2'!$BH$16:$BH$86)</f>
        <v>8588</v>
      </c>
      <c r="AG60" s="990" t="s">
        <v>1958</v>
      </c>
      <c r="AH60" s="1182">
        <f>SUMPRODUCT('G2'!AM$16:AM$86,'G2'!$BH$16:$BH$86)</f>
        <v>7088</v>
      </c>
      <c r="AI60" s="990" t="s">
        <v>1958</v>
      </c>
      <c r="AJ60" s="1182">
        <f>SUMPRODUCT('G2'!AO$16:AO$86,'G2'!$BH$16:$BH$86)</f>
        <v>22180</v>
      </c>
      <c r="AK60" s="990" t="s">
        <v>1958</v>
      </c>
      <c r="AL60" s="1182">
        <f>SUMPRODUCT('G2'!AQ$16:AQ$86,'G2'!$BH$16:$BH$86)</f>
        <v>22180</v>
      </c>
      <c r="AM60" s="990" t="s">
        <v>1958</v>
      </c>
      <c r="AO60" s="902"/>
      <c r="AP60" s="34"/>
      <c r="AQ60" s="993" t="s">
        <v>5117</v>
      </c>
    </row>
    <row r="61" spans="2:43" ht="15">
      <c r="B61" s="992">
        <f>IF(C61="","",COUNTIF($C$16:C61,"&lt;&gt;""")-COUNTBLANK($C$16:C61))</f>
        <v>32</v>
      </c>
      <c r="C61" s="1114" t="s">
        <v>1798</v>
      </c>
      <c r="D61" s="1119" t="s">
        <v>1788</v>
      </c>
      <c r="E61" s="242" t="s">
        <v>748</v>
      </c>
      <c r="F61" s="243" t="s">
        <v>162</v>
      </c>
      <c r="H61" s="1000">
        <f t="shared" si="6"/>
        <v>0</v>
      </c>
      <c r="J61" s="244">
        <f>SUMPRODUCT('G3'!O$16:O$41,'G3'!$BH$16:$BH$41)</f>
        <v>1555</v>
      </c>
      <c r="K61" s="990" t="s">
        <v>37</v>
      </c>
      <c r="L61" s="244">
        <f>SUMPRODUCT('G3'!Q$16:Q$41,'G3'!$BH$16:$BH$41)</f>
        <v>1426</v>
      </c>
      <c r="M61" s="990" t="s">
        <v>37</v>
      </c>
      <c r="N61" s="244">
        <f>SUMPRODUCT('G3'!S$16:S$41,'G3'!$BH$16:$BH$41)</f>
        <v>3670</v>
      </c>
      <c r="O61" s="990" t="s">
        <v>42</v>
      </c>
      <c r="P61" s="244">
        <f>SUMPRODUCT('G3'!U$16:U$41,'G3'!$BH$16:$BH$41)</f>
        <v>9795</v>
      </c>
      <c r="Q61" s="990" t="s">
        <v>1958</v>
      </c>
      <c r="R61" s="244">
        <f>SUMPRODUCT('G3'!W$16:W$41,'G3'!$BH$16:$BH$41)</f>
        <v>12701</v>
      </c>
      <c r="S61" s="990" t="s">
        <v>1958</v>
      </c>
      <c r="T61" s="244">
        <f>SUMPRODUCT('G3'!Y$16:Y$41,'G3'!$BH$16:$BH$41)</f>
        <v>5325</v>
      </c>
      <c r="U61" s="990" t="s">
        <v>1958</v>
      </c>
      <c r="V61" s="244">
        <f>SUMPRODUCT('G3'!AA$16:AA$41,'G3'!$BH$16:$BH$41)</f>
        <v>5176</v>
      </c>
      <c r="W61" s="990" t="s">
        <v>1958</v>
      </c>
      <c r="X61" s="244">
        <f>SUMPRODUCT('G3'!AC$16:AC$41,'G3'!$BH$16:$BH$41)</f>
        <v>6095</v>
      </c>
      <c r="Y61" s="990" t="s">
        <v>1958</v>
      </c>
      <c r="Z61" s="244">
        <f>SUMPRODUCT('G3'!AE$16:AE$41,'G3'!$BH$16:$BH$41)</f>
        <v>10301</v>
      </c>
      <c r="AA61" s="990" t="s">
        <v>1958</v>
      </c>
      <c r="AB61" s="244">
        <f>SUMPRODUCT('G3'!AG$16:AG$41,'G3'!$BH$16:$BH$41)</f>
        <v>15355</v>
      </c>
      <c r="AC61" s="990" t="s">
        <v>1958</v>
      </c>
      <c r="AD61" s="244">
        <f>SUMPRODUCT('G3'!AI$16:AI$41,'G3'!$BH$16:$BH$41)</f>
        <v>25241</v>
      </c>
      <c r="AE61" s="990" t="s">
        <v>1958</v>
      </c>
      <c r="AF61" s="244">
        <f>SUMPRODUCT('G3'!AK$16:AK$41,'G3'!$BH$16:$BH$41)</f>
        <v>25295</v>
      </c>
      <c r="AG61" s="990" t="s">
        <v>1958</v>
      </c>
      <c r="AH61" s="1182">
        <f>SUMPRODUCT('G3'!AM$16:AM$41,'G3'!$BH$16:$BH$41)</f>
        <v>25081</v>
      </c>
      <c r="AI61" s="990" t="s">
        <v>1958</v>
      </c>
      <c r="AJ61" s="1182">
        <f>SUMPRODUCT('G3'!AO$16:AO$41,'G3'!$BH$16:$BH$41)</f>
        <v>53670</v>
      </c>
      <c r="AK61" s="990" t="s">
        <v>1958</v>
      </c>
      <c r="AL61" s="1182">
        <f>SUMPRODUCT('G3'!AQ$16:AQ$41,'G3'!$BH$16:$BH$41)</f>
        <v>53670</v>
      </c>
      <c r="AM61" s="990" t="s">
        <v>1958</v>
      </c>
      <c r="AO61" s="902"/>
      <c r="AP61" s="34"/>
      <c r="AQ61" s="993" t="s">
        <v>5117</v>
      </c>
    </row>
    <row r="62" spans="2:43" ht="15">
      <c r="B62" s="992">
        <f>IF(C62="","",COUNTIF($C$16:C62,"&lt;&gt;""")-COUNTBLANK($C$16:C62))</f>
        <v>33</v>
      </c>
      <c r="C62" s="1114" t="s">
        <v>2046</v>
      </c>
      <c r="D62" s="1119" t="s">
        <v>1789</v>
      </c>
      <c r="E62" s="242" t="s">
        <v>748</v>
      </c>
      <c r="F62" s="243" t="s">
        <v>162</v>
      </c>
      <c r="H62" s="1000">
        <f t="shared" si="6"/>
        <v>0</v>
      </c>
      <c r="J62" s="244">
        <f>SUMPRODUCT('G4'!O$16:O$41,'G4'!$BH$16:$BH$41)</f>
        <v>2240</v>
      </c>
      <c r="K62" s="990" t="s">
        <v>37</v>
      </c>
      <c r="L62" s="244">
        <f>SUMPRODUCT('G4'!Q$16:Q$41,'G4'!$BH$16:$BH$41)</f>
        <v>1075</v>
      </c>
      <c r="M62" s="990" t="s">
        <v>37</v>
      </c>
      <c r="N62" s="244">
        <f>SUMPRODUCT('G4'!S$16:S$41,'G4'!$BH$16:$BH$41)</f>
        <v>1305</v>
      </c>
      <c r="O62" s="990" t="s">
        <v>42</v>
      </c>
      <c r="P62" s="244">
        <f>SUMPRODUCT('G4'!U$16:U$41,'G4'!$BH$16:$BH$41)</f>
        <v>14520</v>
      </c>
      <c r="Q62" s="990" t="s">
        <v>1958</v>
      </c>
      <c r="R62" s="244">
        <f>SUMPRODUCT('G4'!W$16:W$41,'G4'!$BH$16:$BH$41)</f>
        <v>15255</v>
      </c>
      <c r="S62" s="990" t="s">
        <v>1958</v>
      </c>
      <c r="T62" s="244">
        <f>SUMPRODUCT('G4'!Y$16:Y$41,'G4'!$BH$16:$BH$41)</f>
        <v>14020</v>
      </c>
      <c r="U62" s="990" t="s">
        <v>1958</v>
      </c>
      <c r="V62" s="244">
        <f>SUMPRODUCT('G4'!AA$16:AA$41,'G4'!$BH$16:$BH$41)</f>
        <v>13970</v>
      </c>
      <c r="W62" s="990" t="s">
        <v>1958</v>
      </c>
      <c r="X62" s="244">
        <f>SUMPRODUCT('G4'!AC$16:AC$41,'G4'!$BH$16:$BH$41)</f>
        <v>12970</v>
      </c>
      <c r="Y62" s="990" t="s">
        <v>1958</v>
      </c>
      <c r="Z62" s="244">
        <f>SUMPRODUCT('G4'!AE$16:AE$41,'G4'!$BH$16:$BH$41)</f>
        <v>12170</v>
      </c>
      <c r="AA62" s="990" t="s">
        <v>1958</v>
      </c>
      <c r="AB62" s="244">
        <f>SUMPRODUCT('G4'!AG$16:AG$41,'G4'!$BH$16:$BH$41)</f>
        <v>13255</v>
      </c>
      <c r="AC62" s="990" t="s">
        <v>1958</v>
      </c>
      <c r="AD62" s="244">
        <f>SUMPRODUCT('G4'!AI$16:AI$41,'G4'!$BH$16:$BH$41)</f>
        <v>13170</v>
      </c>
      <c r="AE62" s="990" t="s">
        <v>1958</v>
      </c>
      <c r="AF62" s="244">
        <f>SUMPRODUCT('G4'!AK$16:AK$41,'G4'!$BH$16:$BH$41)</f>
        <v>19170</v>
      </c>
      <c r="AG62" s="990" t="s">
        <v>1958</v>
      </c>
      <c r="AH62" s="1182">
        <f>SUMPRODUCT('G4'!AM$16:AM$41,'G4'!$BH$16:$BH$41)</f>
        <v>19170</v>
      </c>
      <c r="AI62" s="990" t="s">
        <v>1958</v>
      </c>
      <c r="AJ62" s="1182">
        <f>SUMPRODUCT('G4'!AO$16:AO$41,'G4'!$BH$16:$BH$41)</f>
        <v>91700</v>
      </c>
      <c r="AK62" s="990" t="s">
        <v>1958</v>
      </c>
      <c r="AL62" s="1182">
        <f>SUMPRODUCT('G4'!AQ$16:AQ$41,'G4'!$BH$16:$BH$41)</f>
        <v>91700</v>
      </c>
      <c r="AM62" s="990" t="s">
        <v>1958</v>
      </c>
      <c r="AO62" s="902"/>
      <c r="AP62" s="34"/>
      <c r="AQ62" s="993" t="s">
        <v>5117</v>
      </c>
    </row>
    <row r="63" spans="2:43" ht="15.75" thickBot="1">
      <c r="B63" s="992">
        <f>IF(C63="","",COUNTIF($C$16:C63,"&lt;&gt;""")-COUNTBLANK($C$16:C63))</f>
        <v>34</v>
      </c>
      <c r="C63" s="1115" t="s">
        <v>1801</v>
      </c>
      <c r="D63" s="1119" t="s">
        <v>1791</v>
      </c>
      <c r="E63" s="242" t="s">
        <v>748</v>
      </c>
      <c r="F63" s="243" t="s">
        <v>162</v>
      </c>
      <c r="H63" s="1000">
        <f t="shared" si="6"/>
        <v>0</v>
      </c>
      <c r="J63" s="244">
        <f>SUM(J60:J62)</f>
        <v>8030</v>
      </c>
      <c r="K63" s="990" t="s">
        <v>37</v>
      </c>
      <c r="L63" s="244">
        <f>SUM(L60:L62)</f>
        <v>5950</v>
      </c>
      <c r="M63" s="990" t="s">
        <v>37</v>
      </c>
      <c r="N63" s="244">
        <f>SUM(N60:N62)</f>
        <v>20234</v>
      </c>
      <c r="O63" s="990" t="s">
        <v>42</v>
      </c>
      <c r="P63" s="62">
        <f>SUM(P60:P62)</f>
        <v>61296</v>
      </c>
      <c r="Q63" s="990" t="s">
        <v>1958</v>
      </c>
      <c r="R63" s="62">
        <f>SUM(R60:R62)</f>
        <v>50039</v>
      </c>
      <c r="S63" s="990" t="s">
        <v>1958</v>
      </c>
      <c r="T63" s="62">
        <f>SUM(T60:T62)</f>
        <v>36598</v>
      </c>
      <c r="U63" s="990" t="s">
        <v>1958</v>
      </c>
      <c r="V63" s="62">
        <f>SUM(V60:V62)</f>
        <v>62814</v>
      </c>
      <c r="W63" s="990" t="s">
        <v>1958</v>
      </c>
      <c r="X63" s="62">
        <f>SUM(X60:X62)</f>
        <v>76436</v>
      </c>
      <c r="Y63" s="990" t="s">
        <v>1958</v>
      </c>
      <c r="Z63" s="62">
        <f>SUM(Z60:Z62)</f>
        <v>25459</v>
      </c>
      <c r="AA63" s="990" t="s">
        <v>1958</v>
      </c>
      <c r="AB63" s="62">
        <f>SUM(AB60:AB62)</f>
        <v>33588</v>
      </c>
      <c r="AC63" s="990" t="s">
        <v>1958</v>
      </c>
      <c r="AD63" s="62">
        <f>SUM(AD60:AD62)</f>
        <v>43579</v>
      </c>
      <c r="AE63" s="990" t="s">
        <v>1958</v>
      </c>
      <c r="AF63" s="62">
        <f>SUM(AF60:AF62)</f>
        <v>53053</v>
      </c>
      <c r="AG63" s="990" t="s">
        <v>1958</v>
      </c>
      <c r="AH63" s="1182">
        <f>SUM(AH60:AH62)</f>
        <v>51339</v>
      </c>
      <c r="AI63" s="990" t="s">
        <v>1958</v>
      </c>
      <c r="AJ63" s="1182">
        <f>SUM(AJ60:AJ62)</f>
        <v>167550</v>
      </c>
      <c r="AK63" s="990" t="s">
        <v>1958</v>
      </c>
      <c r="AL63" s="1182">
        <f>SUM(AL60:AL62)</f>
        <v>167550</v>
      </c>
      <c r="AM63" s="990" t="s">
        <v>1958</v>
      </c>
      <c r="AO63" s="902"/>
      <c r="AP63" s="34"/>
      <c r="AQ63" s="993" t="s">
        <v>5117</v>
      </c>
    </row>
    <row r="64" spans="2:43" ht="15.75" thickBot="1">
      <c r="B64" s="992" t="str">
        <f>IF(C64="","",COUNTIF($C$16:C64,"&lt;&gt;""")-COUNTBLANK($C$16:C64))</f>
        <v/>
      </c>
      <c r="C64" s="1101"/>
      <c r="D64" s="1102" t="s">
        <v>1792</v>
      </c>
      <c r="E64" s="239"/>
      <c r="F64" s="240"/>
      <c r="H64" s="34"/>
      <c r="J64" s="107"/>
      <c r="K64" s="107"/>
      <c r="L64" s="107"/>
      <c r="M64" s="107"/>
      <c r="N64" s="107"/>
      <c r="O64" s="107"/>
      <c r="P64" s="107"/>
      <c r="Q64" s="107"/>
      <c r="R64" s="107"/>
      <c r="S64" s="107"/>
      <c r="T64" s="107"/>
      <c r="U64" s="107"/>
      <c r="V64" s="107"/>
      <c r="W64" s="107"/>
      <c r="X64" s="107"/>
      <c r="Y64" s="107"/>
      <c r="Z64" s="107"/>
      <c r="AA64" s="107"/>
      <c r="AB64" s="107"/>
      <c r="AC64" s="107"/>
      <c r="AD64" s="107"/>
      <c r="AE64" s="107"/>
      <c r="AF64" s="107"/>
      <c r="AG64" s="107"/>
      <c r="AH64" s="415"/>
      <c r="AI64" s="107"/>
      <c r="AJ64" s="415"/>
      <c r="AK64" s="107"/>
      <c r="AL64" s="415"/>
      <c r="AM64" s="107"/>
      <c r="AQ64" s="188"/>
    </row>
    <row r="65" spans="1:43" ht="15">
      <c r="B65" s="992">
        <f>IF(C65="","",COUNTIF($C$16:C65,"&lt;&gt;""")-COUNTBLANK($C$16:C65))</f>
        <v>35</v>
      </c>
      <c r="C65" s="1117" t="s">
        <v>1803</v>
      </c>
      <c r="D65" s="1119" t="s">
        <v>1794</v>
      </c>
      <c r="E65" s="242" t="s">
        <v>748</v>
      </c>
      <c r="F65" s="243" t="s">
        <v>162</v>
      </c>
      <c r="H65" s="1000">
        <f t="shared" ref="H65:H68" si="7">IF(AND(J65&lt;&gt;"",K65&lt;&gt;"",L65&lt;&gt;"",M65&lt;&gt;"",N65&lt;&gt;"",O65&lt;&gt;"",AQ65&lt;&gt;"",P65&lt;&gt;"",Q65&lt;&gt;"",R65&lt;&gt;"",S65&lt;&gt;"",T65&lt;&gt;"",U65&lt;&gt;"",V65&lt;&gt;"",W65&lt;&gt;"",X65&lt;&gt;"",Y65&lt;&gt;"",Z65&lt;&gt;"",AA65&lt;&gt;"",AB65&lt;&gt;"",AC65&lt;&gt;"",AD65&lt;&gt;"",AE65&lt;&gt;"",AF65&lt;&gt;"",AG65&lt;&gt;"",AH65&lt;&gt;"",AI65&lt;&gt;""),0,1)</f>
        <v>0</v>
      </c>
      <c r="J65" s="244">
        <f>SUMPRODUCT('G2'!O$16:O$86,'G2'!$BJ$16:$BJ$86)</f>
        <v>921</v>
      </c>
      <c r="K65" s="990" t="s">
        <v>37</v>
      </c>
      <c r="L65" s="244">
        <f>SUMPRODUCT('G2'!Q$16:Q$86,'G2'!$BJ$16:$BJ$86)</f>
        <v>1888</v>
      </c>
      <c r="M65" s="990" t="s">
        <v>37</v>
      </c>
      <c r="N65" s="244">
        <f>SUMPRODUCT('G2'!S$16:S$86,'G2'!$BJ$16:$BJ$86)</f>
        <v>13617</v>
      </c>
      <c r="O65" s="990" t="s">
        <v>42</v>
      </c>
      <c r="P65" s="244">
        <f>SUMPRODUCT('G2'!U$16:U$86,'G2'!$BJ$16:$BJ$86)</f>
        <v>39583</v>
      </c>
      <c r="Q65" s="990" t="s">
        <v>1958</v>
      </c>
      <c r="R65" s="244">
        <f>SUMPRODUCT('G2'!W$16:W$86,'G2'!$BJ$16:$BJ$86)</f>
        <v>13898</v>
      </c>
      <c r="S65" s="990" t="s">
        <v>1958</v>
      </c>
      <c r="T65" s="244">
        <f>SUMPRODUCT('G2'!Y$16:Y$86,'G2'!$BJ$16:$BJ$86)</f>
        <v>27838</v>
      </c>
      <c r="U65" s="990" t="s">
        <v>1958</v>
      </c>
      <c r="V65" s="244">
        <f>SUMPRODUCT('G2'!AA$16:AA$86,'G2'!$BJ$16:$BJ$86)</f>
        <v>24101</v>
      </c>
      <c r="W65" s="990" t="s">
        <v>1958</v>
      </c>
      <c r="X65" s="244">
        <f>SUMPRODUCT('G2'!AC$16:AC$86,'G2'!$BJ$16:$BJ$86)</f>
        <v>11651</v>
      </c>
      <c r="Y65" s="990" t="s">
        <v>1958</v>
      </c>
      <c r="Z65" s="244">
        <f>SUMPRODUCT('G2'!AE$16:AE$86,'G2'!$BJ$16:$BJ$86)</f>
        <v>5831</v>
      </c>
      <c r="AA65" s="990" t="s">
        <v>1958</v>
      </c>
      <c r="AB65" s="244">
        <f>SUMPRODUCT('G2'!AG$16:AG$86,'G2'!$BJ$16:$BJ$86)</f>
        <v>4656</v>
      </c>
      <c r="AC65" s="990" t="s">
        <v>1958</v>
      </c>
      <c r="AD65" s="244">
        <f>SUMPRODUCT('G2'!AI$16:AI$86,'G2'!$BJ$16:$BJ$86)</f>
        <v>6497</v>
      </c>
      <c r="AE65" s="990" t="s">
        <v>1958</v>
      </c>
      <c r="AF65" s="244">
        <f>SUMPRODUCT('G2'!AK$16:AK$86,'G2'!$BJ$16:$BJ$86)</f>
        <v>3501</v>
      </c>
      <c r="AG65" s="990" t="s">
        <v>1958</v>
      </c>
      <c r="AH65" s="1182">
        <f>SUMPRODUCT('G2'!AM$16:AM$86,'G2'!$BJ$16:$BJ$86)</f>
        <v>1431</v>
      </c>
      <c r="AI65" s="990" t="s">
        <v>1958</v>
      </c>
      <c r="AJ65" s="1182">
        <f>SUMPRODUCT('G2'!AO$16:AO$86,'G2'!$BJ$16:$BJ$86)</f>
        <v>25151</v>
      </c>
      <c r="AK65" s="990" t="s">
        <v>1958</v>
      </c>
      <c r="AL65" s="1182">
        <f>SUMPRODUCT('G2'!AQ$16:AQ$86,'G2'!$BJ$16:$BJ$86)</f>
        <v>14151</v>
      </c>
      <c r="AM65" s="990" t="s">
        <v>1958</v>
      </c>
      <c r="AO65" s="902"/>
      <c r="AP65" s="34"/>
      <c r="AQ65" s="993" t="s">
        <v>5117</v>
      </c>
    </row>
    <row r="66" spans="1:43" ht="15">
      <c r="B66" s="992">
        <f>IF(C66="","",COUNTIF($C$16:C66,"&lt;&gt;""")-COUNTBLANK($C$16:C66))</f>
        <v>36</v>
      </c>
      <c r="C66" s="1117" t="s">
        <v>1805</v>
      </c>
      <c r="D66" s="1119" t="s">
        <v>1796</v>
      </c>
      <c r="E66" s="242" t="s">
        <v>748</v>
      </c>
      <c r="F66" s="243" t="s">
        <v>162</v>
      </c>
      <c r="H66" s="1000">
        <f t="shared" si="7"/>
        <v>0</v>
      </c>
      <c r="J66" s="244">
        <f>SUMPRODUCT('G3'!O$16:O$41,'G3'!$BJ$16:$BJ$41)</f>
        <v>0</v>
      </c>
      <c r="K66" s="990" t="s">
        <v>37</v>
      </c>
      <c r="L66" s="244">
        <f>SUMPRODUCT('G3'!Q$16:Q$41,'G3'!$BJ$16:$BJ$41)</f>
        <v>0</v>
      </c>
      <c r="M66" s="990" t="s">
        <v>37</v>
      </c>
      <c r="N66" s="244">
        <f>SUMPRODUCT('G3'!S$16:S$41,'G3'!$BJ$16:$BJ$41)</f>
        <v>0</v>
      </c>
      <c r="O66" s="990" t="s">
        <v>42</v>
      </c>
      <c r="P66" s="244">
        <f>SUMPRODUCT('G3'!U$16:U$41,'G3'!$BJ$16:$BJ$41)</f>
        <v>0</v>
      </c>
      <c r="Q66" s="990" t="s">
        <v>1958</v>
      </c>
      <c r="R66" s="244">
        <f>SUMPRODUCT('G3'!W$16:W$41,'G3'!$BJ$16:$BJ$41)</f>
        <v>2000</v>
      </c>
      <c r="S66" s="990" t="s">
        <v>1958</v>
      </c>
      <c r="T66" s="244">
        <f>SUMPRODUCT('G3'!Y$16:Y$41,'G3'!$BJ$16:$BJ$41)</f>
        <v>8000</v>
      </c>
      <c r="U66" s="990" t="s">
        <v>1958</v>
      </c>
      <c r="V66" s="244">
        <f>SUMPRODUCT('G3'!AA$16:AA$41,'G3'!$BJ$16:$BJ$41)</f>
        <v>14000</v>
      </c>
      <c r="W66" s="990" t="s">
        <v>1958</v>
      </c>
      <c r="X66" s="244">
        <f>SUMPRODUCT('G3'!AC$16:AC$41,'G3'!$BJ$16:$BJ$41)</f>
        <v>20000</v>
      </c>
      <c r="Y66" s="990" t="s">
        <v>1958</v>
      </c>
      <c r="Z66" s="244">
        <f>SUMPRODUCT('G3'!AE$16:AE$41,'G3'!$BJ$16:$BJ$41)</f>
        <v>20000</v>
      </c>
      <c r="AA66" s="990" t="s">
        <v>1958</v>
      </c>
      <c r="AB66" s="244">
        <f>SUMPRODUCT('G3'!AG$16:AG$41,'G3'!$BJ$16:$BJ$41)</f>
        <v>20000</v>
      </c>
      <c r="AC66" s="990" t="s">
        <v>1958</v>
      </c>
      <c r="AD66" s="244">
        <f>SUMPRODUCT('G3'!AI$16:AI$41,'G3'!$BJ$16:$BJ$41)</f>
        <v>18000</v>
      </c>
      <c r="AE66" s="990" t="s">
        <v>1958</v>
      </c>
      <c r="AF66" s="244">
        <f>SUMPRODUCT('G3'!AK$16:AK$41,'G3'!$BJ$16:$BJ$41)</f>
        <v>12000</v>
      </c>
      <c r="AG66" s="990" t="s">
        <v>1958</v>
      </c>
      <c r="AH66" s="1182">
        <f>SUMPRODUCT('G3'!AM$16:AM$41,'G3'!$BJ$16:$BJ$41)</f>
        <v>6000</v>
      </c>
      <c r="AI66" s="990" t="s">
        <v>1958</v>
      </c>
      <c r="AJ66" s="1182">
        <f>SUMPRODUCT('G3'!AO$16:AO$41,'G3'!$BJ$16:$BJ$41)</f>
        <v>0</v>
      </c>
      <c r="AK66" s="990" t="s">
        <v>1958</v>
      </c>
      <c r="AL66" s="1182">
        <f>SUMPRODUCT('G3'!AQ$16:AQ$41,'G3'!$BJ$16:$BJ$41)</f>
        <v>0</v>
      </c>
      <c r="AM66" s="990" t="s">
        <v>1958</v>
      </c>
      <c r="AO66" s="902"/>
      <c r="AP66" s="34"/>
      <c r="AQ66" s="993" t="s">
        <v>5117</v>
      </c>
    </row>
    <row r="67" spans="1:43" ht="15">
      <c r="B67" s="992">
        <f>IF(C67="","",COUNTIF($C$16:C67,"&lt;&gt;""")-COUNTBLANK($C$16:C67))</f>
        <v>37</v>
      </c>
      <c r="C67" s="1117" t="s">
        <v>2047</v>
      </c>
      <c r="D67" s="1119" t="s">
        <v>1797</v>
      </c>
      <c r="E67" s="242" t="s">
        <v>748</v>
      </c>
      <c r="F67" s="243" t="s">
        <v>162</v>
      </c>
      <c r="H67" s="1000">
        <f t="shared" si="7"/>
        <v>0</v>
      </c>
      <c r="J67" s="244">
        <f>SUMPRODUCT('G4'!O$16:O$41,'G4'!$BJ$16:$BJ$41)</f>
        <v>0</v>
      </c>
      <c r="K67" s="990" t="s">
        <v>37</v>
      </c>
      <c r="L67" s="244">
        <f>SUMPRODUCT('G4'!Q$16:Q$41,'G4'!$BJ$16:$BJ$41)</f>
        <v>0</v>
      </c>
      <c r="M67" s="990" t="s">
        <v>37</v>
      </c>
      <c r="N67" s="244">
        <f>SUMPRODUCT('G4'!S$16:S$41,'G4'!$BJ$16:$BJ$41)</f>
        <v>19</v>
      </c>
      <c r="O67" s="990" t="s">
        <v>42</v>
      </c>
      <c r="P67" s="244">
        <f>SUMPRODUCT('G4'!U$16:U$41,'G4'!$BJ$16:$BJ$41)</f>
        <v>15</v>
      </c>
      <c r="Q67" s="990" t="s">
        <v>1958</v>
      </c>
      <c r="R67" s="244">
        <f>SUMPRODUCT('G4'!W$16:W$41,'G4'!$BJ$16:$BJ$41)</f>
        <v>30</v>
      </c>
      <c r="S67" s="990" t="s">
        <v>1958</v>
      </c>
      <c r="T67" s="244">
        <f>SUMPRODUCT('G4'!Y$16:Y$41,'G4'!$BJ$16:$BJ$41)</f>
        <v>105</v>
      </c>
      <c r="U67" s="990" t="s">
        <v>1958</v>
      </c>
      <c r="V67" s="244">
        <f>SUMPRODUCT('G4'!AA$16:AA$41,'G4'!$BJ$16:$BJ$41)</f>
        <v>105</v>
      </c>
      <c r="W67" s="990" t="s">
        <v>1958</v>
      </c>
      <c r="X67" s="244">
        <f>SUMPRODUCT('G4'!AC$16:AC$41,'G4'!$BJ$16:$BJ$41)</f>
        <v>105</v>
      </c>
      <c r="Y67" s="990" t="s">
        <v>1958</v>
      </c>
      <c r="Z67" s="244">
        <f>SUMPRODUCT('G4'!AE$16:AE$41,'G4'!$BJ$16:$BJ$41)</f>
        <v>105</v>
      </c>
      <c r="AA67" s="990" t="s">
        <v>1958</v>
      </c>
      <c r="AB67" s="244">
        <f>SUMPRODUCT('G4'!AG$16:AG$41,'G4'!$BJ$16:$BJ$41)</f>
        <v>105</v>
      </c>
      <c r="AC67" s="990" t="s">
        <v>1958</v>
      </c>
      <c r="AD67" s="244">
        <f>SUMPRODUCT('G4'!AI$16:AI$41,'G4'!$BJ$16:$BJ$41)</f>
        <v>105</v>
      </c>
      <c r="AE67" s="990" t="s">
        <v>1958</v>
      </c>
      <c r="AF67" s="244">
        <f>SUMPRODUCT('G4'!AK$16:AK$41,'G4'!$BJ$16:$BJ$41)</f>
        <v>105</v>
      </c>
      <c r="AG67" s="990" t="s">
        <v>1958</v>
      </c>
      <c r="AH67" s="1182">
        <f>SUMPRODUCT('G4'!AM$16:AM$41,'G4'!$BJ$16:$BJ$41)</f>
        <v>105</v>
      </c>
      <c r="AI67" s="990" t="s">
        <v>1958</v>
      </c>
      <c r="AJ67" s="1182">
        <f>SUMPRODUCT('G4'!AO$16:AO$41,'G4'!$BJ$16:$BJ$41)</f>
        <v>1050</v>
      </c>
      <c r="AK67" s="990" t="s">
        <v>1958</v>
      </c>
      <c r="AL67" s="1182">
        <f>SUMPRODUCT('G4'!AQ$16:AQ$41,'G4'!$BJ$16:$BJ$41)</f>
        <v>1050</v>
      </c>
      <c r="AM67" s="990" t="s">
        <v>1958</v>
      </c>
      <c r="AO67" s="902"/>
      <c r="AP67" s="34"/>
      <c r="AQ67" s="993" t="s">
        <v>5117</v>
      </c>
    </row>
    <row r="68" spans="1:43" ht="15.75" thickBot="1">
      <c r="B68" s="992">
        <f>IF(C68="","",COUNTIF($C$16:C68,"&lt;&gt;""")-COUNTBLANK($C$16:C68))</f>
        <v>38</v>
      </c>
      <c r="C68" s="1115" t="s">
        <v>1807</v>
      </c>
      <c r="D68" s="1116" t="s">
        <v>1799</v>
      </c>
      <c r="E68" s="268" t="s">
        <v>748</v>
      </c>
      <c r="F68" s="253" t="s">
        <v>162</v>
      </c>
      <c r="H68" s="1000">
        <f t="shared" si="7"/>
        <v>0</v>
      </c>
      <c r="J68" s="244">
        <f>SUM(J65:J67)</f>
        <v>921</v>
      </c>
      <c r="K68" s="990" t="s">
        <v>37</v>
      </c>
      <c r="L68" s="244">
        <f>SUM(L65:L67)</f>
        <v>1888</v>
      </c>
      <c r="M68" s="990" t="s">
        <v>37</v>
      </c>
      <c r="N68" s="244">
        <f>SUM(N65:N67)</f>
        <v>13636</v>
      </c>
      <c r="O68" s="990" t="s">
        <v>42</v>
      </c>
      <c r="P68" s="62">
        <f>SUM(P65:P67)</f>
        <v>39598</v>
      </c>
      <c r="Q68" s="990" t="s">
        <v>1958</v>
      </c>
      <c r="R68" s="62">
        <f>SUM(R65:R67)</f>
        <v>15928</v>
      </c>
      <c r="S68" s="990" t="s">
        <v>1958</v>
      </c>
      <c r="T68" s="62">
        <f>SUM(T65:T67)</f>
        <v>35943</v>
      </c>
      <c r="U68" s="990" t="s">
        <v>1958</v>
      </c>
      <c r="V68" s="62">
        <f>SUM(V65:V67)</f>
        <v>38206</v>
      </c>
      <c r="W68" s="990" t="s">
        <v>1958</v>
      </c>
      <c r="X68" s="62">
        <f>SUM(X65:X67)</f>
        <v>31756</v>
      </c>
      <c r="Y68" s="990" t="s">
        <v>1958</v>
      </c>
      <c r="Z68" s="62">
        <f>SUM(Z65:Z67)</f>
        <v>25936</v>
      </c>
      <c r="AA68" s="990" t="s">
        <v>1958</v>
      </c>
      <c r="AB68" s="62">
        <f>SUM(AB65:AB67)</f>
        <v>24761</v>
      </c>
      <c r="AC68" s="990" t="s">
        <v>1958</v>
      </c>
      <c r="AD68" s="62">
        <f>SUM(AD65:AD67)</f>
        <v>24602</v>
      </c>
      <c r="AE68" s="990" t="s">
        <v>1958</v>
      </c>
      <c r="AF68" s="62">
        <f>SUM(AF65:AF67)</f>
        <v>15606</v>
      </c>
      <c r="AG68" s="990" t="s">
        <v>1958</v>
      </c>
      <c r="AH68" s="1182">
        <f>SUM(AH65:AH67)</f>
        <v>7536</v>
      </c>
      <c r="AI68" s="990" t="s">
        <v>1958</v>
      </c>
      <c r="AJ68" s="1182">
        <f>SUM(AJ65:AJ67)</f>
        <v>26201</v>
      </c>
      <c r="AK68" s="990" t="s">
        <v>1958</v>
      </c>
      <c r="AL68" s="1182">
        <f>SUM(AL65:AL67)</f>
        <v>15201</v>
      </c>
      <c r="AM68" s="990" t="s">
        <v>1958</v>
      </c>
      <c r="AO68" s="902"/>
      <c r="AP68" s="34"/>
      <c r="AQ68" s="993" t="s">
        <v>5117</v>
      </c>
    </row>
    <row r="69" spans="1:43" ht="15.75" thickBot="1">
      <c r="B69" s="992" t="str">
        <f>IF(C69="","",COUNTIF($C$16:C69,"&lt;&gt;""")-COUNTBLANK($C$16:C69))</f>
        <v/>
      </c>
      <c r="C69" s="977"/>
      <c r="D69" s="977"/>
      <c r="E69" s="977"/>
      <c r="F69" s="977"/>
      <c r="G69" s="32"/>
      <c r="H69" s="34"/>
      <c r="I69" s="32"/>
      <c r="J69" s="107"/>
      <c r="K69" s="107"/>
      <c r="L69" s="107"/>
      <c r="M69" s="107"/>
      <c r="N69" s="107"/>
      <c r="O69" s="107"/>
      <c r="P69" s="107"/>
      <c r="Q69" s="107"/>
      <c r="R69" s="107"/>
      <c r="S69" s="107"/>
      <c r="T69" s="107"/>
      <c r="U69" s="107"/>
      <c r="V69" s="107"/>
      <c r="W69" s="107"/>
      <c r="X69" s="107"/>
      <c r="Y69" s="107"/>
      <c r="Z69" s="107"/>
      <c r="AA69" s="107"/>
      <c r="AB69" s="107"/>
      <c r="AC69" s="107"/>
      <c r="AD69" s="107"/>
      <c r="AE69" s="107"/>
      <c r="AF69" s="107"/>
      <c r="AG69" s="107"/>
      <c r="AH69" s="415"/>
      <c r="AI69" s="107"/>
      <c r="AJ69" s="415"/>
      <c r="AK69" s="107"/>
      <c r="AL69" s="415"/>
      <c r="AM69" s="107"/>
      <c r="AQ69" s="188"/>
    </row>
    <row r="70" spans="1:43" ht="15">
      <c r="B70" s="992" t="str">
        <f>IF(C70="","",COUNTIF($C$16:C70,"&lt;&gt;""")-COUNTBLANK($C$16:C70))</f>
        <v/>
      </c>
      <c r="C70" s="1112"/>
      <c r="D70" s="1123" t="s">
        <v>1802</v>
      </c>
      <c r="E70" s="266"/>
      <c r="F70" s="267"/>
      <c r="H70" s="34"/>
      <c r="J70" s="106"/>
      <c r="K70" s="106"/>
      <c r="L70" s="106"/>
      <c r="M70" s="106"/>
      <c r="N70" s="106"/>
      <c r="O70" s="106"/>
      <c r="Q70" s="106"/>
      <c r="S70" s="106"/>
      <c r="U70" s="106"/>
      <c r="W70" s="106"/>
      <c r="Y70" s="106"/>
      <c r="AA70" s="106"/>
      <c r="AC70" s="106"/>
      <c r="AE70" s="106"/>
      <c r="AG70" s="106"/>
      <c r="AI70" s="106"/>
      <c r="AK70" s="106"/>
      <c r="AM70" s="106"/>
      <c r="AN70" s="34"/>
      <c r="AQ70" s="188"/>
    </row>
    <row r="71" spans="1:43" ht="15">
      <c r="B71" s="992">
        <f>IF(C71="","",COUNTIF($C$16:C71,"&lt;&gt;""")-COUNTBLANK($C$16:C71))</f>
        <v>39</v>
      </c>
      <c r="C71" s="1114" t="s">
        <v>2048</v>
      </c>
      <c r="D71" s="1046" t="s">
        <v>1804</v>
      </c>
      <c r="E71" s="984" t="s">
        <v>748</v>
      </c>
      <c r="F71" s="247" t="s">
        <v>162</v>
      </c>
      <c r="H71" s="1000">
        <f t="shared" ref="H71:H75" si="8">IF(AND(J71&lt;&gt;"",K71&lt;&gt;"",L71&lt;&gt;"",M71&lt;&gt;"",N71&lt;&gt;"",O71&lt;&gt;"",AQ71&lt;&gt;"",P71&lt;&gt;"",Q71&lt;&gt;"",R71&lt;&gt;"",S71&lt;&gt;"",T71&lt;&gt;"",U71&lt;&gt;"",V71&lt;&gt;"",W71&lt;&gt;"",X71&lt;&gt;"",Y71&lt;&gt;"",Z71&lt;&gt;"",AA71&lt;&gt;"",AB71&lt;&gt;"",AC71&lt;&gt;"",AD71&lt;&gt;"",AE71&lt;&gt;"",AF71&lt;&gt;"",AG71&lt;&gt;"",AH71&lt;&gt;"",AI71&lt;&gt;""),0,1)</f>
        <v>0</v>
      </c>
      <c r="J71" s="922">
        <f>J19+J26+J32</f>
        <v>8951</v>
      </c>
      <c r="K71" s="305" t="s">
        <v>37</v>
      </c>
      <c r="L71" s="922">
        <f>L19+L26+L32</f>
        <v>7838</v>
      </c>
      <c r="M71" s="305" t="s">
        <v>37</v>
      </c>
      <c r="N71" s="922">
        <f>N19+N26+N32</f>
        <v>33870</v>
      </c>
      <c r="O71" s="305" t="s">
        <v>42</v>
      </c>
      <c r="P71" s="922">
        <f>P19+P26+P32</f>
        <v>100894</v>
      </c>
      <c r="Q71" s="305" t="s">
        <v>1958</v>
      </c>
      <c r="R71" s="922">
        <f>R19+R26+R32</f>
        <v>65967</v>
      </c>
      <c r="S71" s="305" t="s">
        <v>1958</v>
      </c>
      <c r="T71" s="922">
        <f>T19+T26+T32</f>
        <v>72541</v>
      </c>
      <c r="U71" s="305" t="s">
        <v>1958</v>
      </c>
      <c r="V71" s="922">
        <f>V19+V26+V32</f>
        <v>101020</v>
      </c>
      <c r="W71" s="305" t="s">
        <v>1958</v>
      </c>
      <c r="X71" s="922">
        <f>X19+X26+X32</f>
        <v>108192</v>
      </c>
      <c r="Y71" s="305" t="s">
        <v>1958</v>
      </c>
      <c r="Z71" s="922">
        <f>Z19+Z26+Z32</f>
        <v>51395</v>
      </c>
      <c r="AA71" s="305" t="s">
        <v>1958</v>
      </c>
      <c r="AB71" s="922">
        <f>AB19+AB26+AB32</f>
        <v>58349</v>
      </c>
      <c r="AC71" s="305" t="s">
        <v>1958</v>
      </c>
      <c r="AD71" s="922">
        <f>AD19+AD26+AD32</f>
        <v>68181</v>
      </c>
      <c r="AE71" s="305" t="s">
        <v>1958</v>
      </c>
      <c r="AF71" s="922">
        <f>AF19+AF26+AF32</f>
        <v>68659</v>
      </c>
      <c r="AG71" s="305" t="s">
        <v>1958</v>
      </c>
      <c r="AH71" s="1182">
        <f>AH19+AH26+AH32</f>
        <v>58875</v>
      </c>
      <c r="AI71" s="305" t="s">
        <v>1958</v>
      </c>
      <c r="AJ71" s="1182">
        <f>AJ19+AJ26+AJ32</f>
        <v>193751</v>
      </c>
      <c r="AK71" s="305" t="s">
        <v>1958</v>
      </c>
      <c r="AL71" s="1182">
        <f>AL19+AL26+AL32</f>
        <v>182751</v>
      </c>
      <c r="AM71" s="305" t="s">
        <v>1958</v>
      </c>
      <c r="AN71" s="34">
        <f>AL71+AJ71+AH71+AF71+AD71+AB71+Z71+X71+V71+T71+R71+P71+N71+L71+J71</f>
        <v>1181234</v>
      </c>
      <c r="AO71" s="909"/>
      <c r="AP71" s="34"/>
      <c r="AQ71" s="993" t="s">
        <v>5117</v>
      </c>
    </row>
    <row r="72" spans="1:43" ht="42.75">
      <c r="B72" s="992">
        <f>IF(C72="","",COUNTIF($C$16:C72,"&lt;&gt;""")-COUNTBLANK($C$16:C72))</f>
        <v>40</v>
      </c>
      <c r="C72" s="1114" t="s">
        <v>2049</v>
      </c>
      <c r="D72" s="1046" t="s">
        <v>1806</v>
      </c>
      <c r="E72" s="984" t="s">
        <v>748</v>
      </c>
      <c r="F72" s="247" t="s">
        <v>117</v>
      </c>
      <c r="H72" s="1000">
        <f t="shared" si="8"/>
        <v>0</v>
      </c>
      <c r="J72" s="108">
        <v>659</v>
      </c>
      <c r="K72" s="305" t="s">
        <v>1954</v>
      </c>
      <c r="L72" s="108">
        <v>305</v>
      </c>
      <c r="M72" s="305" t="s">
        <v>1954</v>
      </c>
      <c r="N72" s="108">
        <v>5330</v>
      </c>
      <c r="O72" s="305" t="s">
        <v>1954</v>
      </c>
      <c r="P72" s="64">
        <v>682</v>
      </c>
      <c r="Q72" s="305" t="s">
        <v>1954</v>
      </c>
      <c r="R72" s="64">
        <v>682</v>
      </c>
      <c r="S72" s="305" t="s">
        <v>1954</v>
      </c>
      <c r="T72" s="64">
        <v>382</v>
      </c>
      <c r="U72" s="305" t="s">
        <v>1954</v>
      </c>
      <c r="V72" s="64">
        <v>382</v>
      </c>
      <c r="W72" s="305" t="s">
        <v>1954</v>
      </c>
      <c r="X72" s="64">
        <v>382</v>
      </c>
      <c r="Y72" s="305" t="s">
        <v>1954</v>
      </c>
      <c r="Z72" s="64">
        <v>382</v>
      </c>
      <c r="AA72" s="305" t="s">
        <v>1954</v>
      </c>
      <c r="AB72" s="64">
        <v>382</v>
      </c>
      <c r="AC72" s="305" t="s">
        <v>1954</v>
      </c>
      <c r="AD72" s="64">
        <v>232</v>
      </c>
      <c r="AE72" s="305" t="s">
        <v>1954</v>
      </c>
      <c r="AF72" s="64">
        <v>232</v>
      </c>
      <c r="AG72" s="305" t="s">
        <v>1954</v>
      </c>
      <c r="AH72" s="433">
        <v>232</v>
      </c>
      <c r="AI72" s="305" t="s">
        <v>1954</v>
      </c>
      <c r="AJ72" s="433">
        <v>232</v>
      </c>
      <c r="AK72" s="305" t="s">
        <v>1954</v>
      </c>
      <c r="AL72" s="433">
        <v>232</v>
      </c>
      <c r="AM72" s="305" t="s">
        <v>1954</v>
      </c>
      <c r="AN72" s="34"/>
      <c r="AO72" s="909"/>
      <c r="AP72" s="34"/>
      <c r="AQ72" s="1262" t="s">
        <v>5118</v>
      </c>
    </row>
    <row r="73" spans="1:43" ht="15">
      <c r="B73" s="992">
        <f>IF(C73="","",COUNTIF($C$16:C73,"&lt;&gt;""")-COUNTBLANK($C$16:C73))</f>
        <v>41</v>
      </c>
      <c r="C73" s="1114" t="s">
        <v>2050</v>
      </c>
      <c r="D73" s="1046" t="s">
        <v>1808</v>
      </c>
      <c r="E73" s="984" t="s">
        <v>748</v>
      </c>
      <c r="F73" s="247" t="s">
        <v>162</v>
      </c>
      <c r="H73" s="1000">
        <f t="shared" si="8"/>
        <v>0</v>
      </c>
      <c r="J73" s="244">
        <f>J71-J72</f>
        <v>8292</v>
      </c>
      <c r="K73" s="305" t="s">
        <v>37</v>
      </c>
      <c r="L73" s="244">
        <f>L71-L72</f>
        <v>7533</v>
      </c>
      <c r="M73" s="305" t="s">
        <v>37</v>
      </c>
      <c r="N73" s="244">
        <f>N71-N72</f>
        <v>28540</v>
      </c>
      <c r="O73" s="305" t="s">
        <v>42</v>
      </c>
      <c r="P73" s="62">
        <f>P71-P72</f>
        <v>100212</v>
      </c>
      <c r="Q73" s="305" t="s">
        <v>1958</v>
      </c>
      <c r="R73" s="62">
        <f>R71-R72</f>
        <v>65285</v>
      </c>
      <c r="S73" s="305" t="s">
        <v>1958</v>
      </c>
      <c r="T73" s="62">
        <f>T71-T72</f>
        <v>72159</v>
      </c>
      <c r="U73" s="305" t="s">
        <v>1958</v>
      </c>
      <c r="V73" s="62">
        <f>V71-V72</f>
        <v>100638</v>
      </c>
      <c r="W73" s="305" t="s">
        <v>1958</v>
      </c>
      <c r="X73" s="62">
        <f>X71-X72</f>
        <v>107810</v>
      </c>
      <c r="Y73" s="305" t="s">
        <v>1958</v>
      </c>
      <c r="Z73" s="62">
        <f>Z71-Z72</f>
        <v>51013</v>
      </c>
      <c r="AA73" s="305" t="s">
        <v>1958</v>
      </c>
      <c r="AB73" s="62">
        <f>AB71-AB72</f>
        <v>57967</v>
      </c>
      <c r="AC73" s="305" t="s">
        <v>1958</v>
      </c>
      <c r="AD73" s="62">
        <f>AD71-AD72</f>
        <v>67949</v>
      </c>
      <c r="AE73" s="305" t="s">
        <v>1958</v>
      </c>
      <c r="AF73" s="62">
        <f>AF71-AF72</f>
        <v>68427</v>
      </c>
      <c r="AG73" s="305" t="s">
        <v>1958</v>
      </c>
      <c r="AH73" s="1182">
        <f>AH71-AH72</f>
        <v>58643</v>
      </c>
      <c r="AI73" s="305" t="s">
        <v>1958</v>
      </c>
      <c r="AJ73" s="1182">
        <f>AJ71-AJ72</f>
        <v>193519</v>
      </c>
      <c r="AK73" s="305" t="s">
        <v>1958</v>
      </c>
      <c r="AL73" s="1182">
        <f>AL71-AL72</f>
        <v>182519</v>
      </c>
      <c r="AM73" s="305" t="s">
        <v>1958</v>
      </c>
      <c r="AN73" s="34"/>
      <c r="AO73" s="909"/>
      <c r="AP73" s="34"/>
      <c r="AQ73" s="993" t="s">
        <v>5117</v>
      </c>
    </row>
    <row r="74" spans="1:43" ht="15">
      <c r="A74" s="973"/>
      <c r="B74" s="992">
        <f>IF(C74="","",COUNTIF($C$16:C74,"&lt;&gt;""")-COUNTBLANK($C$16:C74))</f>
        <v>42</v>
      </c>
      <c r="C74" s="1114" t="s">
        <v>2051</v>
      </c>
      <c r="D74" s="1146" t="s">
        <v>2616</v>
      </c>
      <c r="E74" s="984" t="s">
        <v>748</v>
      </c>
      <c r="F74" s="247" t="s">
        <v>292</v>
      </c>
      <c r="G74" s="974"/>
      <c r="H74" s="1000">
        <f t="shared" si="8"/>
        <v>0</v>
      </c>
      <c r="I74" s="974"/>
      <c r="J74" s="577">
        <f>J39</f>
        <v>0</v>
      </c>
      <c r="K74" s="305" t="s">
        <v>37</v>
      </c>
      <c r="L74" s="577">
        <f>L39</f>
        <v>0</v>
      </c>
      <c r="M74" s="305" t="s">
        <v>37</v>
      </c>
      <c r="N74" s="577">
        <f>N39</f>
        <v>0</v>
      </c>
      <c r="O74" s="305" t="s">
        <v>42</v>
      </c>
      <c r="P74" s="577">
        <f>P39</f>
        <v>0</v>
      </c>
      <c r="Q74" s="305" t="s">
        <v>1958</v>
      </c>
      <c r="R74" s="577">
        <f>R39</f>
        <v>0</v>
      </c>
      <c r="S74" s="305" t="s">
        <v>1958</v>
      </c>
      <c r="T74" s="577">
        <f>T39</f>
        <v>0</v>
      </c>
      <c r="U74" s="305" t="s">
        <v>1958</v>
      </c>
      <c r="V74" s="577">
        <f>V39</f>
        <v>0</v>
      </c>
      <c r="W74" s="305" t="s">
        <v>1958</v>
      </c>
      <c r="X74" s="577">
        <f>X39</f>
        <v>0</v>
      </c>
      <c r="Y74" s="305" t="s">
        <v>1958</v>
      </c>
      <c r="Z74" s="577">
        <f>Z39</f>
        <v>0</v>
      </c>
      <c r="AA74" s="305" t="s">
        <v>1958</v>
      </c>
      <c r="AB74" s="577">
        <f>AB39</f>
        <v>0</v>
      </c>
      <c r="AC74" s="305" t="s">
        <v>1958</v>
      </c>
      <c r="AD74" s="577">
        <f>AD39</f>
        <v>0</v>
      </c>
      <c r="AE74" s="305" t="s">
        <v>1958</v>
      </c>
      <c r="AF74" s="577">
        <f>AF39</f>
        <v>0</v>
      </c>
      <c r="AG74" s="305" t="s">
        <v>1958</v>
      </c>
      <c r="AH74" s="1248">
        <f>AH39</f>
        <v>0</v>
      </c>
      <c r="AI74" s="305" t="s">
        <v>1958</v>
      </c>
      <c r="AJ74" s="1248">
        <f>AJ39</f>
        <v>0</v>
      </c>
      <c r="AK74" s="305" t="s">
        <v>1958</v>
      </c>
      <c r="AL74" s="1248">
        <f>AL39</f>
        <v>0</v>
      </c>
      <c r="AM74" s="305" t="s">
        <v>1958</v>
      </c>
      <c r="AN74" s="974"/>
      <c r="AO74" s="1233"/>
      <c r="AP74" s="974"/>
      <c r="AQ74" s="993" t="s">
        <v>5117</v>
      </c>
    </row>
    <row r="75" spans="1:43" ht="15.75" thickBot="1">
      <c r="A75" s="973"/>
      <c r="B75" s="992">
        <f>IF(C75="","",COUNTIF($C$16:C75,"&lt;&gt;""")-COUNTBLANK($C$16:C75))</f>
        <v>43</v>
      </c>
      <c r="C75" s="1115" t="s">
        <v>2052</v>
      </c>
      <c r="D75" s="1124" t="s">
        <v>2053</v>
      </c>
      <c r="E75" s="984" t="s">
        <v>748</v>
      </c>
      <c r="F75" s="253" t="s">
        <v>162</v>
      </c>
      <c r="G75" s="974"/>
      <c r="H75" s="1000">
        <f t="shared" si="8"/>
        <v>0</v>
      </c>
      <c r="I75" s="974"/>
      <c r="J75" s="922">
        <f>J73+J74</f>
        <v>8292</v>
      </c>
      <c r="K75" s="305" t="s">
        <v>37</v>
      </c>
      <c r="L75" s="922">
        <f>L73+L74</f>
        <v>7533</v>
      </c>
      <c r="M75" s="305" t="s">
        <v>37</v>
      </c>
      <c r="N75" s="922">
        <f>N73+N74</f>
        <v>28540</v>
      </c>
      <c r="O75" s="305" t="s">
        <v>42</v>
      </c>
      <c r="P75" s="922">
        <f>P73+P74</f>
        <v>100212</v>
      </c>
      <c r="Q75" s="305" t="s">
        <v>1958</v>
      </c>
      <c r="R75" s="922">
        <f>R73+R74</f>
        <v>65285</v>
      </c>
      <c r="S75" s="305" t="s">
        <v>1958</v>
      </c>
      <c r="T75" s="922">
        <f>T73+T74</f>
        <v>72159</v>
      </c>
      <c r="U75" s="305" t="s">
        <v>1958</v>
      </c>
      <c r="V75" s="922">
        <f>V73+V74</f>
        <v>100638</v>
      </c>
      <c r="W75" s="305" t="s">
        <v>1958</v>
      </c>
      <c r="X75" s="922">
        <f>X73+X74</f>
        <v>107810</v>
      </c>
      <c r="Y75" s="305" t="s">
        <v>1958</v>
      </c>
      <c r="Z75" s="922">
        <f>Z73+Z74</f>
        <v>51013</v>
      </c>
      <c r="AA75" s="305" t="s">
        <v>1958</v>
      </c>
      <c r="AB75" s="922">
        <f>AB73+AB74</f>
        <v>57967</v>
      </c>
      <c r="AC75" s="305" t="s">
        <v>1958</v>
      </c>
      <c r="AD75" s="922">
        <f>AD73+AD74</f>
        <v>67949</v>
      </c>
      <c r="AE75" s="305" t="s">
        <v>1958</v>
      </c>
      <c r="AF75" s="922">
        <f>AF73+AF74</f>
        <v>68427</v>
      </c>
      <c r="AG75" s="305" t="s">
        <v>1958</v>
      </c>
      <c r="AH75" s="1182">
        <f>AH73+AH74</f>
        <v>58643</v>
      </c>
      <c r="AI75" s="305" t="s">
        <v>1958</v>
      </c>
      <c r="AJ75" s="1182">
        <f>AJ73+AJ74</f>
        <v>193519</v>
      </c>
      <c r="AK75" s="305" t="s">
        <v>1958</v>
      </c>
      <c r="AL75" s="1182">
        <f>AL73+AL74</f>
        <v>182519</v>
      </c>
      <c r="AM75" s="305" t="s">
        <v>1958</v>
      </c>
      <c r="AN75" s="915"/>
      <c r="AO75" s="911"/>
      <c r="AP75" s="915"/>
      <c r="AQ75" s="993" t="s">
        <v>5117</v>
      </c>
    </row>
    <row r="76" spans="1:43" ht="15">
      <c r="B76" s="52"/>
      <c r="H76" s="34"/>
      <c r="M76" s="34"/>
      <c r="N76" s="34"/>
      <c r="O76" s="34"/>
      <c r="P76" s="34"/>
      <c r="Q76" s="34"/>
      <c r="R76" s="34"/>
      <c r="S76" s="34"/>
      <c r="T76" s="34"/>
      <c r="U76" s="34"/>
      <c r="V76" s="34"/>
      <c r="W76" s="34"/>
      <c r="X76" s="34"/>
      <c r="Y76" s="34"/>
      <c r="Z76" s="34"/>
      <c r="AA76" s="34"/>
      <c r="AB76" s="34"/>
      <c r="AC76" s="34"/>
      <c r="AD76" s="34"/>
      <c r="AE76" s="34"/>
      <c r="AF76" s="34"/>
      <c r="AG76" s="34"/>
      <c r="AH76" s="415"/>
      <c r="AI76" s="415"/>
      <c r="AJ76" s="415"/>
      <c r="AK76" s="415"/>
      <c r="AL76" s="415"/>
      <c r="AM76" s="415"/>
      <c r="AN76" s="34"/>
      <c r="AO76" s="34"/>
      <c r="AP76" s="34"/>
      <c r="AQ76" s="188"/>
    </row>
    <row r="77" spans="1:43" ht="15">
      <c r="B77" s="52"/>
      <c r="C77" s="32" t="s">
        <v>129</v>
      </c>
      <c r="H77" s="34"/>
      <c r="M77" s="34"/>
      <c r="N77" s="34"/>
      <c r="O77" s="34"/>
      <c r="P77" s="34"/>
      <c r="Q77" s="34"/>
      <c r="R77" s="34"/>
      <c r="S77" s="34"/>
      <c r="T77" s="34"/>
      <c r="U77" s="34"/>
      <c r="V77" s="34"/>
      <c r="W77" s="34"/>
      <c r="X77" s="34"/>
      <c r="Y77" s="34"/>
      <c r="Z77" s="34"/>
      <c r="AA77" s="34"/>
      <c r="AB77" s="34"/>
      <c r="AC77" s="34"/>
      <c r="AD77" s="34"/>
      <c r="AE77" s="34"/>
      <c r="AF77" s="34"/>
      <c r="AG77" s="34"/>
      <c r="AH77" s="415"/>
      <c r="AI77" s="415"/>
      <c r="AJ77" s="415"/>
      <c r="AK77" s="415"/>
      <c r="AL77" s="415"/>
      <c r="AM77" s="415"/>
      <c r="AN77" s="34"/>
      <c r="AO77" s="34"/>
      <c r="AP77" s="34"/>
      <c r="AQ77" s="188"/>
    </row>
    <row r="78" spans="1:43" ht="15">
      <c r="B78" s="52"/>
      <c r="C78" s="1535"/>
      <c r="D78" s="1471"/>
      <c r="E78" s="1471"/>
      <c r="F78" s="1472"/>
      <c r="H78" s="34"/>
      <c r="N78" s="34"/>
      <c r="O78" s="34"/>
      <c r="P78" s="34"/>
      <c r="Q78" s="34"/>
      <c r="R78" s="34"/>
      <c r="S78" s="34"/>
      <c r="T78" s="34"/>
      <c r="U78" s="34"/>
      <c r="V78" s="34"/>
      <c r="W78" s="34"/>
      <c r="X78" s="34"/>
      <c r="Y78" s="34"/>
      <c r="Z78" s="34"/>
      <c r="AA78" s="34"/>
      <c r="AB78" s="34"/>
      <c r="AC78" s="34"/>
      <c r="AD78" s="34"/>
      <c r="AE78" s="34"/>
      <c r="AF78" s="34"/>
      <c r="AG78" s="34"/>
      <c r="AH78" s="415"/>
      <c r="AI78" s="415"/>
      <c r="AJ78" s="415"/>
      <c r="AK78" s="415"/>
      <c r="AL78" s="415"/>
      <c r="AM78" s="415"/>
      <c r="AN78" s="34"/>
      <c r="AO78" s="34"/>
      <c r="AP78" s="34"/>
      <c r="AQ78" s="188"/>
    </row>
    <row r="79" spans="1:43" ht="15">
      <c r="B79" s="52"/>
      <c r="C79" s="1473"/>
      <c r="D79" s="1534"/>
      <c r="E79" s="1534"/>
      <c r="F79" s="1475"/>
      <c r="H79" s="34"/>
      <c r="N79" s="34"/>
      <c r="O79" s="34"/>
      <c r="P79" s="34"/>
      <c r="Q79" s="34"/>
      <c r="R79" s="34"/>
      <c r="S79" s="34"/>
      <c r="T79" s="34"/>
      <c r="U79" s="34"/>
      <c r="V79" s="34"/>
      <c r="W79" s="34"/>
      <c r="X79" s="34"/>
      <c r="Y79" s="34"/>
      <c r="Z79" s="34"/>
      <c r="AA79" s="34"/>
      <c r="AB79" s="34"/>
      <c r="AC79" s="34"/>
      <c r="AD79" s="34"/>
      <c r="AE79" s="34"/>
      <c r="AF79" s="34"/>
      <c r="AG79" s="34"/>
      <c r="AH79" s="415"/>
      <c r="AI79" s="415"/>
      <c r="AJ79" s="415"/>
      <c r="AK79" s="415"/>
      <c r="AL79" s="415"/>
      <c r="AM79" s="415"/>
      <c r="AN79" s="34"/>
      <c r="AO79" s="34"/>
      <c r="AP79" s="34"/>
      <c r="AQ79" s="188"/>
    </row>
    <row r="80" spans="1:43" ht="15">
      <c r="B80" s="52"/>
      <c r="C80" s="1473"/>
      <c r="D80" s="1534"/>
      <c r="E80" s="1534"/>
      <c r="F80" s="1475"/>
      <c r="H80" s="34"/>
      <c r="N80" s="34"/>
      <c r="O80" s="34"/>
      <c r="P80" s="34"/>
      <c r="Q80" s="34"/>
      <c r="R80" s="34"/>
      <c r="S80" s="34"/>
      <c r="T80" s="34"/>
      <c r="U80" s="34"/>
      <c r="V80" s="34"/>
      <c r="W80" s="34"/>
      <c r="X80" s="34"/>
      <c r="Y80" s="34"/>
      <c r="Z80" s="34"/>
      <c r="AA80" s="34"/>
      <c r="AB80" s="34"/>
      <c r="AC80" s="34"/>
      <c r="AD80" s="34"/>
      <c r="AE80" s="34"/>
      <c r="AF80" s="34"/>
      <c r="AG80" s="34"/>
      <c r="AH80" s="415"/>
      <c r="AI80" s="415"/>
      <c r="AJ80" s="415"/>
      <c r="AK80" s="415"/>
      <c r="AL80" s="415"/>
      <c r="AM80" s="415"/>
      <c r="AN80" s="34"/>
      <c r="AO80" s="34"/>
      <c r="AP80" s="34"/>
      <c r="AQ80" s="188"/>
    </row>
    <row r="81" spans="1:43" ht="15">
      <c r="B81" s="52"/>
      <c r="C81" s="1473"/>
      <c r="D81" s="1534"/>
      <c r="E81" s="1534"/>
      <c r="F81" s="1475"/>
      <c r="H81" s="34"/>
      <c r="N81" s="34"/>
      <c r="O81" s="34"/>
      <c r="P81" s="34"/>
      <c r="Q81" s="34"/>
      <c r="R81" s="34"/>
      <c r="S81" s="34"/>
      <c r="T81" s="34"/>
      <c r="U81" s="34"/>
      <c r="V81" s="34"/>
      <c r="W81" s="34"/>
      <c r="X81" s="34"/>
      <c r="Y81" s="34"/>
      <c r="Z81" s="34"/>
      <c r="AA81" s="34"/>
      <c r="AB81" s="34"/>
      <c r="AC81" s="34"/>
      <c r="AD81" s="34"/>
      <c r="AE81" s="34"/>
      <c r="AF81" s="34"/>
      <c r="AG81" s="34"/>
      <c r="AH81" s="415"/>
      <c r="AI81" s="415"/>
      <c r="AJ81" s="415"/>
      <c r="AK81" s="415"/>
      <c r="AL81" s="415"/>
      <c r="AM81" s="415"/>
      <c r="AN81" s="34"/>
      <c r="AO81" s="34"/>
      <c r="AP81" s="34"/>
      <c r="AQ81" s="188"/>
    </row>
    <row r="82" spans="1:43" ht="15">
      <c r="B82" s="52"/>
      <c r="C82" s="1476"/>
      <c r="D82" s="1477"/>
      <c r="E82" s="1477"/>
      <c r="F82" s="1478"/>
      <c r="H82" s="34"/>
      <c r="N82" s="34"/>
      <c r="O82" s="34"/>
      <c r="P82" s="34"/>
      <c r="Q82" s="34"/>
      <c r="R82" s="34"/>
      <c r="S82" s="34"/>
      <c r="T82" s="34"/>
      <c r="U82" s="34"/>
      <c r="V82" s="34"/>
      <c r="W82" s="34"/>
      <c r="X82" s="34"/>
      <c r="Y82" s="34"/>
      <c r="Z82" s="34"/>
      <c r="AA82" s="34"/>
      <c r="AB82" s="34"/>
      <c r="AC82" s="34"/>
      <c r="AD82" s="34"/>
      <c r="AE82" s="34"/>
      <c r="AF82" s="34"/>
      <c r="AG82" s="34"/>
      <c r="AH82" s="415"/>
      <c r="AI82" s="415"/>
      <c r="AJ82" s="415"/>
      <c r="AK82" s="415"/>
      <c r="AL82" s="415"/>
      <c r="AM82" s="415"/>
      <c r="AN82" s="34"/>
      <c r="AO82" s="34"/>
      <c r="AP82" s="34"/>
      <c r="AQ82" s="188"/>
    </row>
    <row r="83" spans="1:43" ht="15">
      <c r="B83" s="52"/>
      <c r="H83" s="34"/>
      <c r="N83" s="34"/>
      <c r="O83" s="34"/>
      <c r="P83" s="34"/>
      <c r="Q83" s="34"/>
      <c r="R83" s="34"/>
      <c r="S83" s="34"/>
      <c r="T83" s="34"/>
      <c r="U83" s="34"/>
      <c r="V83" s="34"/>
      <c r="W83" s="34"/>
      <c r="X83" s="34"/>
      <c r="Y83" s="34"/>
      <c r="Z83" s="34"/>
      <c r="AA83" s="34"/>
      <c r="AB83" s="34"/>
      <c r="AC83" s="34"/>
      <c r="AD83" s="34"/>
      <c r="AE83" s="34"/>
      <c r="AF83" s="34"/>
      <c r="AG83" s="34"/>
      <c r="AH83" s="415"/>
      <c r="AI83" s="415"/>
      <c r="AJ83" s="415"/>
      <c r="AK83" s="415"/>
      <c r="AL83" s="415"/>
      <c r="AM83" s="415"/>
      <c r="AN83" s="34"/>
      <c r="AO83" s="34"/>
      <c r="AP83" s="34"/>
      <c r="AQ83" s="188"/>
    </row>
    <row r="84" spans="1:43" ht="15">
      <c r="B84" s="52"/>
      <c r="D84" s="33"/>
      <c r="E84" s="33"/>
      <c r="F84" s="33"/>
      <c r="H84" s="34"/>
      <c r="AQ84" s="188"/>
    </row>
    <row r="85" spans="1:43" ht="15">
      <c r="B85" s="330" t="s">
        <v>130</v>
      </c>
      <c r="C85" s="56"/>
      <c r="D85" s="56"/>
      <c r="E85" s="56"/>
      <c r="F85" s="56"/>
      <c r="G85" s="56"/>
      <c r="H85" s="56"/>
      <c r="I85" s="56"/>
      <c r="J85" s="56"/>
      <c r="K85" s="56"/>
      <c r="L85" s="56"/>
      <c r="M85" s="56"/>
      <c r="N85" s="56"/>
      <c r="O85" s="56"/>
      <c r="P85" s="56"/>
      <c r="Q85" s="56"/>
      <c r="R85" s="56"/>
      <c r="S85" s="56"/>
      <c r="T85" s="56"/>
      <c r="U85" s="56"/>
      <c r="V85" s="56"/>
      <c r="W85" s="56"/>
      <c r="X85" s="56"/>
      <c r="Y85" s="56"/>
      <c r="Z85" s="56"/>
      <c r="AA85" s="56"/>
      <c r="AB85" s="56"/>
      <c r="AC85" s="56"/>
      <c r="AD85" s="56"/>
      <c r="AE85" s="56"/>
      <c r="AF85" s="56"/>
      <c r="AG85" s="56"/>
      <c r="AH85" s="1243"/>
      <c r="AI85" s="1243"/>
      <c r="AJ85" s="1243"/>
      <c r="AK85" s="1243"/>
      <c r="AL85" s="1243"/>
      <c r="AM85" s="1243"/>
      <c r="AN85" s="56"/>
      <c r="AO85" s="56"/>
      <c r="AP85" s="56"/>
      <c r="AQ85" s="255"/>
    </row>
    <row r="86" spans="1:43" ht="15" hidden="1">
      <c r="A86"/>
      <c r="B86"/>
      <c r="C86"/>
      <c r="D86"/>
      <c r="E86"/>
      <c r="F86"/>
      <c r="G86"/>
      <c r="H86"/>
      <c r="I86"/>
      <c r="J86"/>
      <c r="K86"/>
      <c r="L86"/>
      <c r="M86"/>
      <c r="N86"/>
      <c r="O86"/>
      <c r="P86"/>
      <c r="Q86"/>
      <c r="R86"/>
      <c r="S86"/>
      <c r="T86"/>
      <c r="U86"/>
      <c r="V86"/>
      <c r="W86"/>
      <c r="X86"/>
      <c r="Y86"/>
      <c r="Z86"/>
      <c r="AA86"/>
      <c r="AB86"/>
      <c r="AC86"/>
      <c r="AD86"/>
      <c r="AE86"/>
      <c r="AF86"/>
      <c r="AG86"/>
      <c r="AH86" s="1226"/>
      <c r="AI86" s="1226"/>
      <c r="AJ86" s="1226"/>
      <c r="AK86" s="1226"/>
      <c r="AL86" s="1226"/>
      <c r="AM86" s="1226"/>
      <c r="AN86"/>
      <c r="AO86"/>
      <c r="AP86"/>
      <c r="AQ86"/>
    </row>
    <row r="87" spans="1:43" ht="0" hidden="1" customHeight="1">
      <c r="A87"/>
      <c r="B87"/>
      <c r="C87"/>
      <c r="D87"/>
      <c r="E87"/>
      <c r="F87"/>
      <c r="G87"/>
      <c r="H87"/>
      <c r="I87"/>
      <c r="J87"/>
      <c r="K87"/>
      <c r="L87"/>
      <c r="M87"/>
      <c r="N87"/>
      <c r="O87"/>
      <c r="P87"/>
      <c r="Q87"/>
      <c r="R87"/>
      <c r="S87"/>
      <c r="T87"/>
      <c r="U87"/>
      <c r="V87"/>
      <c r="W87"/>
      <c r="X87"/>
      <c r="Y87"/>
      <c r="Z87"/>
      <c r="AA87"/>
      <c r="AB87"/>
      <c r="AC87"/>
      <c r="AD87"/>
      <c r="AE87"/>
      <c r="AF87"/>
      <c r="AG87"/>
      <c r="AH87" s="1226"/>
      <c r="AI87" s="1226"/>
      <c r="AJ87" s="1226"/>
      <c r="AK87" s="1226"/>
      <c r="AL87" s="1226"/>
      <c r="AM87" s="1226"/>
      <c r="AN87"/>
      <c r="AO87"/>
      <c r="AP87"/>
      <c r="AQ87"/>
    </row>
    <row r="88" spans="1:43" ht="15" hidden="1">
      <c r="A88"/>
      <c r="B88"/>
      <c r="C88"/>
      <c r="D88"/>
      <c r="E88"/>
      <c r="F88"/>
      <c r="G88"/>
      <c r="H88"/>
      <c r="I88"/>
      <c r="J88"/>
      <c r="K88"/>
      <c r="L88"/>
      <c r="M88"/>
      <c r="N88"/>
      <c r="O88"/>
      <c r="P88"/>
      <c r="Q88"/>
      <c r="R88"/>
      <c r="S88"/>
      <c r="T88"/>
      <c r="U88"/>
      <c r="V88"/>
      <c r="W88"/>
      <c r="X88"/>
      <c r="Y88"/>
      <c r="Z88"/>
      <c r="AA88"/>
      <c r="AB88"/>
      <c r="AC88"/>
      <c r="AD88"/>
      <c r="AE88"/>
      <c r="AF88"/>
      <c r="AG88"/>
      <c r="AH88" s="1226"/>
      <c r="AI88" s="1226"/>
      <c r="AJ88" s="1226"/>
      <c r="AK88" s="1226"/>
      <c r="AL88" s="1226"/>
      <c r="AM88" s="1226"/>
      <c r="AN88"/>
      <c r="AO88"/>
      <c r="AP88"/>
      <c r="AQ88"/>
    </row>
    <row r="89" spans="1:43" ht="15" hidden="1" customHeight="1">
      <c r="A89"/>
      <c r="B89"/>
      <c r="C89"/>
      <c r="D89"/>
      <c r="E89"/>
      <c r="F89"/>
      <c r="G89"/>
      <c r="H89"/>
      <c r="I89"/>
      <c r="J89"/>
      <c r="K89"/>
      <c r="L89"/>
      <c r="M89"/>
      <c r="N89"/>
      <c r="O89"/>
      <c r="P89"/>
      <c r="Q89"/>
      <c r="R89"/>
      <c r="S89"/>
      <c r="T89"/>
      <c r="U89"/>
      <c r="V89"/>
      <c r="W89"/>
      <c r="X89"/>
      <c r="Y89"/>
      <c r="Z89"/>
      <c r="AA89"/>
      <c r="AB89"/>
      <c r="AC89"/>
      <c r="AD89"/>
      <c r="AE89"/>
      <c r="AF89"/>
      <c r="AG89"/>
      <c r="AH89" s="1226"/>
      <c r="AI89" s="1226"/>
      <c r="AJ89" s="1226"/>
      <c r="AK89" s="1226"/>
      <c r="AL89" s="1226"/>
      <c r="AM89" s="1226"/>
      <c r="AN89"/>
      <c r="AO89"/>
      <c r="AP89"/>
      <c r="AQ89"/>
    </row>
    <row r="90" spans="1:43" ht="15" hidden="1" customHeight="1">
      <c r="A90"/>
      <c r="B90"/>
      <c r="C90"/>
      <c r="D90"/>
      <c r="E90"/>
      <c r="F90"/>
      <c r="G90"/>
      <c r="H90"/>
      <c r="I90"/>
      <c r="J90"/>
      <c r="K90"/>
      <c r="L90"/>
      <c r="M90"/>
      <c r="N90"/>
      <c r="O90"/>
      <c r="P90"/>
      <c r="Q90"/>
      <c r="R90"/>
      <c r="S90"/>
      <c r="T90"/>
      <c r="U90"/>
      <c r="V90"/>
      <c r="W90"/>
      <c r="X90"/>
      <c r="Y90"/>
      <c r="Z90"/>
      <c r="AA90"/>
      <c r="AB90"/>
      <c r="AC90"/>
      <c r="AD90"/>
      <c r="AE90"/>
      <c r="AF90"/>
      <c r="AG90"/>
      <c r="AH90" s="1226"/>
      <c r="AI90" s="1226"/>
      <c r="AJ90" s="1226"/>
      <c r="AK90" s="1226"/>
      <c r="AL90" s="1226"/>
      <c r="AM90" s="1226"/>
      <c r="AN90"/>
      <c r="AO90"/>
      <c r="AP90"/>
      <c r="AQ90"/>
    </row>
    <row r="91" spans="1:43" ht="15" hidden="1" customHeight="1">
      <c r="A91"/>
      <c r="B91"/>
      <c r="C91"/>
      <c r="D91"/>
      <c r="E91"/>
      <c r="F91"/>
      <c r="G91"/>
      <c r="H91"/>
      <c r="I91"/>
      <c r="J91"/>
      <c r="K91"/>
      <c r="L91"/>
      <c r="M91"/>
      <c r="N91"/>
      <c r="O91"/>
      <c r="P91"/>
      <c r="Q91"/>
      <c r="R91"/>
      <c r="S91"/>
      <c r="T91"/>
      <c r="U91"/>
      <c r="V91"/>
      <c r="W91"/>
      <c r="X91"/>
      <c r="Y91"/>
      <c r="Z91"/>
      <c r="AA91"/>
      <c r="AB91"/>
      <c r="AC91"/>
      <c r="AD91"/>
      <c r="AE91"/>
      <c r="AF91"/>
      <c r="AG91"/>
      <c r="AH91" s="1226"/>
      <c r="AI91" s="1226"/>
      <c r="AJ91" s="1226"/>
      <c r="AK91" s="1226"/>
      <c r="AL91" s="1226"/>
      <c r="AM91" s="1226"/>
      <c r="AN91"/>
      <c r="AO91"/>
      <c r="AP91"/>
      <c r="AQ91"/>
    </row>
    <row r="92" spans="1:43" ht="15" hidden="1" customHeight="1">
      <c r="A92"/>
      <c r="B92"/>
      <c r="C92"/>
      <c r="D92"/>
      <c r="E92"/>
      <c r="F92"/>
      <c r="G92"/>
      <c r="H92"/>
      <c r="I92"/>
      <c r="J92"/>
      <c r="K92"/>
      <c r="L92"/>
      <c r="M92"/>
      <c r="N92"/>
      <c r="O92"/>
      <c r="P92"/>
      <c r="Q92"/>
      <c r="R92"/>
      <c r="S92"/>
      <c r="T92"/>
      <c r="U92"/>
      <c r="V92"/>
      <c r="W92"/>
      <c r="X92"/>
      <c r="Y92"/>
      <c r="Z92"/>
      <c r="AA92"/>
      <c r="AB92"/>
      <c r="AC92"/>
      <c r="AD92"/>
      <c r="AE92"/>
      <c r="AF92"/>
      <c r="AG92"/>
      <c r="AH92" s="1226"/>
      <c r="AI92" s="1226"/>
      <c r="AJ92" s="1226"/>
      <c r="AK92" s="1226"/>
      <c r="AL92" s="1226"/>
      <c r="AM92" s="1226"/>
      <c r="AN92"/>
      <c r="AO92"/>
      <c r="AP92"/>
      <c r="AQ92"/>
    </row>
    <row r="93" spans="1:43" ht="15" hidden="1" customHeight="1">
      <c r="A93"/>
      <c r="B93"/>
      <c r="C93"/>
      <c r="D93"/>
      <c r="E93"/>
      <c r="F93"/>
      <c r="G93"/>
      <c r="H93"/>
      <c r="I93"/>
      <c r="J93"/>
      <c r="K93"/>
      <c r="L93"/>
      <c r="M93"/>
      <c r="N93"/>
      <c r="O93"/>
      <c r="P93"/>
      <c r="Q93"/>
      <c r="R93"/>
      <c r="S93"/>
      <c r="T93"/>
      <c r="U93"/>
      <c r="V93"/>
      <c r="W93"/>
      <c r="X93"/>
      <c r="Y93"/>
      <c r="Z93"/>
      <c r="AA93"/>
      <c r="AB93"/>
      <c r="AC93"/>
      <c r="AD93"/>
      <c r="AE93"/>
      <c r="AF93"/>
      <c r="AG93"/>
      <c r="AH93" s="1226"/>
      <c r="AI93" s="1226"/>
      <c r="AJ93" s="1226"/>
      <c r="AK93" s="1226"/>
      <c r="AL93" s="1226"/>
      <c r="AM93" s="1226"/>
      <c r="AN93"/>
      <c r="AO93"/>
      <c r="AP93"/>
      <c r="AQ93"/>
    </row>
    <row r="94" spans="1:43" ht="15" hidden="1" customHeight="1">
      <c r="A94"/>
      <c r="B94"/>
      <c r="C94"/>
      <c r="D94"/>
      <c r="E94"/>
      <c r="F94"/>
      <c r="G94"/>
      <c r="H94"/>
      <c r="I94"/>
      <c r="J94"/>
      <c r="K94"/>
      <c r="L94"/>
      <c r="M94"/>
      <c r="N94"/>
      <c r="O94"/>
      <c r="P94"/>
      <c r="Q94"/>
      <c r="R94"/>
      <c r="S94"/>
      <c r="T94"/>
      <c r="U94"/>
      <c r="V94"/>
      <c r="W94"/>
      <c r="X94"/>
      <c r="Y94"/>
      <c r="Z94"/>
      <c r="AA94"/>
      <c r="AB94"/>
      <c r="AC94"/>
      <c r="AD94"/>
      <c r="AE94"/>
      <c r="AF94"/>
      <c r="AG94"/>
      <c r="AH94" s="1226"/>
      <c r="AI94" s="1226"/>
      <c r="AJ94" s="1226"/>
      <c r="AK94" s="1226"/>
      <c r="AL94" s="1226"/>
      <c r="AM94" s="1226"/>
      <c r="AN94"/>
      <c r="AO94"/>
      <c r="AP94"/>
      <c r="AQ94"/>
    </row>
    <row r="95" spans="1:43" ht="15" hidden="1" customHeight="1">
      <c r="A95"/>
      <c r="B95"/>
      <c r="C95"/>
      <c r="D95"/>
      <c r="E95"/>
      <c r="F95"/>
      <c r="G95"/>
      <c r="H95"/>
      <c r="I95"/>
      <c r="J95"/>
      <c r="K95"/>
      <c r="L95"/>
      <c r="M95"/>
      <c r="N95"/>
      <c r="O95"/>
      <c r="P95"/>
      <c r="Q95"/>
      <c r="R95"/>
      <c r="S95"/>
      <c r="T95"/>
      <c r="U95"/>
      <c r="V95"/>
      <c r="W95"/>
      <c r="X95"/>
      <c r="Y95"/>
      <c r="Z95"/>
      <c r="AA95"/>
      <c r="AB95"/>
      <c r="AC95"/>
      <c r="AD95"/>
      <c r="AE95"/>
      <c r="AF95"/>
      <c r="AG95"/>
      <c r="AH95" s="1226"/>
      <c r="AI95" s="1226"/>
      <c r="AJ95" s="1226"/>
      <c r="AK95" s="1226"/>
      <c r="AL95" s="1226"/>
      <c r="AM95" s="1226"/>
      <c r="AN95"/>
      <c r="AO95"/>
      <c r="AP95"/>
      <c r="AQ95"/>
    </row>
    <row r="96" spans="1:43" ht="15" hidden="1" customHeight="1">
      <c r="A96"/>
      <c r="B96"/>
      <c r="C96"/>
      <c r="D96"/>
      <c r="E96"/>
      <c r="F96"/>
      <c r="G96"/>
      <c r="H96"/>
      <c r="I96"/>
      <c r="J96"/>
      <c r="K96"/>
      <c r="L96"/>
      <c r="M96"/>
      <c r="N96"/>
      <c r="O96"/>
      <c r="P96"/>
      <c r="Q96"/>
      <c r="R96"/>
      <c r="S96"/>
      <c r="T96"/>
      <c r="U96"/>
      <c r="V96"/>
      <c r="W96"/>
      <c r="X96"/>
      <c r="Y96"/>
      <c r="Z96"/>
      <c r="AA96"/>
      <c r="AB96"/>
      <c r="AC96"/>
      <c r="AD96"/>
      <c r="AE96"/>
      <c r="AF96"/>
      <c r="AG96"/>
      <c r="AH96" s="1226"/>
      <c r="AI96" s="1226"/>
      <c r="AJ96" s="1226"/>
      <c r="AK96" s="1226"/>
      <c r="AL96" s="1226"/>
      <c r="AM96" s="1226"/>
      <c r="AN96"/>
      <c r="AO96"/>
      <c r="AP96"/>
      <c r="AQ96"/>
    </row>
    <row r="97" spans="1:43" ht="15" hidden="1" customHeight="1">
      <c r="A97"/>
      <c r="B97"/>
      <c r="C97"/>
      <c r="D97"/>
      <c r="E97"/>
      <c r="F97"/>
      <c r="G97"/>
      <c r="H97"/>
      <c r="I97"/>
      <c r="J97"/>
      <c r="K97"/>
      <c r="L97"/>
      <c r="M97"/>
      <c r="N97"/>
      <c r="O97"/>
      <c r="P97"/>
      <c r="Q97"/>
      <c r="R97"/>
      <c r="S97"/>
      <c r="T97"/>
      <c r="U97"/>
      <c r="V97"/>
      <c r="W97"/>
      <c r="X97"/>
      <c r="Y97"/>
      <c r="Z97"/>
      <c r="AA97"/>
      <c r="AB97"/>
      <c r="AC97"/>
      <c r="AD97"/>
      <c r="AE97"/>
      <c r="AF97"/>
      <c r="AG97"/>
      <c r="AH97" s="1226"/>
      <c r="AI97" s="1226"/>
      <c r="AJ97" s="1226"/>
      <c r="AK97" s="1226"/>
      <c r="AL97" s="1226"/>
      <c r="AM97" s="1226"/>
      <c r="AN97"/>
      <c r="AO97"/>
      <c r="AP97"/>
      <c r="AQ97"/>
    </row>
    <row r="98" spans="1:43" ht="15" hidden="1" customHeight="1">
      <c r="A98"/>
      <c r="B98"/>
      <c r="C98"/>
      <c r="D98"/>
      <c r="E98"/>
      <c r="F98"/>
      <c r="G98"/>
      <c r="H98"/>
      <c r="I98"/>
      <c r="J98"/>
      <c r="K98"/>
      <c r="L98"/>
      <c r="M98"/>
      <c r="N98"/>
      <c r="O98"/>
      <c r="P98"/>
      <c r="Q98"/>
      <c r="R98"/>
      <c r="S98"/>
      <c r="T98"/>
      <c r="U98"/>
      <c r="V98"/>
      <c r="W98"/>
      <c r="X98"/>
      <c r="Y98"/>
      <c r="Z98"/>
      <c r="AA98"/>
      <c r="AB98"/>
      <c r="AC98"/>
      <c r="AD98"/>
      <c r="AE98"/>
      <c r="AF98"/>
      <c r="AG98"/>
      <c r="AH98" s="1226"/>
      <c r="AI98" s="1226"/>
      <c r="AJ98" s="1226"/>
      <c r="AK98" s="1226"/>
      <c r="AL98" s="1226"/>
      <c r="AM98" s="1226"/>
      <c r="AN98"/>
      <c r="AO98"/>
      <c r="AP98"/>
      <c r="AQ98"/>
    </row>
    <row r="99" spans="1:43" ht="15" hidden="1" customHeight="1">
      <c r="A99"/>
      <c r="B99"/>
      <c r="C99"/>
      <c r="D99"/>
      <c r="E99"/>
      <c r="F99"/>
      <c r="G99"/>
      <c r="H99"/>
      <c r="I99"/>
      <c r="J99"/>
      <c r="K99"/>
      <c r="L99"/>
      <c r="M99"/>
      <c r="N99"/>
      <c r="O99"/>
      <c r="P99"/>
      <c r="Q99"/>
      <c r="R99"/>
      <c r="S99"/>
      <c r="T99"/>
      <c r="U99"/>
      <c r="V99"/>
      <c r="W99"/>
      <c r="X99"/>
      <c r="Y99"/>
      <c r="Z99"/>
      <c r="AA99"/>
      <c r="AB99"/>
      <c r="AC99"/>
      <c r="AD99"/>
      <c r="AE99"/>
      <c r="AF99"/>
      <c r="AG99"/>
      <c r="AH99" s="1226"/>
      <c r="AI99" s="1226"/>
      <c r="AJ99" s="1226"/>
      <c r="AK99" s="1226"/>
      <c r="AL99" s="1226"/>
      <c r="AM99" s="1226"/>
      <c r="AN99"/>
      <c r="AO99"/>
      <c r="AP99"/>
      <c r="AQ99"/>
    </row>
    <row r="100" spans="1:43" ht="15" hidden="1" customHeight="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s="1226"/>
      <c r="AI100" s="1226"/>
      <c r="AJ100" s="1226"/>
      <c r="AK100" s="1226"/>
      <c r="AL100" s="1226"/>
      <c r="AM100" s="1226"/>
      <c r="AN100"/>
      <c r="AO100"/>
      <c r="AP100"/>
      <c r="AQ100"/>
    </row>
    <row r="101" spans="1:43" ht="15" hidden="1" customHeight="1">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s="1226"/>
      <c r="AI101" s="1226"/>
      <c r="AJ101" s="1226"/>
      <c r="AK101" s="1226"/>
      <c r="AL101" s="1226"/>
      <c r="AM101" s="1226"/>
      <c r="AN101"/>
      <c r="AO101"/>
      <c r="AP101"/>
      <c r="AQ101"/>
    </row>
    <row r="102" spans="1:43" ht="15" hidden="1" customHeight="1">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s="1226"/>
      <c r="AI102" s="1226"/>
      <c r="AJ102" s="1226"/>
      <c r="AK102" s="1226"/>
      <c r="AL102" s="1226"/>
      <c r="AM102" s="1226"/>
      <c r="AN102"/>
      <c r="AO102"/>
      <c r="AP102"/>
      <c r="AQ102"/>
    </row>
    <row r="103" spans="1:43" ht="15" hidden="1" customHeight="1">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s="1226"/>
      <c r="AI103" s="1226"/>
      <c r="AJ103" s="1226"/>
      <c r="AK103" s="1226"/>
      <c r="AL103" s="1226"/>
      <c r="AM103" s="1226"/>
      <c r="AN103"/>
      <c r="AO103"/>
      <c r="AP103"/>
      <c r="AQ103"/>
    </row>
    <row r="104" spans="1:43" ht="15" hidden="1" customHeight="1">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s="1226"/>
      <c r="AI104" s="1226"/>
      <c r="AJ104" s="1226"/>
      <c r="AK104" s="1226"/>
      <c r="AL104" s="1226"/>
      <c r="AM104" s="1226"/>
      <c r="AN104"/>
      <c r="AO104"/>
      <c r="AP104"/>
      <c r="AQ104"/>
    </row>
    <row r="105" spans="1:43" ht="15" hidden="1" customHeight="1">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s="1226"/>
      <c r="AI105" s="1226"/>
      <c r="AJ105" s="1226"/>
      <c r="AK105" s="1226"/>
      <c r="AL105" s="1226"/>
      <c r="AM105" s="1226"/>
      <c r="AN105"/>
      <c r="AO105"/>
      <c r="AP105"/>
      <c r="AQ105"/>
    </row>
    <row r="106" spans="1:43" ht="15" hidden="1" customHeight="1">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s="1226"/>
      <c r="AI106" s="1226"/>
      <c r="AJ106" s="1226"/>
      <c r="AK106" s="1226"/>
      <c r="AL106" s="1226"/>
      <c r="AM106" s="1226"/>
      <c r="AN106"/>
      <c r="AO106"/>
      <c r="AP106"/>
      <c r="AQ106"/>
    </row>
    <row r="107" spans="1:43" ht="15" hidden="1" customHeight="1">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s="1226"/>
      <c r="AI107" s="1226"/>
      <c r="AJ107" s="1226"/>
      <c r="AK107" s="1226"/>
      <c r="AL107" s="1226"/>
      <c r="AM107" s="1226"/>
      <c r="AN107"/>
      <c r="AO107"/>
      <c r="AP107"/>
      <c r="AQ107"/>
    </row>
    <row r="108" spans="1:43" ht="15" hidden="1" customHeight="1">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s="1226"/>
      <c r="AI108" s="1226"/>
      <c r="AJ108" s="1226"/>
      <c r="AK108" s="1226"/>
      <c r="AL108" s="1226"/>
      <c r="AM108" s="1226"/>
      <c r="AN108"/>
      <c r="AO108"/>
      <c r="AP108"/>
      <c r="AQ108"/>
    </row>
    <row r="109" spans="1:43" ht="15" hidden="1" customHeight="1">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s="1226"/>
      <c r="AI109" s="1226"/>
      <c r="AJ109" s="1226"/>
      <c r="AK109" s="1226"/>
      <c r="AL109" s="1226"/>
      <c r="AM109" s="1226"/>
      <c r="AN109"/>
      <c r="AO109"/>
      <c r="AP109"/>
      <c r="AQ109"/>
    </row>
    <row r="110" spans="1:43" ht="15" hidden="1" customHeight="1">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s="1226"/>
      <c r="AI110" s="1226"/>
      <c r="AJ110" s="1226"/>
      <c r="AK110" s="1226"/>
      <c r="AL110" s="1226"/>
      <c r="AM110" s="1226"/>
      <c r="AN110"/>
      <c r="AO110"/>
      <c r="AP110"/>
      <c r="AQ110"/>
    </row>
    <row r="111" spans="1:43" ht="15" hidden="1" customHeight="1">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s="1226"/>
      <c r="AI111" s="1226"/>
      <c r="AJ111" s="1226"/>
      <c r="AK111" s="1226"/>
      <c r="AL111" s="1226"/>
      <c r="AM111" s="1226"/>
      <c r="AN111"/>
      <c r="AO111"/>
      <c r="AP111"/>
      <c r="AQ111"/>
    </row>
    <row r="112" spans="1:43" ht="15" hidden="1" customHeight="1">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s="1226"/>
      <c r="AI112" s="1226"/>
      <c r="AJ112" s="1226"/>
      <c r="AK112" s="1226"/>
      <c r="AL112" s="1226"/>
      <c r="AM112" s="1226"/>
      <c r="AN112"/>
      <c r="AO112"/>
      <c r="AP112"/>
      <c r="AQ112"/>
    </row>
    <row r="113" spans="1:43" ht="15" hidden="1" customHeight="1">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s="1226"/>
      <c r="AI113" s="1226"/>
      <c r="AJ113" s="1226"/>
      <c r="AK113" s="1226"/>
      <c r="AL113" s="1226"/>
      <c r="AM113" s="1226"/>
      <c r="AN113"/>
      <c r="AO113"/>
      <c r="AP113"/>
      <c r="AQ113"/>
    </row>
    <row r="114" spans="1:43" ht="15" hidden="1" customHeight="1">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s="1226"/>
      <c r="AI114" s="1226"/>
      <c r="AJ114" s="1226"/>
      <c r="AK114" s="1226"/>
      <c r="AL114" s="1226"/>
      <c r="AM114" s="1226"/>
      <c r="AN114"/>
      <c r="AO114"/>
      <c r="AP114"/>
      <c r="AQ114"/>
    </row>
    <row r="115" spans="1:43" ht="15" hidden="1" customHeight="1">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s="1226"/>
      <c r="AI115" s="1226"/>
      <c r="AJ115" s="1226"/>
      <c r="AK115" s="1226"/>
      <c r="AL115" s="1226"/>
      <c r="AM115" s="1226"/>
      <c r="AN115"/>
      <c r="AO115"/>
      <c r="AP115"/>
      <c r="AQ115"/>
    </row>
  </sheetData>
  <mergeCells count="47">
    <mergeCell ref="AJ9:AK9"/>
    <mergeCell ref="AL9:AM9"/>
    <mergeCell ref="AJ10:AK10"/>
    <mergeCell ref="AL10:AM10"/>
    <mergeCell ref="AJ11:AK11"/>
    <mergeCell ref="AL11:AM11"/>
    <mergeCell ref="H10:H12"/>
    <mergeCell ref="C78:F82"/>
    <mergeCell ref="AQ10:AQ12"/>
    <mergeCell ref="AO10:AO12"/>
    <mergeCell ref="J10:K11"/>
    <mergeCell ref="L10:M11"/>
    <mergeCell ref="N10:O10"/>
    <mergeCell ref="P10:Q10"/>
    <mergeCell ref="R10:S10"/>
    <mergeCell ref="T10:U10"/>
    <mergeCell ref="V10:W10"/>
    <mergeCell ref="X10:Y10"/>
    <mergeCell ref="Z10:AA10"/>
    <mergeCell ref="AB10:AC10"/>
    <mergeCell ref="AD10:AE10"/>
    <mergeCell ref="AF10:AG10"/>
    <mergeCell ref="N11:O11"/>
    <mergeCell ref="P11:Q11"/>
    <mergeCell ref="R11:S11"/>
    <mergeCell ref="T11:U11"/>
    <mergeCell ref="V11:W11"/>
    <mergeCell ref="X11:Y11"/>
    <mergeCell ref="Z11:AA11"/>
    <mergeCell ref="AB11:AC11"/>
    <mergeCell ref="AD11:AE11"/>
    <mergeCell ref="AF11:AG11"/>
    <mergeCell ref="J9:K9"/>
    <mergeCell ref="L9:M9"/>
    <mergeCell ref="V9:W9"/>
    <mergeCell ref="X9:Y9"/>
    <mergeCell ref="Z9:AA9"/>
    <mergeCell ref="N9:O9"/>
    <mergeCell ref="P9:Q9"/>
    <mergeCell ref="R9:S9"/>
    <mergeCell ref="T9:U9"/>
    <mergeCell ref="AH9:AI9"/>
    <mergeCell ref="AH10:AI10"/>
    <mergeCell ref="AH11:AI11"/>
    <mergeCell ref="AB9:AC9"/>
    <mergeCell ref="AD9:AE9"/>
    <mergeCell ref="AF9:AG9"/>
  </mergeCells>
  <phoneticPr fontId="17" type="noConversion"/>
  <conditionalFormatting sqref="H3">
    <cfRule type="cellIs" dxfId="81" priority="155" stopIfTrue="1" operator="greaterThan">
      <formula>0</formula>
    </cfRule>
    <cfRule type="cellIs" dxfId="80" priority="156" stopIfTrue="1" operator="lessThan">
      <formula>1</formula>
    </cfRule>
  </conditionalFormatting>
  <conditionalFormatting sqref="H16:H20">
    <cfRule type="cellIs" dxfId="79" priority="37" stopIfTrue="1" operator="greaterThan">
      <formula>0</formula>
    </cfRule>
    <cfRule type="cellIs" dxfId="78" priority="38" stopIfTrue="1" operator="lessThan">
      <formula>1</formula>
    </cfRule>
  </conditionalFormatting>
  <conditionalFormatting sqref="H23:H26">
    <cfRule type="cellIs" dxfId="77" priority="17" stopIfTrue="1" operator="greaterThan">
      <formula>0</formula>
    </cfRule>
    <cfRule type="cellIs" dxfId="76" priority="18" stopIfTrue="1" operator="lessThan">
      <formula>1</formula>
    </cfRule>
  </conditionalFormatting>
  <conditionalFormatting sqref="H29:H32">
    <cfRule type="cellIs" dxfId="75" priority="15" stopIfTrue="1" operator="greaterThan">
      <formula>0</formula>
    </cfRule>
    <cfRule type="cellIs" dxfId="74" priority="16" stopIfTrue="1" operator="lessThan">
      <formula>1</formula>
    </cfRule>
  </conditionalFormatting>
  <conditionalFormatting sqref="H35:H39">
    <cfRule type="cellIs" dxfId="73" priority="13" stopIfTrue="1" operator="greaterThan">
      <formula>0</formula>
    </cfRule>
    <cfRule type="cellIs" dxfId="72" priority="14" stopIfTrue="1" operator="lessThan">
      <formula>1</formula>
    </cfRule>
  </conditionalFormatting>
  <conditionalFormatting sqref="H43:H46">
    <cfRule type="cellIs" dxfId="71" priority="11" stopIfTrue="1" operator="greaterThan">
      <formula>0</formula>
    </cfRule>
    <cfRule type="cellIs" dxfId="70" priority="12" stopIfTrue="1" operator="lessThan">
      <formula>1</formula>
    </cfRule>
  </conditionalFormatting>
  <conditionalFormatting sqref="H48:H51">
    <cfRule type="cellIs" dxfId="69" priority="9" stopIfTrue="1" operator="greaterThan">
      <formula>0</formula>
    </cfRule>
    <cfRule type="cellIs" dxfId="68" priority="10" stopIfTrue="1" operator="lessThan">
      <formula>1</formula>
    </cfRule>
  </conditionalFormatting>
  <conditionalFormatting sqref="H53:H56">
    <cfRule type="cellIs" dxfId="67" priority="7" stopIfTrue="1" operator="greaterThan">
      <formula>0</formula>
    </cfRule>
    <cfRule type="cellIs" dxfId="66" priority="8" stopIfTrue="1" operator="lessThan">
      <formula>1</formula>
    </cfRule>
  </conditionalFormatting>
  <conditionalFormatting sqref="H60:H63">
    <cfRule type="cellIs" dxfId="65" priority="5" stopIfTrue="1" operator="greaterThan">
      <formula>0</formula>
    </cfRule>
    <cfRule type="cellIs" dxfId="64" priority="6" stopIfTrue="1" operator="lessThan">
      <formula>1</formula>
    </cfRule>
  </conditionalFormatting>
  <conditionalFormatting sqref="H65:H68">
    <cfRule type="cellIs" dxfId="63" priority="3" stopIfTrue="1" operator="greaterThan">
      <formula>0</formula>
    </cfRule>
    <cfRule type="cellIs" dxfId="62" priority="4" stopIfTrue="1" operator="lessThan">
      <formula>1</formula>
    </cfRule>
  </conditionalFormatting>
  <conditionalFormatting sqref="H71:H75">
    <cfRule type="cellIs" dxfId="61" priority="1" stopIfTrue="1" operator="greaterThan">
      <formula>0</formula>
    </cfRule>
    <cfRule type="cellIs" dxfId="60" priority="2" stopIfTrue="1" operator="lessThan">
      <formula>1</formula>
    </cfRule>
  </conditionalFormatting>
  <dataValidations count="1">
    <dataValidation type="list" allowBlank="1" showInputMessage="1" showErrorMessage="1" sqref="K35:K39 AK71:AK75 K71:K75 AE71:AE75 AE43:AE46 AE35:AE39 W71:W75 AA71:AA75 AA43:AA46 AM29:AM32 AM23:AM26 AE48:AE51 W35:W39 W43:W46 AM16:AM20 AE53:AE56 AC71:AC75 AA35:AA39 Y71:Y75 AE65:AE68 Y35:Y39 S71:S75 M71:M75 S35:S39 Q71:Q75 M35:M39 Y43:Y46 Q35:Q39 AE29:AE32 AC43:AC46 O71:O75 U71:U75 AC35:AC39 O35:O39 AE23:AE26 W29:W32 AA29:AA32 Y29:Y32 S29:S32 M29:M32 Q29:Q32 AC29:AC32 O29:O32 U29:U32 K23:K26 U35:U39 K16:K20 W23:W26 AA23:AA26 Y23:Y26 S23:S26 M23:M26 Q23:Q26 AC23:AC26 O23:O26 U23:U26 AC16:AC20 AC48:AC51 S43:S46 W48:W51 Q43:Q46 AA48:AA51 O43:O46 M43:M46 Y48:Y51 U43:U46 AK43:AK46 AI71:AI75 K43:K46 AC53:AC56 S48:S51 W53:W56 Q48:Q51 AA53:AA56 O48:O51 M48:M51 Y53:Y56 U48:U51 AK48:AK51 AK53:AK56 K48:K51 AC65:AC68 S53:S56 W65:W68 Q53:Q56 AA65:AA68 O53:O56 M53:M56 Y65:Y68 U53:U56 U65:U68 AK65:AK68 K53:K56 AC60:AC63 S65:S68 W60:W63 Q65:Q68 AA60:AA63 O65:O68 M65:M68 Y60:Y63 U60:U63 K65:K68 K60:K63 S60:S63 Q60:Q63 O60:O63 M60:M63 W16:W20 AA16:AA20 K29:K32 Y16:Y20 S16:S20 M16:M20 Q16:Q20 AK35:AK39 O16:O20 U16:U20 AE16:AE20 AE60:AE63 AI43:AI46 AI48:AI51 AG29:AG32 AM35:AM39 AI53:AI56 AK60:AK63 AI23:AI26 AI16:AI20 AG16:AG20 AK16:AK20 AG23:AG26 AK23:AK26 AG35:AG39 AI35:AI39 AI29:AI32 AK29:AK32 AG71:AG75 AG43:AG46 AG48:AG51 AG53:AG56 AG65:AG68 AG60:AG63 AI65:AI68 AI60:AI63 AM71:AM75 AM43:AM46 AM48:AM51 AM53:AM56 AM65:AM68 AM60:AM63">
      <formula1>Confidence_grade</formula1>
    </dataValidation>
  </dataValidations>
  <pageMargins left="0.23622047244094491" right="0.23622047244094491" top="0.74803149606299213" bottom="0.74803149606299213" header="0.31496062992125984" footer="0.31496062992125984"/>
  <pageSetup paperSize="9" scale="38" fitToWidth="0" orientation="landscape" r:id="rId1"/>
  <headerFooter>
    <oddHeader>&amp;LDepartment of Internal Affairs - Three Waters Reform Programme - Request for Information Template Workbook I</oddHeader>
    <oddFooter>&amp;LPage &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tabColor rgb="FF55EBF7"/>
    <pageSetUpPr fitToPage="1"/>
  </sheetPr>
  <dimension ref="A1:BO128"/>
  <sheetViews>
    <sheetView showGridLines="0" zoomScale="80" zoomScaleNormal="80" workbookViewId="0">
      <pane xSplit="8" ySplit="12" topLeftCell="AD67" activePane="bottomRight" state="frozen"/>
      <selection pane="topRight"/>
      <selection pane="bottomLeft"/>
      <selection pane="bottomRight" activeCell="O11" sqref="O11:AR12"/>
    </sheetView>
  </sheetViews>
  <sheetFormatPr defaultColWidth="0" defaultRowHeight="0" customHeight="1" zeroHeight="1"/>
  <cols>
    <col min="1" max="1" width="2.42578125" style="32" customWidth="1"/>
    <col min="2" max="2" width="6.42578125" style="32" customWidth="1"/>
    <col min="3" max="3" width="17.5703125" style="32" customWidth="1"/>
    <col min="4" max="4" width="76.42578125" style="32" customWidth="1"/>
    <col min="5" max="6" width="11.140625" style="32" customWidth="1"/>
    <col min="7" max="7" width="8.5703125" style="34" customWidth="1"/>
    <col min="8" max="8" width="19" style="95" bestFit="1" customWidth="1"/>
    <col min="9" max="9" width="5.5703125" style="34" customWidth="1"/>
    <col min="10" max="12" width="16.5703125" style="32" customWidth="1"/>
    <col min="13" max="14" width="5.5703125" style="32" customWidth="1"/>
    <col min="15" max="15" width="16.5703125" style="32" customWidth="1"/>
    <col min="16" max="16" width="5.5703125" style="32" customWidth="1"/>
    <col min="17" max="17" width="16.5703125" style="32" customWidth="1"/>
    <col min="18" max="18" width="5.5703125" style="32" customWidth="1"/>
    <col min="19" max="19" width="16.5703125" style="32" customWidth="1"/>
    <col min="20" max="20" width="5.5703125" style="32" customWidth="1"/>
    <col min="21" max="21" width="16.5703125" style="32" customWidth="1"/>
    <col min="22" max="22" width="5.5703125" style="32" customWidth="1"/>
    <col min="23" max="23" width="16.5703125" style="32" customWidth="1"/>
    <col min="24" max="24" width="5.5703125" style="32" customWidth="1"/>
    <col min="25" max="25" width="16.5703125" style="32" customWidth="1"/>
    <col min="26" max="26" width="5.5703125" style="32" customWidth="1"/>
    <col min="27" max="27" width="16.5703125" style="32" customWidth="1"/>
    <col min="28" max="28" width="5.5703125" style="32" customWidth="1"/>
    <col min="29" max="29" width="16.5703125" style="32" customWidth="1"/>
    <col min="30" max="30" width="5.5703125" style="32" customWidth="1"/>
    <col min="31" max="31" width="16.5703125" style="32" customWidth="1"/>
    <col min="32" max="32" width="5.5703125" style="32" customWidth="1"/>
    <col min="33" max="33" width="16.5703125" style="32" customWidth="1"/>
    <col min="34" max="34" width="5.5703125" style="32" customWidth="1"/>
    <col min="35" max="35" width="16.5703125" style="32" customWidth="1"/>
    <col min="36" max="36" width="5.5703125" style="32" customWidth="1"/>
    <col min="37" max="37" width="16.5703125" style="32" customWidth="1"/>
    <col min="38" max="38" width="5.5703125" style="32" customWidth="1"/>
    <col min="39" max="39" width="16.5703125" style="973" customWidth="1"/>
    <col min="40" max="40" width="5.5703125" style="973" customWidth="1"/>
    <col min="41" max="41" width="10.85546875" style="973" customWidth="1"/>
    <col min="42" max="42" width="5.5703125" style="973" customWidth="1"/>
    <col min="43" max="43" width="12.7109375" style="973" customWidth="1"/>
    <col min="44" max="44" width="5.5703125" style="973" customWidth="1"/>
    <col min="45" max="45" width="5.5703125" style="32" customWidth="1"/>
    <col min="46" max="46" width="16.5703125" style="32" customWidth="1"/>
    <col min="47" max="47" width="5.5703125" style="32" customWidth="1"/>
    <col min="48" max="48" width="16.5703125" style="32" customWidth="1"/>
    <col min="49" max="49" width="5.5703125" style="32" customWidth="1"/>
    <col min="50" max="50" width="16.5703125" style="32" customWidth="1"/>
    <col min="51" max="52" width="5.5703125" style="32" customWidth="1"/>
    <col min="53" max="53" width="16.5703125" style="32" customWidth="1"/>
    <col min="54" max="54" width="5.5703125" style="32" customWidth="1"/>
    <col min="55" max="55" width="16.5703125" style="32" customWidth="1"/>
    <col min="56" max="56" width="5.5703125" style="32" customWidth="1"/>
    <col min="57" max="57" width="16.5703125" style="32" customWidth="1"/>
    <col min="58" max="59" width="5.5703125" style="32" customWidth="1"/>
    <col min="60" max="60" width="16.5703125" style="32" customWidth="1"/>
    <col min="61" max="61" width="5.5703125" style="32" customWidth="1"/>
    <col min="62" max="62" width="16.5703125" style="32" customWidth="1"/>
    <col min="63" max="64" width="5.5703125" style="32" customWidth="1"/>
    <col min="65" max="65" width="15.42578125" style="32" customWidth="1"/>
    <col min="66" max="66" width="5.5703125" style="32" customWidth="1"/>
    <col min="67" max="67" width="49.42578125" style="32" customWidth="1"/>
    <col min="68" max="16384" width="9.42578125" hidden="1"/>
  </cols>
  <sheetData>
    <row r="1" spans="1:67" ht="28.35" customHeight="1">
      <c r="A1" s="35"/>
      <c r="B1" s="36" t="str">
        <f>'Key information'!$B$6</f>
        <v>Three Waters Reform Programme: Request for Information Workbook I</v>
      </c>
      <c r="C1" s="37"/>
      <c r="D1" s="37"/>
      <c r="E1" s="37"/>
      <c r="F1" s="37"/>
      <c r="G1" s="37"/>
      <c r="H1" s="22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976"/>
      <c r="AN1" s="976"/>
      <c r="AO1" s="976"/>
      <c r="AP1" s="976"/>
      <c r="AQ1" s="976"/>
      <c r="AR1" s="976"/>
      <c r="AS1" s="37"/>
      <c r="AT1" s="37"/>
      <c r="AU1" s="37"/>
      <c r="AV1" s="37"/>
      <c r="AW1" s="37"/>
      <c r="AX1" s="37"/>
      <c r="AY1" s="37"/>
      <c r="AZ1" s="37"/>
      <c r="BA1" s="37"/>
      <c r="BB1" s="37"/>
      <c r="BC1" s="37"/>
      <c r="BD1" s="37"/>
      <c r="BE1" s="37"/>
      <c r="BF1" s="37"/>
      <c r="BG1" s="37"/>
      <c r="BH1" s="37"/>
      <c r="BI1" s="37"/>
      <c r="BJ1" s="37"/>
      <c r="BK1" s="37"/>
      <c r="BL1" s="37"/>
      <c r="BM1" s="37"/>
      <c r="BN1" s="37"/>
      <c r="BO1" s="228"/>
    </row>
    <row r="2" spans="1:67" ht="20.25">
      <c r="B2" s="39"/>
      <c r="C2" s="40"/>
      <c r="D2" s="975"/>
      <c r="E2" s="35"/>
      <c r="F2" s="35"/>
      <c r="G2" s="35"/>
      <c r="H2" s="35"/>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975"/>
      <c r="AN2" s="975"/>
      <c r="AO2" s="975"/>
      <c r="AP2" s="975"/>
      <c r="AQ2" s="975"/>
      <c r="AR2" s="975"/>
      <c r="AS2" s="35"/>
      <c r="AT2" s="35"/>
      <c r="AU2" s="35"/>
      <c r="AV2" s="35"/>
      <c r="AW2" s="35"/>
      <c r="AX2" s="35"/>
      <c r="AY2" s="35"/>
      <c r="AZ2" s="35"/>
      <c r="BA2" s="35"/>
      <c r="BB2" s="35"/>
      <c r="BC2" s="35"/>
      <c r="BD2" s="35"/>
      <c r="BE2" s="35"/>
      <c r="BF2" s="35"/>
      <c r="BG2" s="35"/>
      <c r="BH2" s="35"/>
      <c r="BI2" s="35"/>
      <c r="BJ2" s="35"/>
      <c r="BK2" s="35"/>
      <c r="BL2" s="35"/>
      <c r="BM2" s="35"/>
      <c r="BO2" s="188"/>
    </row>
    <row r="3" spans="1:67" ht="15">
      <c r="A3" s="41"/>
      <c r="B3" s="656" t="s">
        <v>1969</v>
      </c>
      <c r="C3" s="44"/>
      <c r="D3" s="936" t="str">
        <f>'Key information'!$E$8</f>
        <v>Timaru District Council</v>
      </c>
      <c r="E3" s="44"/>
      <c r="F3" s="41"/>
      <c r="G3" s="658" t="s">
        <v>100</v>
      </c>
      <c r="H3" s="630">
        <f>SUM(H16:H87)</f>
        <v>0</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977"/>
      <c r="AN3" s="977"/>
      <c r="AO3" s="977"/>
      <c r="AP3" s="977"/>
      <c r="AQ3" s="977"/>
      <c r="AR3" s="977"/>
      <c r="AS3" s="41"/>
      <c r="AT3" s="41"/>
      <c r="AU3" s="41"/>
      <c r="AV3" s="41"/>
      <c r="AW3" s="41"/>
      <c r="AX3" s="41"/>
      <c r="AY3" s="41"/>
      <c r="AZ3" s="41"/>
      <c r="BA3" s="41"/>
      <c r="BB3" s="41"/>
      <c r="BC3" s="41"/>
      <c r="BD3" s="41"/>
      <c r="BE3" s="41"/>
      <c r="BF3" s="41"/>
      <c r="BG3" s="41"/>
      <c r="BH3" s="41"/>
      <c r="BI3" s="41"/>
      <c r="BJ3" s="41"/>
      <c r="BK3" s="41"/>
      <c r="BL3" s="41"/>
      <c r="BM3" s="41"/>
      <c r="BN3" s="41"/>
      <c r="BO3" s="824"/>
    </row>
    <row r="4" spans="1:67" ht="21" customHeight="1">
      <c r="B4" s="45"/>
      <c r="C4" s="322"/>
      <c r="D4" s="323"/>
      <c r="E4" s="324"/>
      <c r="F4" s="324"/>
      <c r="G4" s="324"/>
      <c r="H4" s="324"/>
      <c r="I4" s="324"/>
      <c r="J4" s="324"/>
      <c r="K4" s="324"/>
      <c r="L4" s="324"/>
      <c r="M4" s="324"/>
      <c r="N4" s="324"/>
      <c r="O4" s="324"/>
      <c r="P4" s="324"/>
      <c r="Q4" s="324"/>
      <c r="R4" s="324"/>
      <c r="S4" s="324"/>
      <c r="T4" s="324"/>
      <c r="U4" s="324"/>
      <c r="V4" s="324"/>
      <c r="W4" s="324"/>
      <c r="X4" s="324"/>
      <c r="Y4" s="324"/>
      <c r="Z4" s="324"/>
      <c r="AA4" s="324"/>
      <c r="AB4" s="324"/>
      <c r="AC4" s="324"/>
      <c r="AD4" s="324"/>
      <c r="AE4" s="324"/>
      <c r="AF4" s="324"/>
      <c r="AG4" s="324"/>
      <c r="AH4" s="324"/>
      <c r="AI4" s="324"/>
      <c r="AJ4" s="324"/>
      <c r="AK4" s="324"/>
      <c r="AL4" s="324"/>
      <c r="AM4" s="996"/>
      <c r="AN4" s="996"/>
      <c r="AO4" s="996"/>
      <c r="AP4" s="996"/>
      <c r="AQ4" s="996"/>
      <c r="AR4" s="996"/>
      <c r="AS4" s="324"/>
      <c r="AT4" s="324"/>
      <c r="AU4" s="324"/>
      <c r="AV4" s="324"/>
      <c r="AW4" s="324"/>
      <c r="AX4" s="324"/>
      <c r="AY4" s="324"/>
      <c r="AZ4" s="324"/>
      <c r="BA4" s="324"/>
      <c r="BB4" s="324"/>
      <c r="BC4" s="324"/>
      <c r="BD4" s="324"/>
      <c r="BE4" s="324"/>
      <c r="BF4" s="324"/>
      <c r="BG4" s="324"/>
      <c r="BH4" s="324"/>
      <c r="BI4" s="324"/>
      <c r="BJ4" s="324"/>
      <c r="BK4" s="324"/>
      <c r="BL4" s="324"/>
      <c r="BM4" s="324"/>
      <c r="BN4" s="324"/>
      <c r="BO4" s="825"/>
    </row>
    <row r="5" spans="1:67" ht="15">
      <c r="C5" s="33"/>
      <c r="H5" s="34"/>
      <c r="BO5" s="34"/>
    </row>
    <row r="6" spans="1:67" ht="15.7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979"/>
      <c r="AN6" s="979"/>
      <c r="AO6" s="979"/>
      <c r="AP6" s="979"/>
      <c r="AQ6" s="979"/>
      <c r="AR6" s="979"/>
      <c r="AS6" s="50"/>
      <c r="AT6" s="50"/>
      <c r="AU6" s="50"/>
      <c r="AV6" s="50"/>
      <c r="AW6" s="50"/>
      <c r="AX6" s="50"/>
      <c r="AY6" s="50"/>
      <c r="AZ6" s="50"/>
      <c r="BA6" s="50"/>
      <c r="BB6" s="50"/>
      <c r="BC6" s="50"/>
      <c r="BD6" s="50"/>
      <c r="BE6" s="50"/>
      <c r="BF6" s="50"/>
      <c r="BG6" s="50"/>
      <c r="BH6" s="50"/>
      <c r="BI6" s="50"/>
      <c r="BJ6" s="50"/>
      <c r="BK6" s="50"/>
      <c r="BL6" s="50"/>
      <c r="BM6" s="50"/>
      <c r="BN6" s="50"/>
      <c r="BO6" s="229"/>
    </row>
    <row r="7" spans="1:67" ht="15">
      <c r="B7" s="52"/>
      <c r="C7" s="121" t="s">
        <v>1735</v>
      </c>
      <c r="D7" s="122"/>
      <c r="H7" s="34"/>
      <c r="BO7" s="188"/>
    </row>
    <row r="8" spans="1:67" ht="15.75" thickBot="1">
      <c r="B8" s="52"/>
      <c r="C8" s="123" t="s">
        <v>1809</v>
      </c>
      <c r="D8" s="124"/>
      <c r="H8" s="34"/>
      <c r="AO8" s="973" t="s">
        <v>4985</v>
      </c>
      <c r="AQ8" s="973" t="s">
        <v>4986</v>
      </c>
      <c r="BO8" s="188"/>
    </row>
    <row r="9" spans="1:67" ht="15" customHeight="1" thickBot="1">
      <c r="B9" s="52"/>
      <c r="H9" s="34"/>
      <c r="J9" s="1054">
        <v>1</v>
      </c>
      <c r="K9" s="1050">
        <v>2</v>
      </c>
      <c r="L9" s="1818">
        <v>3</v>
      </c>
      <c r="M9" s="1819"/>
      <c r="O9" s="1817">
        <v>4</v>
      </c>
      <c r="P9" s="1818"/>
      <c r="Q9" s="1815">
        <v>5</v>
      </c>
      <c r="R9" s="1816"/>
      <c r="S9" s="1817">
        <v>6</v>
      </c>
      <c r="T9" s="1819"/>
      <c r="U9" s="1815">
        <v>7</v>
      </c>
      <c r="V9" s="1816"/>
      <c r="W9" s="1817">
        <v>8</v>
      </c>
      <c r="X9" s="1818"/>
      <c r="Y9" s="1815">
        <v>9</v>
      </c>
      <c r="Z9" s="1816"/>
      <c r="AA9" s="1817">
        <v>10</v>
      </c>
      <c r="AB9" s="1819"/>
      <c r="AC9" s="1815">
        <v>11</v>
      </c>
      <c r="AD9" s="1816"/>
      <c r="AE9" s="1817">
        <v>12</v>
      </c>
      <c r="AF9" s="1818"/>
      <c r="AG9" s="1815">
        <v>13</v>
      </c>
      <c r="AH9" s="1816"/>
      <c r="AI9" s="1817">
        <v>14</v>
      </c>
      <c r="AJ9" s="1819"/>
      <c r="AK9" s="1813">
        <v>15</v>
      </c>
      <c r="AL9" s="1814"/>
      <c r="AM9" s="1813">
        <v>16</v>
      </c>
      <c r="AN9" s="1814"/>
      <c r="AO9" s="1783">
        <v>17</v>
      </c>
      <c r="AP9" s="1784"/>
      <c r="AQ9" s="1783">
        <v>18</v>
      </c>
      <c r="AR9" s="1784"/>
      <c r="AS9" s="973"/>
      <c r="AT9" s="1806">
        <v>17</v>
      </c>
      <c r="AU9" s="1807"/>
      <c r="AV9" s="1806">
        <v>18</v>
      </c>
      <c r="AW9" s="1812"/>
      <c r="AX9" s="1813">
        <v>19</v>
      </c>
      <c r="AY9" s="1814"/>
      <c r="AZ9" s="1206"/>
      <c r="BA9" s="1806">
        <v>20</v>
      </c>
      <c r="BB9" s="1807"/>
      <c r="BC9" s="1806">
        <v>21</v>
      </c>
      <c r="BD9" s="1807"/>
      <c r="BE9" s="1806">
        <v>22</v>
      </c>
      <c r="BF9" s="1807"/>
      <c r="BG9" s="1206"/>
      <c r="BH9" s="1806">
        <v>23</v>
      </c>
      <c r="BI9" s="1807"/>
      <c r="BJ9" s="1806">
        <v>24</v>
      </c>
      <c r="BK9" s="1807"/>
      <c r="BL9" s="973"/>
      <c r="BO9" s="188"/>
    </row>
    <row r="10" spans="1:67" ht="21" customHeight="1" thickBot="1">
      <c r="B10" s="52"/>
      <c r="C10" s="256" t="s">
        <v>103</v>
      </c>
      <c r="D10" s="136" t="s">
        <v>32</v>
      </c>
      <c r="E10" s="169" t="s">
        <v>104</v>
      </c>
      <c r="F10" s="1028" t="s">
        <v>105</v>
      </c>
      <c r="H10" s="1433" t="s">
        <v>106</v>
      </c>
      <c r="J10" s="1808" t="s">
        <v>1810</v>
      </c>
      <c r="K10" s="1811" t="s">
        <v>1811</v>
      </c>
      <c r="L10" s="1797" t="s">
        <v>1812</v>
      </c>
      <c r="M10" s="1489"/>
      <c r="N10" s="70"/>
      <c r="O10" s="1801" t="s">
        <v>1736</v>
      </c>
      <c r="P10" s="1805"/>
      <c r="Q10" s="1803" t="s">
        <v>1736</v>
      </c>
      <c r="R10" s="1804"/>
      <c r="S10" s="1801" t="s">
        <v>1736</v>
      </c>
      <c r="T10" s="1802"/>
      <c r="U10" s="1803" t="s">
        <v>1736</v>
      </c>
      <c r="V10" s="1804"/>
      <c r="W10" s="1801" t="s">
        <v>1736</v>
      </c>
      <c r="X10" s="1805"/>
      <c r="Y10" s="1803" t="s">
        <v>1736</v>
      </c>
      <c r="Z10" s="1804"/>
      <c r="AA10" s="1801" t="s">
        <v>1736</v>
      </c>
      <c r="AB10" s="1802"/>
      <c r="AC10" s="1803" t="s">
        <v>1736</v>
      </c>
      <c r="AD10" s="1804"/>
      <c r="AE10" s="1801" t="s">
        <v>1736</v>
      </c>
      <c r="AF10" s="1805"/>
      <c r="AG10" s="1803" t="s">
        <v>1736</v>
      </c>
      <c r="AH10" s="1804"/>
      <c r="AI10" s="1801" t="s">
        <v>1736</v>
      </c>
      <c r="AJ10" s="1802"/>
      <c r="AK10" s="1799" t="s">
        <v>1736</v>
      </c>
      <c r="AL10" s="1800"/>
      <c r="AM10" s="1799" t="s">
        <v>1736</v>
      </c>
      <c r="AN10" s="1800"/>
      <c r="AO10" s="1785" t="s">
        <v>1736</v>
      </c>
      <c r="AP10" s="1786"/>
      <c r="AQ10" s="1785" t="s">
        <v>1736</v>
      </c>
      <c r="AR10" s="1786"/>
      <c r="AS10" s="1209"/>
      <c r="AT10" s="1658" t="s">
        <v>1813</v>
      </c>
      <c r="AU10" s="1658"/>
      <c r="AV10" s="1658"/>
      <c r="AW10" s="1658"/>
      <c r="AX10" s="1658"/>
      <c r="AY10" s="1658"/>
      <c r="AZ10" s="1658"/>
      <c r="BA10" s="1658"/>
      <c r="BB10" s="1658"/>
      <c r="BC10" s="1658"/>
      <c r="BD10" s="1658"/>
      <c r="BE10" s="1658"/>
      <c r="BF10" s="1658"/>
      <c r="BG10" s="1658"/>
      <c r="BH10" s="1658"/>
      <c r="BI10" s="1658"/>
      <c r="BJ10" s="1658"/>
      <c r="BK10" s="1796"/>
      <c r="BL10" s="974"/>
      <c r="BM10" s="1453" t="s">
        <v>108</v>
      </c>
      <c r="BN10" s="53"/>
      <c r="BO10" s="1518" t="s">
        <v>109</v>
      </c>
    </row>
    <row r="11" spans="1:67" ht="48" customHeight="1">
      <c r="A11" s="230"/>
      <c r="B11" s="231"/>
      <c r="C11" s="221" t="s">
        <v>110</v>
      </c>
      <c r="D11" s="135"/>
      <c r="E11" s="170"/>
      <c r="F11" s="1029" t="s">
        <v>111</v>
      </c>
      <c r="G11" s="110"/>
      <c r="H11" s="1434"/>
      <c r="I11" s="110"/>
      <c r="J11" s="1809"/>
      <c r="K11" s="1809"/>
      <c r="L11" s="1798"/>
      <c r="M11" s="1491"/>
      <c r="N11" s="70"/>
      <c r="O11" s="1792">
        <f>'Key information'!E22</f>
        <v>43646</v>
      </c>
      <c r="P11" s="1768"/>
      <c r="Q11" s="1792">
        <f>Report_year</f>
        <v>44012</v>
      </c>
      <c r="R11" s="1793"/>
      <c r="S11" s="1792">
        <v>44377</v>
      </c>
      <c r="T11" s="1793"/>
      <c r="U11" s="1792">
        <v>44742</v>
      </c>
      <c r="V11" s="1793"/>
      <c r="W11" s="1792">
        <v>45107</v>
      </c>
      <c r="X11" s="1768"/>
      <c r="Y11" s="1792">
        <v>45473</v>
      </c>
      <c r="Z11" s="1793"/>
      <c r="AA11" s="1792">
        <v>45838</v>
      </c>
      <c r="AB11" s="1793"/>
      <c r="AC11" s="1792">
        <v>46203</v>
      </c>
      <c r="AD11" s="1793"/>
      <c r="AE11" s="1792">
        <v>46568</v>
      </c>
      <c r="AF11" s="1768"/>
      <c r="AG11" s="1792">
        <v>46934</v>
      </c>
      <c r="AH11" s="1793"/>
      <c r="AI11" s="1792">
        <v>47299</v>
      </c>
      <c r="AJ11" s="1793"/>
      <c r="AK11" s="1794">
        <v>47664</v>
      </c>
      <c r="AL11" s="1795"/>
      <c r="AM11" s="1794">
        <v>48029</v>
      </c>
      <c r="AN11" s="1795"/>
      <c r="AO11" s="1787" t="s">
        <v>4985</v>
      </c>
      <c r="AP11" s="1788"/>
      <c r="AQ11" s="1787" t="s">
        <v>4987</v>
      </c>
      <c r="AR11" s="1788"/>
      <c r="AS11" s="1137"/>
      <c r="AT11" s="1790" t="s">
        <v>2585</v>
      </c>
      <c r="AU11" s="1791"/>
      <c r="AV11" s="1790" t="s">
        <v>1814</v>
      </c>
      <c r="AW11" s="1791"/>
      <c r="AX11" s="1790" t="s">
        <v>2636</v>
      </c>
      <c r="AY11" s="1791"/>
      <c r="AZ11" s="232"/>
      <c r="BA11" s="1204" t="s">
        <v>1628</v>
      </c>
      <c r="BB11" s="1205"/>
      <c r="BC11" s="1204" t="s">
        <v>1816</v>
      </c>
      <c r="BD11" s="1205"/>
      <c r="BE11" s="1204" t="s">
        <v>1817</v>
      </c>
      <c r="BF11" s="1205"/>
      <c r="BG11" s="232"/>
      <c r="BH11" s="1204" t="s">
        <v>1818</v>
      </c>
      <c r="BI11" s="1205"/>
      <c r="BJ11" s="1204" t="s">
        <v>1819</v>
      </c>
      <c r="BK11" s="1075"/>
      <c r="BL11" s="930"/>
      <c r="BM11" s="1454"/>
      <c r="BN11" s="53"/>
      <c r="BO11" s="1519"/>
    </row>
    <row r="12" spans="1:67" ht="15.75" thickBot="1">
      <c r="A12" s="230"/>
      <c r="B12" s="231"/>
      <c r="C12" s="123"/>
      <c r="D12" s="137"/>
      <c r="E12" s="137"/>
      <c r="F12" s="134"/>
      <c r="G12" s="110"/>
      <c r="H12" s="1435"/>
      <c r="I12" s="110"/>
      <c r="J12" s="1810"/>
      <c r="K12" s="1810"/>
      <c r="L12" s="1051" t="s">
        <v>748</v>
      </c>
      <c r="M12" s="891" t="s">
        <v>145</v>
      </c>
      <c r="N12" s="54"/>
      <c r="O12" s="1052" t="s">
        <v>748</v>
      </c>
      <c r="P12" s="1055" t="s">
        <v>145</v>
      </c>
      <c r="Q12" s="1052" t="s">
        <v>748</v>
      </c>
      <c r="R12" s="1053" t="s">
        <v>145</v>
      </c>
      <c r="S12" s="1052" t="s">
        <v>748</v>
      </c>
      <c r="T12" s="1053" t="s">
        <v>145</v>
      </c>
      <c r="U12" s="1052" t="s">
        <v>748</v>
      </c>
      <c r="V12" s="1053" t="s">
        <v>145</v>
      </c>
      <c r="W12" s="1052" t="s">
        <v>748</v>
      </c>
      <c r="X12" s="1055" t="s">
        <v>145</v>
      </c>
      <c r="Y12" s="1052" t="s">
        <v>748</v>
      </c>
      <c r="Z12" s="1053" t="s">
        <v>145</v>
      </c>
      <c r="AA12" s="1052" t="s">
        <v>748</v>
      </c>
      <c r="AB12" s="1053" t="s">
        <v>145</v>
      </c>
      <c r="AC12" s="1052" t="s">
        <v>748</v>
      </c>
      <c r="AD12" s="1053" t="s">
        <v>145</v>
      </c>
      <c r="AE12" s="1052" t="s">
        <v>748</v>
      </c>
      <c r="AF12" s="1055" t="s">
        <v>145</v>
      </c>
      <c r="AG12" s="1052" t="s">
        <v>748</v>
      </c>
      <c r="AH12" s="1053" t="s">
        <v>145</v>
      </c>
      <c r="AI12" s="1052" t="s">
        <v>748</v>
      </c>
      <c r="AJ12" s="1053" t="s">
        <v>145</v>
      </c>
      <c r="AK12" s="1210" t="s">
        <v>748</v>
      </c>
      <c r="AL12" s="1127" t="s">
        <v>145</v>
      </c>
      <c r="AM12" s="1210" t="s">
        <v>748</v>
      </c>
      <c r="AN12" s="1127" t="s">
        <v>145</v>
      </c>
      <c r="AO12" s="1341" t="s">
        <v>748</v>
      </c>
      <c r="AP12" s="1341" t="s">
        <v>145</v>
      </c>
      <c r="AQ12" s="1342" t="s">
        <v>748</v>
      </c>
      <c r="AR12" s="1343" t="s">
        <v>145</v>
      </c>
      <c r="AS12" s="1203"/>
      <c r="AT12" s="234" t="s">
        <v>238</v>
      </c>
      <c r="AU12" s="236" t="s">
        <v>145</v>
      </c>
      <c r="AV12" s="234" t="s">
        <v>238</v>
      </c>
      <c r="AW12" s="236" t="s">
        <v>145</v>
      </c>
      <c r="AX12" s="234" t="s">
        <v>238</v>
      </c>
      <c r="AY12" s="235" t="s">
        <v>145</v>
      </c>
      <c r="AZ12" s="237"/>
      <c r="BA12" s="234" t="s">
        <v>238</v>
      </c>
      <c r="BB12" s="236" t="s">
        <v>145</v>
      </c>
      <c r="BC12" s="234" t="s">
        <v>238</v>
      </c>
      <c r="BD12" s="236" t="s">
        <v>145</v>
      </c>
      <c r="BE12" s="234" t="s">
        <v>238</v>
      </c>
      <c r="BF12" s="236" t="s">
        <v>145</v>
      </c>
      <c r="BG12" s="237"/>
      <c r="BH12" s="234" t="s">
        <v>238</v>
      </c>
      <c r="BI12" s="236" t="s">
        <v>145</v>
      </c>
      <c r="BJ12" s="234" t="s">
        <v>238</v>
      </c>
      <c r="BK12" s="236" t="s">
        <v>145</v>
      </c>
      <c r="BL12" s="930"/>
      <c r="BM12" s="1455"/>
      <c r="BN12" s="54"/>
      <c r="BO12" s="1520"/>
    </row>
    <row r="13" spans="1:67" ht="15">
      <c r="B13" s="52"/>
      <c r="H13" s="34"/>
      <c r="AK13" s="973"/>
      <c r="AL13" s="973"/>
      <c r="AS13" s="973"/>
      <c r="AT13" s="973"/>
      <c r="AU13" s="973"/>
      <c r="AV13" s="973"/>
      <c r="AW13" s="973"/>
      <c r="AX13" s="973"/>
      <c r="AY13" s="973"/>
      <c r="AZ13" s="973"/>
      <c r="BA13" s="973"/>
      <c r="BB13" s="973"/>
      <c r="BC13" s="973"/>
      <c r="BD13" s="973"/>
      <c r="BE13" s="973"/>
      <c r="BF13" s="973"/>
      <c r="BG13" s="986"/>
      <c r="BH13" s="973"/>
      <c r="BI13" s="973"/>
      <c r="BJ13" s="973"/>
      <c r="BK13" s="973"/>
      <c r="BL13" s="973"/>
      <c r="BO13" s="188"/>
    </row>
    <row r="14" spans="1:67" ht="14.85" customHeight="1" thickBot="1">
      <c r="B14" s="52"/>
      <c r="G14" s="32"/>
      <c r="H14" s="32"/>
      <c r="I14" s="32"/>
      <c r="BO14" s="188"/>
    </row>
    <row r="15" spans="1:67" ht="45.75" thickBot="1">
      <c r="B15" s="52"/>
      <c r="C15" s="238"/>
      <c r="D15" s="935" t="s">
        <v>1820</v>
      </c>
      <c r="E15" s="239"/>
      <c r="F15" s="240"/>
      <c r="G15" s="32"/>
      <c r="H15" s="32"/>
      <c r="I15" s="32"/>
      <c r="BO15" s="188"/>
    </row>
    <row r="16" spans="1:67" ht="14.85" customHeight="1">
      <c r="B16" s="201">
        <f>IF(C16="","",COUNTIF($C16:C$16,"&lt;&gt;""")-COUNTBLANK($C16:C$16))</f>
        <v>1</v>
      </c>
      <c r="C16" s="241" t="s">
        <v>2392</v>
      </c>
      <c r="D16" s="108" t="s">
        <v>4792</v>
      </c>
      <c r="E16" s="242" t="s">
        <v>1822</v>
      </c>
      <c r="F16" s="243" t="s">
        <v>749</v>
      </c>
      <c r="G16" s="32"/>
      <c r="H16" s="630">
        <f t="shared" ref="H16:H86" si="0">IF(AND(J16&lt;&gt;"",K16&lt;&gt;"",L16&lt;&gt;"",M16&lt;&gt;"",O16&lt;&gt;"",P16&lt;&gt;"",Q16&lt;&gt;"",R16&lt;&gt;"",S16&lt;&gt;"",T16&lt;&gt;"",U16&lt;&gt;"",V16&lt;&gt;"",W16&lt;&gt;"",X16&lt;&gt;"",Y16&lt;&gt;"",Z16&lt;&gt;"",AA16&lt;&gt;"",AB16&lt;&gt;"",AC16&lt;&gt;"",AD16&lt;&gt;"",AE16&lt;&gt;"",AF16&lt;&gt;"",AG16&lt;&gt;"",AH16&lt;&gt;"",AI16&lt;&gt;"",AJ16&lt;&gt;"",AK16&lt;&gt;"",AL16&lt;&gt;"",AX16&lt;&gt;"",AY16&lt;&gt;"",AV16&lt;&gt;"",AW16&lt;&gt;"",AT16&lt;&gt;"",AU16&lt;&gt;"",BA16&lt;&gt;"",BB16&lt;&gt;"",BC16&lt;&gt;"",BD16&lt;&gt;"",BE16&lt;&gt;"",BF16&lt;&gt;"",BH16&lt;&gt;"",BI16&lt;&gt;"",BJ16&lt;&gt;"",BK16&lt;&gt;"",BO16&lt;&gt;""),0,1)</f>
        <v>0</v>
      </c>
      <c r="I16" s="32"/>
      <c r="J16" s="108" t="s">
        <v>4927</v>
      </c>
      <c r="K16" s="108" t="s">
        <v>4928</v>
      </c>
      <c r="L16" s="244">
        <f t="shared" ref="L16:L86" si="1">O16+Q16+S16+U16+W16+Y16+AA16+AC16+AG16+AE16+AI16+AK16+AM16</f>
        <v>20506</v>
      </c>
      <c r="M16" s="182" t="s">
        <v>42</v>
      </c>
      <c r="N16" s="106"/>
      <c r="O16" s="108">
        <v>1819</v>
      </c>
      <c r="P16" s="182" t="s">
        <v>37</v>
      </c>
      <c r="Q16" s="108">
        <v>942</v>
      </c>
      <c r="R16" s="182" t="s">
        <v>37</v>
      </c>
      <c r="S16" s="108">
        <v>1845</v>
      </c>
      <c r="T16" s="182" t="s">
        <v>42</v>
      </c>
      <c r="U16" s="108">
        <v>1800</v>
      </c>
      <c r="V16" s="182" t="s">
        <v>42</v>
      </c>
      <c r="W16" s="108">
        <v>1800</v>
      </c>
      <c r="X16" s="182" t="s">
        <v>42</v>
      </c>
      <c r="Y16" s="108">
        <v>1800</v>
      </c>
      <c r="Z16" s="182" t="s">
        <v>42</v>
      </c>
      <c r="AA16" s="108">
        <v>2100</v>
      </c>
      <c r="AB16" s="182" t="s">
        <v>42</v>
      </c>
      <c r="AC16" s="108">
        <v>1400</v>
      </c>
      <c r="AD16" s="182" t="s">
        <v>42</v>
      </c>
      <c r="AE16" s="108">
        <v>1400</v>
      </c>
      <c r="AF16" s="182" t="s">
        <v>42</v>
      </c>
      <c r="AG16" s="108">
        <v>1400</v>
      </c>
      <c r="AH16" s="182" t="s">
        <v>42</v>
      </c>
      <c r="AI16" s="108">
        <v>1400</v>
      </c>
      <c r="AJ16" s="182" t="s">
        <v>42</v>
      </c>
      <c r="AK16" s="108">
        <v>1400</v>
      </c>
      <c r="AL16" s="182" t="s">
        <v>42</v>
      </c>
      <c r="AM16" s="924">
        <v>1400</v>
      </c>
      <c r="AN16" s="990" t="s">
        <v>42</v>
      </c>
      <c r="AO16" s="924">
        <v>14000</v>
      </c>
      <c r="AP16" s="990" t="s">
        <v>42</v>
      </c>
      <c r="AQ16" s="71">
        <v>14000</v>
      </c>
      <c r="AR16" s="990" t="s">
        <v>42</v>
      </c>
      <c r="AS16" s="106"/>
      <c r="AT16" s="245">
        <v>0.25</v>
      </c>
      <c r="AU16" s="182" t="s">
        <v>42</v>
      </c>
      <c r="AV16" s="245">
        <v>0.25</v>
      </c>
      <c r="AW16" s="182" t="s">
        <v>42</v>
      </c>
      <c r="AX16" s="245">
        <v>0.5</v>
      </c>
      <c r="AY16" s="182" t="s">
        <v>42</v>
      </c>
      <c r="AZ16" s="106"/>
      <c r="BA16" s="245">
        <v>1</v>
      </c>
      <c r="BB16" s="182" t="s">
        <v>37</v>
      </c>
      <c r="BC16" s="245">
        <v>0</v>
      </c>
      <c r="BD16" s="182" t="s">
        <v>37</v>
      </c>
      <c r="BE16" s="245">
        <v>0</v>
      </c>
      <c r="BF16" s="182" t="s">
        <v>37</v>
      </c>
      <c r="BG16" s="106"/>
      <c r="BH16" s="245">
        <v>1</v>
      </c>
      <c r="BI16" s="182" t="s">
        <v>37</v>
      </c>
      <c r="BJ16" s="245">
        <v>0</v>
      </c>
      <c r="BK16" s="182" t="s">
        <v>37</v>
      </c>
      <c r="BL16" s="106"/>
      <c r="BM16" s="826" t="s">
        <v>4988</v>
      </c>
      <c r="BN16" s="107"/>
      <c r="BO16" s="358" t="s">
        <v>4989</v>
      </c>
    </row>
    <row r="17" spans="1:67" ht="14.85" customHeight="1">
      <c r="B17" s="201">
        <f>IF(C17="","",COUNTIF($C$16:C17,"&lt;&gt;""")-COUNTBLANK($C$16:C17))</f>
        <v>2</v>
      </c>
      <c r="C17" s="246" t="s">
        <v>2393</v>
      </c>
      <c r="D17" s="108" t="s">
        <v>4793</v>
      </c>
      <c r="E17" s="61" t="s">
        <v>1822</v>
      </c>
      <c r="F17" s="247" t="s">
        <v>749</v>
      </c>
      <c r="G17" s="32"/>
      <c r="H17" s="630">
        <f t="shared" si="0"/>
        <v>0</v>
      </c>
      <c r="I17" s="32"/>
      <c r="J17" s="108" t="s">
        <v>4929</v>
      </c>
      <c r="K17" s="108" t="s">
        <v>4928</v>
      </c>
      <c r="L17" s="244">
        <f t="shared" si="1"/>
        <v>5880</v>
      </c>
      <c r="M17" s="182" t="s">
        <v>42</v>
      </c>
      <c r="N17" s="106"/>
      <c r="O17" s="108">
        <v>562</v>
      </c>
      <c r="P17" s="182" t="s">
        <v>37</v>
      </c>
      <c r="Q17" s="108">
        <v>655</v>
      </c>
      <c r="R17" s="182" t="s">
        <v>37</v>
      </c>
      <c r="S17" s="108">
        <v>483</v>
      </c>
      <c r="T17" s="182" t="s">
        <v>42</v>
      </c>
      <c r="U17" s="108">
        <v>418</v>
      </c>
      <c r="V17" s="182" t="s">
        <v>42</v>
      </c>
      <c r="W17" s="108">
        <v>418</v>
      </c>
      <c r="X17" s="182" t="s">
        <v>42</v>
      </c>
      <c r="Y17" s="108">
        <v>418</v>
      </c>
      <c r="Z17" s="182" t="s">
        <v>42</v>
      </c>
      <c r="AA17" s="108">
        <v>418</v>
      </c>
      <c r="AB17" s="182" t="s">
        <v>42</v>
      </c>
      <c r="AC17" s="108">
        <v>418</v>
      </c>
      <c r="AD17" s="182" t="s">
        <v>42</v>
      </c>
      <c r="AE17" s="108">
        <v>418</v>
      </c>
      <c r="AF17" s="182" t="s">
        <v>42</v>
      </c>
      <c r="AG17" s="108">
        <v>418</v>
      </c>
      <c r="AH17" s="182" t="s">
        <v>42</v>
      </c>
      <c r="AI17" s="108">
        <v>418</v>
      </c>
      <c r="AJ17" s="182" t="s">
        <v>43</v>
      </c>
      <c r="AK17" s="108">
        <v>418</v>
      </c>
      <c r="AL17" s="182" t="s">
        <v>42</v>
      </c>
      <c r="AM17" s="924">
        <v>418</v>
      </c>
      <c r="AN17" s="990" t="s">
        <v>42</v>
      </c>
      <c r="AO17" s="924">
        <v>4180</v>
      </c>
      <c r="AP17" s="990" t="s">
        <v>42</v>
      </c>
      <c r="AQ17" s="71">
        <v>4180</v>
      </c>
      <c r="AR17" s="990" t="s">
        <v>42</v>
      </c>
      <c r="AS17" s="106"/>
      <c r="AT17" s="245">
        <v>0</v>
      </c>
      <c r="AU17" s="182" t="s">
        <v>42</v>
      </c>
      <c r="AV17" s="245">
        <v>0</v>
      </c>
      <c r="AW17" s="182" t="s">
        <v>42</v>
      </c>
      <c r="AX17" s="245">
        <v>1</v>
      </c>
      <c r="AY17" s="182" t="s">
        <v>42</v>
      </c>
      <c r="AZ17" s="106"/>
      <c r="BA17" s="245">
        <v>1</v>
      </c>
      <c r="BB17" s="182" t="s">
        <v>37</v>
      </c>
      <c r="BC17" s="245">
        <v>0</v>
      </c>
      <c r="BD17" s="182" t="s">
        <v>37</v>
      </c>
      <c r="BE17" s="245">
        <v>0</v>
      </c>
      <c r="BF17" s="182" t="s">
        <v>37</v>
      </c>
      <c r="BG17" s="106"/>
      <c r="BH17" s="245">
        <v>1</v>
      </c>
      <c r="BI17" s="182" t="s">
        <v>37</v>
      </c>
      <c r="BJ17" s="245">
        <v>0</v>
      </c>
      <c r="BK17" s="182" t="s">
        <v>37</v>
      </c>
      <c r="BL17" s="106"/>
      <c r="BM17" s="826" t="s">
        <v>4988</v>
      </c>
      <c r="BN17" s="107"/>
      <c r="BO17" s="358" t="s">
        <v>4989</v>
      </c>
    </row>
    <row r="18" spans="1:67" ht="14.85" customHeight="1">
      <c r="B18" s="201">
        <f>IF(C18="","",COUNTIF($C$16:C18,"&lt;&gt;""")-COUNTBLANK($C$16:C18))</f>
        <v>3</v>
      </c>
      <c r="C18" s="246" t="s">
        <v>2394</v>
      </c>
      <c r="D18" s="108" t="s">
        <v>4794</v>
      </c>
      <c r="E18" s="61" t="s">
        <v>1822</v>
      </c>
      <c r="F18" s="247" t="s">
        <v>749</v>
      </c>
      <c r="G18" s="32"/>
      <c r="H18" s="630">
        <f t="shared" si="0"/>
        <v>0</v>
      </c>
      <c r="I18" s="32"/>
      <c r="J18" s="108" t="s">
        <v>4930</v>
      </c>
      <c r="K18" s="108" t="s">
        <v>4928</v>
      </c>
      <c r="L18" s="244">
        <f t="shared" si="1"/>
        <v>162</v>
      </c>
      <c r="M18" s="182" t="s">
        <v>42</v>
      </c>
      <c r="N18" s="106"/>
      <c r="O18" s="108">
        <v>0</v>
      </c>
      <c r="P18" s="182" t="s">
        <v>37</v>
      </c>
      <c r="Q18" s="108">
        <v>0</v>
      </c>
      <c r="R18" s="182" t="s">
        <v>37</v>
      </c>
      <c r="S18" s="108">
        <v>16</v>
      </c>
      <c r="T18" s="182" t="s">
        <v>42</v>
      </c>
      <c r="U18" s="108">
        <v>16</v>
      </c>
      <c r="V18" s="182" t="s">
        <v>42</v>
      </c>
      <c r="W18" s="108">
        <v>16</v>
      </c>
      <c r="X18" s="182" t="s">
        <v>42</v>
      </c>
      <c r="Y18" s="108">
        <v>16</v>
      </c>
      <c r="Z18" s="182" t="s">
        <v>42</v>
      </c>
      <c r="AA18" s="108">
        <v>14</v>
      </c>
      <c r="AB18" s="182" t="s">
        <v>42</v>
      </c>
      <c r="AC18" s="108">
        <v>14</v>
      </c>
      <c r="AD18" s="182" t="s">
        <v>42</v>
      </c>
      <c r="AE18" s="108">
        <v>14</v>
      </c>
      <c r="AF18" s="182" t="s">
        <v>42</v>
      </c>
      <c r="AG18" s="108">
        <v>14</v>
      </c>
      <c r="AH18" s="182" t="s">
        <v>42</v>
      </c>
      <c r="AI18" s="108">
        <v>14</v>
      </c>
      <c r="AJ18" s="182" t="s">
        <v>42</v>
      </c>
      <c r="AK18" s="108">
        <v>14</v>
      </c>
      <c r="AL18" s="182" t="s">
        <v>42</v>
      </c>
      <c r="AM18" s="924">
        <v>14</v>
      </c>
      <c r="AN18" s="990" t="s">
        <v>42</v>
      </c>
      <c r="AO18" s="924">
        <v>140</v>
      </c>
      <c r="AP18" s="990" t="s">
        <v>42</v>
      </c>
      <c r="AQ18" s="71">
        <v>140</v>
      </c>
      <c r="AR18" s="990" t="s">
        <v>42</v>
      </c>
      <c r="AS18" s="106"/>
      <c r="AT18" s="245">
        <v>0</v>
      </c>
      <c r="AU18" s="182" t="s">
        <v>42</v>
      </c>
      <c r="AV18" s="245">
        <v>0</v>
      </c>
      <c r="AW18" s="182" t="s">
        <v>42</v>
      </c>
      <c r="AX18" s="245">
        <v>1</v>
      </c>
      <c r="AY18" s="182" t="s">
        <v>42</v>
      </c>
      <c r="AZ18" s="106"/>
      <c r="BA18" s="245">
        <v>1</v>
      </c>
      <c r="BB18" s="182" t="s">
        <v>37</v>
      </c>
      <c r="BC18" s="245">
        <v>0</v>
      </c>
      <c r="BD18" s="182" t="s">
        <v>37</v>
      </c>
      <c r="BE18" s="245">
        <v>0</v>
      </c>
      <c r="BF18" s="182" t="s">
        <v>37</v>
      </c>
      <c r="BG18" s="106"/>
      <c r="BH18" s="245">
        <v>0</v>
      </c>
      <c r="BI18" s="182" t="s">
        <v>37</v>
      </c>
      <c r="BJ18" s="245">
        <v>1</v>
      </c>
      <c r="BK18" s="182" t="s">
        <v>37</v>
      </c>
      <c r="BL18" s="106"/>
      <c r="BM18" s="826" t="s">
        <v>4988</v>
      </c>
      <c r="BN18" s="107"/>
      <c r="BO18" s="358" t="s">
        <v>4989</v>
      </c>
    </row>
    <row r="19" spans="1:67" ht="14.85" customHeight="1">
      <c r="B19" s="201">
        <f>IF(C19="","",COUNTIF($C$16:C19,"&lt;&gt;""")-COUNTBLANK($C$16:C19))</f>
        <v>4</v>
      </c>
      <c r="C19" s="246" t="s">
        <v>2395</v>
      </c>
      <c r="D19" s="108" t="s">
        <v>4795</v>
      </c>
      <c r="E19" s="61" t="s">
        <v>1822</v>
      </c>
      <c r="F19" s="247" t="s">
        <v>749</v>
      </c>
      <c r="G19" s="32"/>
      <c r="H19" s="630">
        <f t="shared" si="0"/>
        <v>0</v>
      </c>
      <c r="I19" s="32"/>
      <c r="J19" s="108" t="s">
        <v>4931</v>
      </c>
      <c r="K19" s="108">
        <v>2023</v>
      </c>
      <c r="L19" s="244">
        <f t="shared" si="1"/>
        <v>5300</v>
      </c>
      <c r="M19" s="182" t="s">
        <v>42</v>
      </c>
      <c r="N19" s="106"/>
      <c r="O19" s="108">
        <v>0</v>
      </c>
      <c r="P19" s="182" t="s">
        <v>37</v>
      </c>
      <c r="Q19" s="108">
        <v>0</v>
      </c>
      <c r="R19" s="182" t="s">
        <v>37</v>
      </c>
      <c r="S19" s="108">
        <v>300</v>
      </c>
      <c r="T19" s="182" t="s">
        <v>42</v>
      </c>
      <c r="U19" s="108">
        <v>2000</v>
      </c>
      <c r="V19" s="182" t="s">
        <v>42</v>
      </c>
      <c r="W19" s="108">
        <v>3000</v>
      </c>
      <c r="X19" s="182" t="s">
        <v>42</v>
      </c>
      <c r="Y19" s="108">
        <v>0</v>
      </c>
      <c r="Z19" s="182" t="s">
        <v>42</v>
      </c>
      <c r="AA19" s="108">
        <v>0</v>
      </c>
      <c r="AB19" s="182" t="s">
        <v>42</v>
      </c>
      <c r="AC19" s="108">
        <v>0</v>
      </c>
      <c r="AD19" s="182" t="s">
        <v>42</v>
      </c>
      <c r="AE19" s="108">
        <v>0</v>
      </c>
      <c r="AF19" s="182" t="s">
        <v>42</v>
      </c>
      <c r="AG19" s="108">
        <v>0</v>
      </c>
      <c r="AH19" s="182" t="s">
        <v>42</v>
      </c>
      <c r="AI19" s="108">
        <v>0</v>
      </c>
      <c r="AJ19" s="182" t="s">
        <v>42</v>
      </c>
      <c r="AK19" s="108">
        <v>0</v>
      </c>
      <c r="AL19" s="182" t="s">
        <v>42</v>
      </c>
      <c r="AM19" s="924">
        <v>0</v>
      </c>
      <c r="AN19" s="990" t="s">
        <v>42</v>
      </c>
      <c r="AO19" s="924">
        <v>0</v>
      </c>
      <c r="AP19" s="990" t="s">
        <v>42</v>
      </c>
      <c r="AQ19" s="71">
        <v>0</v>
      </c>
      <c r="AR19" s="990" t="s">
        <v>42</v>
      </c>
      <c r="AS19" s="106"/>
      <c r="AT19" s="245">
        <v>1</v>
      </c>
      <c r="AU19" s="182" t="s">
        <v>42</v>
      </c>
      <c r="AV19" s="245">
        <v>0</v>
      </c>
      <c r="AW19" s="182" t="s">
        <v>42</v>
      </c>
      <c r="AX19" s="245">
        <v>0</v>
      </c>
      <c r="AY19" s="182" t="s">
        <v>42</v>
      </c>
      <c r="AZ19" s="106"/>
      <c r="BA19" s="245">
        <v>1</v>
      </c>
      <c r="BB19" s="182" t="s">
        <v>37</v>
      </c>
      <c r="BC19" s="245">
        <v>0</v>
      </c>
      <c r="BD19" s="182" t="s">
        <v>37</v>
      </c>
      <c r="BE19" s="245">
        <v>0</v>
      </c>
      <c r="BF19" s="182" t="s">
        <v>37</v>
      </c>
      <c r="BG19" s="106"/>
      <c r="BH19" s="245">
        <v>1</v>
      </c>
      <c r="BI19" s="182" t="s">
        <v>37</v>
      </c>
      <c r="BJ19" s="245">
        <v>0</v>
      </c>
      <c r="BK19" s="182" t="s">
        <v>37</v>
      </c>
      <c r="BL19" s="107"/>
      <c r="BM19" s="826" t="s">
        <v>4988</v>
      </c>
      <c r="BN19" s="107"/>
      <c r="BO19" s="358" t="s">
        <v>4990</v>
      </c>
    </row>
    <row r="20" spans="1:67" ht="14.85" customHeight="1">
      <c r="B20" s="201">
        <f>IF(C20="","",COUNTIF($C$16:C20,"&lt;&gt;""")-COUNTBLANK($C$16:C20))</f>
        <v>5</v>
      </c>
      <c r="C20" s="246" t="s">
        <v>2396</v>
      </c>
      <c r="D20" s="108" t="s">
        <v>4795</v>
      </c>
      <c r="E20" s="61" t="s">
        <v>1822</v>
      </c>
      <c r="F20" s="247" t="s">
        <v>749</v>
      </c>
      <c r="G20" s="32"/>
      <c r="H20" s="630">
        <f t="shared" si="0"/>
        <v>0</v>
      </c>
      <c r="I20" s="32"/>
      <c r="J20" s="108" t="s">
        <v>4932</v>
      </c>
      <c r="K20" s="108">
        <v>2022</v>
      </c>
      <c r="L20" s="244">
        <f t="shared" si="1"/>
        <v>978</v>
      </c>
      <c r="M20" s="182" t="s">
        <v>43</v>
      </c>
      <c r="N20" s="106"/>
      <c r="O20" s="108">
        <v>0</v>
      </c>
      <c r="P20" s="182" t="s">
        <v>37</v>
      </c>
      <c r="Q20" s="108">
        <v>0</v>
      </c>
      <c r="R20" s="182" t="s">
        <v>37</v>
      </c>
      <c r="S20" s="108">
        <v>100</v>
      </c>
      <c r="T20" s="182" t="s">
        <v>43</v>
      </c>
      <c r="U20" s="108">
        <v>878</v>
      </c>
      <c r="V20" s="182" t="s">
        <v>43</v>
      </c>
      <c r="W20" s="108">
        <v>0</v>
      </c>
      <c r="X20" s="182" t="s">
        <v>43</v>
      </c>
      <c r="Y20" s="108">
        <v>0</v>
      </c>
      <c r="Z20" s="182" t="s">
        <v>43</v>
      </c>
      <c r="AA20" s="108">
        <v>0</v>
      </c>
      <c r="AB20" s="182" t="s">
        <v>43</v>
      </c>
      <c r="AC20" s="108">
        <v>0</v>
      </c>
      <c r="AD20" s="182" t="s">
        <v>43</v>
      </c>
      <c r="AE20" s="108">
        <v>0</v>
      </c>
      <c r="AF20" s="182" t="s">
        <v>43</v>
      </c>
      <c r="AG20" s="108">
        <v>0</v>
      </c>
      <c r="AH20" s="182" t="s">
        <v>43</v>
      </c>
      <c r="AI20" s="108">
        <v>0</v>
      </c>
      <c r="AJ20" s="182" t="s">
        <v>43</v>
      </c>
      <c r="AK20" s="108">
        <v>0</v>
      </c>
      <c r="AL20" s="182" t="s">
        <v>43</v>
      </c>
      <c r="AM20" s="924">
        <v>0</v>
      </c>
      <c r="AN20" s="990" t="s">
        <v>43</v>
      </c>
      <c r="AO20" s="924">
        <v>0</v>
      </c>
      <c r="AP20" s="990" t="s">
        <v>43</v>
      </c>
      <c r="AQ20" s="71">
        <v>0</v>
      </c>
      <c r="AR20" s="990" t="s">
        <v>43</v>
      </c>
      <c r="AS20" s="106"/>
      <c r="AT20" s="245">
        <v>1</v>
      </c>
      <c r="AU20" s="182" t="s">
        <v>42</v>
      </c>
      <c r="AV20" s="245">
        <v>0</v>
      </c>
      <c r="AW20" s="182" t="s">
        <v>42</v>
      </c>
      <c r="AX20" s="245">
        <v>0</v>
      </c>
      <c r="AY20" s="182" t="s">
        <v>42</v>
      </c>
      <c r="AZ20" s="106"/>
      <c r="BA20" s="245">
        <v>1</v>
      </c>
      <c r="BB20" s="182" t="s">
        <v>37</v>
      </c>
      <c r="BC20" s="245">
        <v>0</v>
      </c>
      <c r="BD20" s="182" t="s">
        <v>37</v>
      </c>
      <c r="BE20" s="245">
        <v>0</v>
      </c>
      <c r="BF20" s="182" t="s">
        <v>37</v>
      </c>
      <c r="BG20" s="106"/>
      <c r="BH20" s="245">
        <v>1</v>
      </c>
      <c r="BI20" s="182" t="s">
        <v>37</v>
      </c>
      <c r="BJ20" s="245">
        <v>0</v>
      </c>
      <c r="BK20" s="182" t="s">
        <v>37</v>
      </c>
      <c r="BL20" s="107"/>
      <c r="BM20" s="826" t="s">
        <v>4988</v>
      </c>
      <c r="BN20" s="107"/>
      <c r="BO20" s="358" t="s">
        <v>4991</v>
      </c>
    </row>
    <row r="21" spans="1:67" s="972" customFormat="1" ht="14.85" customHeight="1">
      <c r="A21" s="973"/>
      <c r="B21" s="992"/>
      <c r="C21" s="248" t="s">
        <v>2397</v>
      </c>
      <c r="D21" s="1340" t="s">
        <v>4796</v>
      </c>
      <c r="E21" s="984" t="s">
        <v>1822</v>
      </c>
      <c r="F21" s="247" t="s">
        <v>749</v>
      </c>
      <c r="G21" s="973"/>
      <c r="H21" s="998">
        <f t="shared" si="0"/>
        <v>0</v>
      </c>
      <c r="I21" s="973"/>
      <c r="J21" s="928" t="s">
        <v>4933</v>
      </c>
      <c r="K21" s="928">
        <v>2022</v>
      </c>
      <c r="L21" s="244">
        <f t="shared" si="1"/>
        <v>170</v>
      </c>
      <c r="M21" s="990" t="s">
        <v>42</v>
      </c>
      <c r="N21" s="106"/>
      <c r="O21" s="249">
        <v>0</v>
      </c>
      <c r="P21" s="990" t="s">
        <v>37</v>
      </c>
      <c r="Q21" s="249">
        <v>0</v>
      </c>
      <c r="R21" s="990" t="s">
        <v>37</v>
      </c>
      <c r="S21" s="249">
        <v>0</v>
      </c>
      <c r="T21" s="990" t="s">
        <v>42</v>
      </c>
      <c r="U21" s="249">
        <v>170</v>
      </c>
      <c r="V21" s="990" t="s">
        <v>42</v>
      </c>
      <c r="W21" s="249">
        <v>0</v>
      </c>
      <c r="X21" s="990" t="s">
        <v>42</v>
      </c>
      <c r="Y21" s="249">
        <v>0</v>
      </c>
      <c r="Z21" s="990" t="s">
        <v>42</v>
      </c>
      <c r="AA21" s="249">
        <v>0</v>
      </c>
      <c r="AB21" s="990" t="s">
        <v>42</v>
      </c>
      <c r="AC21" s="249">
        <v>0</v>
      </c>
      <c r="AD21" s="990" t="s">
        <v>42</v>
      </c>
      <c r="AE21" s="249">
        <v>0</v>
      </c>
      <c r="AF21" s="990" t="s">
        <v>42</v>
      </c>
      <c r="AG21" s="249">
        <v>0</v>
      </c>
      <c r="AH21" s="990" t="s">
        <v>42</v>
      </c>
      <c r="AI21" s="249">
        <v>0</v>
      </c>
      <c r="AJ21" s="990" t="s">
        <v>42</v>
      </c>
      <c r="AK21" s="249">
        <v>0</v>
      </c>
      <c r="AL21" s="990" t="s">
        <v>42</v>
      </c>
      <c r="AM21" s="71">
        <v>0</v>
      </c>
      <c r="AN21" s="990" t="s">
        <v>42</v>
      </c>
      <c r="AO21" s="924">
        <v>0</v>
      </c>
      <c r="AP21" s="990" t="s">
        <v>42</v>
      </c>
      <c r="AQ21" s="71">
        <v>0</v>
      </c>
      <c r="AR21" s="990" t="s">
        <v>42</v>
      </c>
      <c r="AS21" s="106"/>
      <c r="AT21" s="245">
        <v>0</v>
      </c>
      <c r="AU21" s="990" t="s">
        <v>42</v>
      </c>
      <c r="AV21" s="245">
        <v>1</v>
      </c>
      <c r="AW21" s="990" t="s">
        <v>42</v>
      </c>
      <c r="AX21" s="245">
        <v>0</v>
      </c>
      <c r="AY21" s="990" t="s">
        <v>42</v>
      </c>
      <c r="AZ21" s="106"/>
      <c r="BA21" s="245">
        <v>1</v>
      </c>
      <c r="BB21" s="990" t="s">
        <v>37</v>
      </c>
      <c r="BC21" s="245">
        <v>0</v>
      </c>
      <c r="BD21" s="990" t="s">
        <v>37</v>
      </c>
      <c r="BE21" s="245">
        <v>0</v>
      </c>
      <c r="BF21" s="990" t="s">
        <v>37</v>
      </c>
      <c r="BG21" s="106"/>
      <c r="BH21" s="245">
        <v>1</v>
      </c>
      <c r="BI21" s="990" t="s">
        <v>37</v>
      </c>
      <c r="BJ21" s="245">
        <v>0</v>
      </c>
      <c r="BK21" s="990" t="s">
        <v>37</v>
      </c>
      <c r="BL21" s="107"/>
      <c r="BM21" s="826" t="s">
        <v>4988</v>
      </c>
      <c r="BN21" s="107"/>
      <c r="BO21" s="358" t="s">
        <v>4989</v>
      </c>
    </row>
    <row r="22" spans="1:67" s="972" customFormat="1" ht="14.85" customHeight="1">
      <c r="A22" s="973"/>
      <c r="B22" s="992"/>
      <c r="C22" s="248" t="s">
        <v>4797</v>
      </c>
      <c r="D22" s="1340" t="s">
        <v>4798</v>
      </c>
      <c r="E22" s="984" t="s">
        <v>1822</v>
      </c>
      <c r="F22" s="247" t="s">
        <v>749</v>
      </c>
      <c r="G22" s="973"/>
      <c r="H22" s="998">
        <f t="shared" si="0"/>
        <v>0</v>
      </c>
      <c r="I22" s="973"/>
      <c r="J22" s="928" t="s">
        <v>4934</v>
      </c>
      <c r="K22" s="928" t="s">
        <v>4935</v>
      </c>
      <c r="L22" s="244">
        <f t="shared" si="1"/>
        <v>538</v>
      </c>
      <c r="M22" s="990" t="s">
        <v>42</v>
      </c>
      <c r="N22" s="106"/>
      <c r="O22" s="249">
        <v>155</v>
      </c>
      <c r="P22" s="990" t="s">
        <v>37</v>
      </c>
      <c r="Q22" s="249">
        <v>273</v>
      </c>
      <c r="R22" s="990" t="s">
        <v>37</v>
      </c>
      <c r="S22" s="249">
        <v>10</v>
      </c>
      <c r="T22" s="990" t="s">
        <v>42</v>
      </c>
      <c r="U22" s="249">
        <v>10</v>
      </c>
      <c r="V22" s="990" t="s">
        <v>42</v>
      </c>
      <c r="W22" s="249">
        <v>10</v>
      </c>
      <c r="X22" s="990" t="s">
        <v>42</v>
      </c>
      <c r="Y22" s="249">
        <v>10</v>
      </c>
      <c r="Z22" s="990" t="s">
        <v>42</v>
      </c>
      <c r="AA22" s="249">
        <v>10</v>
      </c>
      <c r="AB22" s="990" t="s">
        <v>42</v>
      </c>
      <c r="AC22" s="249">
        <v>10</v>
      </c>
      <c r="AD22" s="990" t="s">
        <v>42</v>
      </c>
      <c r="AE22" s="249">
        <v>10</v>
      </c>
      <c r="AF22" s="990" t="s">
        <v>42</v>
      </c>
      <c r="AG22" s="249">
        <v>10</v>
      </c>
      <c r="AH22" s="990" t="s">
        <v>42</v>
      </c>
      <c r="AI22" s="249">
        <v>10</v>
      </c>
      <c r="AJ22" s="990" t="s">
        <v>42</v>
      </c>
      <c r="AK22" s="249">
        <v>10</v>
      </c>
      <c r="AL22" s="990" t="s">
        <v>42</v>
      </c>
      <c r="AM22" s="71">
        <v>10</v>
      </c>
      <c r="AN22" s="990" t="s">
        <v>42</v>
      </c>
      <c r="AO22" s="924">
        <v>100</v>
      </c>
      <c r="AP22" s="990" t="s">
        <v>42</v>
      </c>
      <c r="AQ22" s="71">
        <v>100</v>
      </c>
      <c r="AR22" s="990" t="s">
        <v>42</v>
      </c>
      <c r="AS22" s="106"/>
      <c r="AT22" s="245">
        <v>1</v>
      </c>
      <c r="AU22" s="990" t="s">
        <v>42</v>
      </c>
      <c r="AV22" s="245">
        <v>0</v>
      </c>
      <c r="AW22" s="990" t="s">
        <v>42</v>
      </c>
      <c r="AX22" s="245">
        <v>0</v>
      </c>
      <c r="AY22" s="990" t="s">
        <v>42</v>
      </c>
      <c r="AZ22" s="106"/>
      <c r="BA22" s="245">
        <v>1</v>
      </c>
      <c r="BB22" s="990" t="s">
        <v>37</v>
      </c>
      <c r="BC22" s="245">
        <v>0</v>
      </c>
      <c r="BD22" s="990" t="s">
        <v>37</v>
      </c>
      <c r="BE22" s="245">
        <v>0</v>
      </c>
      <c r="BF22" s="990" t="s">
        <v>37</v>
      </c>
      <c r="BG22" s="106"/>
      <c r="BH22" s="245">
        <v>1</v>
      </c>
      <c r="BI22" s="990" t="s">
        <v>37</v>
      </c>
      <c r="BJ22" s="245">
        <v>0</v>
      </c>
      <c r="BK22" s="990" t="s">
        <v>37</v>
      </c>
      <c r="BL22" s="107"/>
      <c r="BM22" s="826" t="s">
        <v>4988</v>
      </c>
      <c r="BN22" s="107"/>
      <c r="BO22" s="358" t="s">
        <v>4989</v>
      </c>
    </row>
    <row r="23" spans="1:67" s="972" customFormat="1" ht="14.85" customHeight="1">
      <c r="A23" s="973"/>
      <c r="B23" s="992"/>
      <c r="C23" s="248" t="s">
        <v>4799</v>
      </c>
      <c r="D23" s="1340" t="s">
        <v>4800</v>
      </c>
      <c r="E23" s="984" t="s">
        <v>1822</v>
      </c>
      <c r="F23" s="247" t="s">
        <v>749</v>
      </c>
      <c r="G23" s="973"/>
      <c r="H23" s="998">
        <f t="shared" si="0"/>
        <v>0</v>
      </c>
      <c r="I23" s="973"/>
      <c r="J23" s="928" t="s">
        <v>4936</v>
      </c>
      <c r="K23" s="928">
        <v>2022</v>
      </c>
      <c r="L23" s="244">
        <f t="shared" si="1"/>
        <v>21083</v>
      </c>
      <c r="M23" s="990" t="s">
        <v>42</v>
      </c>
      <c r="N23" s="106"/>
      <c r="O23" s="249">
        <v>441</v>
      </c>
      <c r="P23" s="990" t="s">
        <v>37</v>
      </c>
      <c r="Q23" s="249">
        <v>642</v>
      </c>
      <c r="R23" s="990" t="s">
        <v>37</v>
      </c>
      <c r="S23" s="249">
        <v>8000</v>
      </c>
      <c r="T23" s="990" t="s">
        <v>42</v>
      </c>
      <c r="U23" s="249">
        <v>12000</v>
      </c>
      <c r="V23" s="990" t="s">
        <v>42</v>
      </c>
      <c r="W23" s="249">
        <v>0</v>
      </c>
      <c r="X23" s="990" t="s">
        <v>42</v>
      </c>
      <c r="Y23" s="249">
        <v>0</v>
      </c>
      <c r="Z23" s="990" t="s">
        <v>42</v>
      </c>
      <c r="AA23" s="249">
        <v>0</v>
      </c>
      <c r="AB23" s="990" t="s">
        <v>42</v>
      </c>
      <c r="AC23" s="249">
        <v>0</v>
      </c>
      <c r="AD23" s="990" t="s">
        <v>42</v>
      </c>
      <c r="AE23" s="249">
        <v>0</v>
      </c>
      <c r="AF23" s="990" t="s">
        <v>42</v>
      </c>
      <c r="AG23" s="249">
        <v>0</v>
      </c>
      <c r="AH23" s="990" t="s">
        <v>42</v>
      </c>
      <c r="AI23" s="249">
        <v>0</v>
      </c>
      <c r="AJ23" s="990" t="s">
        <v>42</v>
      </c>
      <c r="AK23" s="249">
        <v>0</v>
      </c>
      <c r="AL23" s="990" t="s">
        <v>42</v>
      </c>
      <c r="AM23" s="71">
        <v>0</v>
      </c>
      <c r="AN23" s="990" t="s">
        <v>42</v>
      </c>
      <c r="AO23" s="924">
        <v>0</v>
      </c>
      <c r="AP23" s="990" t="s">
        <v>42</v>
      </c>
      <c r="AQ23" s="71">
        <v>0</v>
      </c>
      <c r="AR23" s="990" t="s">
        <v>42</v>
      </c>
      <c r="AS23" s="106"/>
      <c r="AT23" s="245">
        <v>0</v>
      </c>
      <c r="AU23" s="990" t="s">
        <v>42</v>
      </c>
      <c r="AV23" s="245">
        <v>0</v>
      </c>
      <c r="AW23" s="990" t="s">
        <v>42</v>
      </c>
      <c r="AX23" s="245">
        <v>1</v>
      </c>
      <c r="AY23" s="990" t="s">
        <v>42</v>
      </c>
      <c r="AZ23" s="106"/>
      <c r="BA23" s="245">
        <v>1</v>
      </c>
      <c r="BB23" s="990" t="s">
        <v>37</v>
      </c>
      <c r="BC23" s="245">
        <v>0</v>
      </c>
      <c r="BD23" s="990" t="s">
        <v>37</v>
      </c>
      <c r="BE23" s="245">
        <v>0</v>
      </c>
      <c r="BF23" s="990" t="s">
        <v>37</v>
      </c>
      <c r="BG23" s="106"/>
      <c r="BH23" s="245">
        <v>1</v>
      </c>
      <c r="BI23" s="990" t="s">
        <v>37</v>
      </c>
      <c r="BJ23" s="245">
        <v>0</v>
      </c>
      <c r="BK23" s="990" t="s">
        <v>37</v>
      </c>
      <c r="BL23" s="107"/>
      <c r="BM23" s="826" t="s">
        <v>4988</v>
      </c>
      <c r="BN23" s="107"/>
      <c r="BO23" s="358" t="s">
        <v>4989</v>
      </c>
    </row>
    <row r="24" spans="1:67" s="972" customFormat="1" ht="14.85" customHeight="1">
      <c r="A24" s="973"/>
      <c r="B24" s="992"/>
      <c r="C24" s="248" t="s">
        <v>4801</v>
      </c>
      <c r="D24" s="1340" t="s">
        <v>4802</v>
      </c>
      <c r="E24" s="984" t="s">
        <v>1822</v>
      </c>
      <c r="F24" s="247" t="s">
        <v>749</v>
      </c>
      <c r="G24" s="973"/>
      <c r="H24" s="998">
        <f t="shared" si="0"/>
        <v>0</v>
      </c>
      <c r="I24" s="973"/>
      <c r="J24" s="928" t="s">
        <v>4937</v>
      </c>
      <c r="K24" s="928">
        <v>2021</v>
      </c>
      <c r="L24" s="244">
        <f t="shared" si="1"/>
        <v>750</v>
      </c>
      <c r="M24" s="990" t="s">
        <v>42</v>
      </c>
      <c r="N24" s="106"/>
      <c r="O24" s="249">
        <v>0</v>
      </c>
      <c r="P24" s="990" t="s">
        <v>37</v>
      </c>
      <c r="Q24" s="249">
        <v>0</v>
      </c>
      <c r="R24" s="990" t="s">
        <v>37</v>
      </c>
      <c r="S24" s="249">
        <v>750</v>
      </c>
      <c r="T24" s="990" t="s">
        <v>42</v>
      </c>
      <c r="U24" s="249">
        <v>0</v>
      </c>
      <c r="V24" s="990" t="s">
        <v>42</v>
      </c>
      <c r="W24" s="249">
        <v>0</v>
      </c>
      <c r="X24" s="990" t="s">
        <v>42</v>
      </c>
      <c r="Y24" s="249">
        <v>0</v>
      </c>
      <c r="Z24" s="990" t="s">
        <v>42</v>
      </c>
      <c r="AA24" s="249">
        <v>0</v>
      </c>
      <c r="AB24" s="990" t="s">
        <v>42</v>
      </c>
      <c r="AC24" s="249">
        <v>0</v>
      </c>
      <c r="AD24" s="990" t="s">
        <v>42</v>
      </c>
      <c r="AE24" s="249">
        <v>0</v>
      </c>
      <c r="AF24" s="990" t="s">
        <v>42</v>
      </c>
      <c r="AG24" s="249">
        <v>0</v>
      </c>
      <c r="AH24" s="990" t="s">
        <v>42</v>
      </c>
      <c r="AI24" s="249">
        <v>0</v>
      </c>
      <c r="AJ24" s="990" t="s">
        <v>42</v>
      </c>
      <c r="AK24" s="249">
        <v>0</v>
      </c>
      <c r="AL24" s="990" t="s">
        <v>42</v>
      </c>
      <c r="AM24" s="71">
        <v>0</v>
      </c>
      <c r="AN24" s="990" t="s">
        <v>42</v>
      </c>
      <c r="AO24" s="924">
        <v>0</v>
      </c>
      <c r="AP24" s="990" t="s">
        <v>42</v>
      </c>
      <c r="AQ24" s="71">
        <v>0</v>
      </c>
      <c r="AR24" s="990" t="s">
        <v>42</v>
      </c>
      <c r="AS24" s="106"/>
      <c r="AT24" s="245">
        <v>0</v>
      </c>
      <c r="AU24" s="990" t="s">
        <v>42</v>
      </c>
      <c r="AV24" s="245">
        <v>0</v>
      </c>
      <c r="AW24" s="990" t="s">
        <v>42</v>
      </c>
      <c r="AX24" s="245">
        <v>1</v>
      </c>
      <c r="AY24" s="990" t="s">
        <v>42</v>
      </c>
      <c r="AZ24" s="106"/>
      <c r="BA24" s="245">
        <v>1</v>
      </c>
      <c r="BB24" s="990" t="s">
        <v>37</v>
      </c>
      <c r="BC24" s="245">
        <v>0</v>
      </c>
      <c r="BD24" s="990" t="s">
        <v>37</v>
      </c>
      <c r="BE24" s="245">
        <v>0</v>
      </c>
      <c r="BF24" s="990" t="s">
        <v>37</v>
      </c>
      <c r="BG24" s="106"/>
      <c r="BH24" s="245">
        <v>1</v>
      </c>
      <c r="BI24" s="990" t="s">
        <v>37</v>
      </c>
      <c r="BJ24" s="245">
        <v>0</v>
      </c>
      <c r="BK24" s="990" t="s">
        <v>37</v>
      </c>
      <c r="BL24" s="107"/>
      <c r="BM24" s="826" t="s">
        <v>4988</v>
      </c>
      <c r="BN24" s="107"/>
      <c r="BO24" s="358" t="s">
        <v>4989</v>
      </c>
    </row>
    <row r="25" spans="1:67" s="972" customFormat="1" ht="14.85" customHeight="1">
      <c r="A25" s="973"/>
      <c r="B25" s="992"/>
      <c r="C25" s="248" t="s">
        <v>4803</v>
      </c>
      <c r="D25" s="1340" t="s">
        <v>4804</v>
      </c>
      <c r="E25" s="984" t="s">
        <v>1822</v>
      </c>
      <c r="F25" s="247" t="s">
        <v>749</v>
      </c>
      <c r="G25" s="973"/>
      <c r="H25" s="998">
        <f t="shared" si="0"/>
        <v>0</v>
      </c>
      <c r="I25" s="973"/>
      <c r="J25" s="928" t="s">
        <v>4938</v>
      </c>
      <c r="K25" s="928" t="s">
        <v>4935</v>
      </c>
      <c r="L25" s="244">
        <f t="shared" si="1"/>
        <v>114</v>
      </c>
      <c r="M25" s="990" t="s">
        <v>42</v>
      </c>
      <c r="N25" s="106"/>
      <c r="O25" s="249">
        <v>4</v>
      </c>
      <c r="P25" s="990" t="s">
        <v>37</v>
      </c>
      <c r="Q25" s="249">
        <v>0</v>
      </c>
      <c r="R25" s="990" t="s">
        <v>37</v>
      </c>
      <c r="S25" s="249">
        <v>10</v>
      </c>
      <c r="T25" s="990" t="s">
        <v>42</v>
      </c>
      <c r="U25" s="249">
        <v>10</v>
      </c>
      <c r="V25" s="990" t="s">
        <v>42</v>
      </c>
      <c r="W25" s="249">
        <v>10</v>
      </c>
      <c r="X25" s="990" t="s">
        <v>42</v>
      </c>
      <c r="Y25" s="249">
        <v>10</v>
      </c>
      <c r="Z25" s="990" t="s">
        <v>42</v>
      </c>
      <c r="AA25" s="249">
        <v>10</v>
      </c>
      <c r="AB25" s="990" t="s">
        <v>42</v>
      </c>
      <c r="AC25" s="249">
        <v>10</v>
      </c>
      <c r="AD25" s="990" t="s">
        <v>42</v>
      </c>
      <c r="AE25" s="249">
        <v>10</v>
      </c>
      <c r="AF25" s="990" t="s">
        <v>42</v>
      </c>
      <c r="AG25" s="249">
        <v>10</v>
      </c>
      <c r="AH25" s="990" t="s">
        <v>42</v>
      </c>
      <c r="AI25" s="249">
        <v>10</v>
      </c>
      <c r="AJ25" s="990" t="s">
        <v>42</v>
      </c>
      <c r="AK25" s="249">
        <v>10</v>
      </c>
      <c r="AL25" s="990" t="s">
        <v>42</v>
      </c>
      <c r="AM25" s="71">
        <v>10</v>
      </c>
      <c r="AN25" s="990" t="s">
        <v>42</v>
      </c>
      <c r="AO25" s="924">
        <v>100</v>
      </c>
      <c r="AP25" s="990" t="s">
        <v>42</v>
      </c>
      <c r="AQ25" s="71">
        <v>100</v>
      </c>
      <c r="AR25" s="990" t="s">
        <v>42</v>
      </c>
      <c r="AS25" s="106"/>
      <c r="AT25" s="245">
        <v>0</v>
      </c>
      <c r="AU25" s="990" t="s">
        <v>42</v>
      </c>
      <c r="AV25" s="245">
        <v>0</v>
      </c>
      <c r="AW25" s="990" t="s">
        <v>42</v>
      </c>
      <c r="AX25" s="245">
        <v>1</v>
      </c>
      <c r="AY25" s="990" t="s">
        <v>42</v>
      </c>
      <c r="AZ25" s="106"/>
      <c r="BA25" s="245">
        <v>0</v>
      </c>
      <c r="BB25" s="990" t="s">
        <v>37</v>
      </c>
      <c r="BC25" s="245">
        <v>1</v>
      </c>
      <c r="BD25" s="990" t="s">
        <v>37</v>
      </c>
      <c r="BE25" s="245">
        <v>0</v>
      </c>
      <c r="BF25" s="990" t="s">
        <v>37</v>
      </c>
      <c r="BG25" s="106"/>
      <c r="BH25" s="245">
        <v>1</v>
      </c>
      <c r="BI25" s="990" t="s">
        <v>37</v>
      </c>
      <c r="BJ25" s="245">
        <v>0</v>
      </c>
      <c r="BK25" s="990" t="s">
        <v>37</v>
      </c>
      <c r="BL25" s="107"/>
      <c r="BM25" s="826" t="s">
        <v>4988</v>
      </c>
      <c r="BN25" s="107"/>
      <c r="BO25" s="358" t="s">
        <v>4989</v>
      </c>
    </row>
    <row r="26" spans="1:67" s="972" customFormat="1" ht="14.85" customHeight="1">
      <c r="A26" s="973"/>
      <c r="B26" s="992"/>
      <c r="C26" s="248" t="s">
        <v>4805</v>
      </c>
      <c r="D26" s="1340" t="s">
        <v>4806</v>
      </c>
      <c r="E26" s="984" t="s">
        <v>1822</v>
      </c>
      <c r="F26" s="247" t="s">
        <v>749</v>
      </c>
      <c r="G26" s="973"/>
      <c r="H26" s="998">
        <f t="shared" si="0"/>
        <v>0</v>
      </c>
      <c r="I26" s="973"/>
      <c r="J26" s="928" t="s">
        <v>4939</v>
      </c>
      <c r="K26" s="928" t="s">
        <v>4935</v>
      </c>
      <c r="L26" s="244">
        <f t="shared" si="1"/>
        <v>2382</v>
      </c>
      <c r="M26" s="990" t="s">
        <v>42</v>
      </c>
      <c r="N26" s="106"/>
      <c r="O26" s="249">
        <v>2</v>
      </c>
      <c r="P26" s="990" t="s">
        <v>37</v>
      </c>
      <c r="Q26" s="249">
        <v>42</v>
      </c>
      <c r="R26" s="990" t="s">
        <v>37</v>
      </c>
      <c r="S26" s="249">
        <v>0</v>
      </c>
      <c r="T26" s="990" t="s">
        <v>42</v>
      </c>
      <c r="U26" s="249">
        <v>700</v>
      </c>
      <c r="V26" s="990" t="s">
        <v>42</v>
      </c>
      <c r="W26" s="249">
        <v>1065</v>
      </c>
      <c r="X26" s="990" t="s">
        <v>42</v>
      </c>
      <c r="Y26" s="249">
        <v>50</v>
      </c>
      <c r="Z26" s="990" t="s">
        <v>42</v>
      </c>
      <c r="AA26" s="249">
        <v>100</v>
      </c>
      <c r="AB26" s="990" t="s">
        <v>42</v>
      </c>
      <c r="AC26" s="249">
        <v>83</v>
      </c>
      <c r="AD26" s="990" t="s">
        <v>42</v>
      </c>
      <c r="AE26" s="249">
        <v>100</v>
      </c>
      <c r="AF26" s="990" t="s">
        <v>42</v>
      </c>
      <c r="AG26" s="249">
        <v>110</v>
      </c>
      <c r="AH26" s="990" t="s">
        <v>42</v>
      </c>
      <c r="AI26" s="249">
        <v>80</v>
      </c>
      <c r="AJ26" s="990" t="s">
        <v>42</v>
      </c>
      <c r="AK26" s="249">
        <v>50</v>
      </c>
      <c r="AL26" s="990" t="s">
        <v>42</v>
      </c>
      <c r="AM26" s="71">
        <v>0</v>
      </c>
      <c r="AN26" s="990" t="s">
        <v>42</v>
      </c>
      <c r="AO26" s="924">
        <v>1000</v>
      </c>
      <c r="AP26" s="990" t="s">
        <v>42</v>
      </c>
      <c r="AQ26" s="71">
        <v>1000</v>
      </c>
      <c r="AR26" s="990" t="s">
        <v>42</v>
      </c>
      <c r="AS26" s="106"/>
      <c r="AT26" s="245">
        <v>0</v>
      </c>
      <c r="AU26" s="990" t="s">
        <v>42</v>
      </c>
      <c r="AV26" s="245">
        <v>0</v>
      </c>
      <c r="AW26" s="990" t="s">
        <v>42</v>
      </c>
      <c r="AX26" s="245">
        <v>1</v>
      </c>
      <c r="AY26" s="990" t="s">
        <v>42</v>
      </c>
      <c r="AZ26" s="106"/>
      <c r="BA26" s="245">
        <v>0</v>
      </c>
      <c r="BB26" s="990" t="s">
        <v>37</v>
      </c>
      <c r="BC26" s="245">
        <v>1</v>
      </c>
      <c r="BD26" s="990" t="s">
        <v>37</v>
      </c>
      <c r="BE26" s="245">
        <v>0</v>
      </c>
      <c r="BF26" s="990" t="s">
        <v>37</v>
      </c>
      <c r="BG26" s="106"/>
      <c r="BH26" s="245">
        <v>1</v>
      </c>
      <c r="BI26" s="990" t="s">
        <v>37</v>
      </c>
      <c r="BJ26" s="245">
        <v>0</v>
      </c>
      <c r="BK26" s="990" t="s">
        <v>37</v>
      </c>
      <c r="BL26" s="107"/>
      <c r="BM26" s="826" t="s">
        <v>4988</v>
      </c>
      <c r="BN26" s="107"/>
      <c r="BO26" s="358" t="s">
        <v>4989</v>
      </c>
    </row>
    <row r="27" spans="1:67" s="972" customFormat="1" ht="14.85" customHeight="1">
      <c r="A27" s="973"/>
      <c r="B27" s="992"/>
      <c r="C27" s="248" t="s">
        <v>4807</v>
      </c>
      <c r="D27" s="1340" t="s">
        <v>4808</v>
      </c>
      <c r="E27" s="984" t="s">
        <v>1822</v>
      </c>
      <c r="F27" s="247" t="s">
        <v>749</v>
      </c>
      <c r="G27" s="973"/>
      <c r="H27" s="998">
        <f t="shared" si="0"/>
        <v>0</v>
      </c>
      <c r="I27" s="973"/>
      <c r="J27" s="928" t="s">
        <v>4940</v>
      </c>
      <c r="K27" s="928" t="s">
        <v>4935</v>
      </c>
      <c r="L27" s="244">
        <f t="shared" si="1"/>
        <v>247</v>
      </c>
      <c r="M27" s="990" t="s">
        <v>42</v>
      </c>
      <c r="N27" s="106"/>
      <c r="O27" s="249">
        <v>0</v>
      </c>
      <c r="P27" s="990" t="s">
        <v>37</v>
      </c>
      <c r="Q27" s="249">
        <v>97</v>
      </c>
      <c r="R27" s="990" t="s">
        <v>37</v>
      </c>
      <c r="S27" s="249">
        <v>0</v>
      </c>
      <c r="T27" s="990" t="s">
        <v>42</v>
      </c>
      <c r="U27" s="249">
        <v>0</v>
      </c>
      <c r="V27" s="990" t="s">
        <v>42</v>
      </c>
      <c r="W27" s="249">
        <v>0</v>
      </c>
      <c r="X27" s="990" t="s">
        <v>42</v>
      </c>
      <c r="Y27" s="249">
        <v>100</v>
      </c>
      <c r="Z27" s="990" t="s">
        <v>42</v>
      </c>
      <c r="AA27" s="249">
        <v>0</v>
      </c>
      <c r="AB27" s="990" t="s">
        <v>42</v>
      </c>
      <c r="AC27" s="249">
        <v>0</v>
      </c>
      <c r="AD27" s="990" t="s">
        <v>42</v>
      </c>
      <c r="AE27" s="249">
        <v>20</v>
      </c>
      <c r="AF27" s="990" t="s">
        <v>42</v>
      </c>
      <c r="AG27" s="249">
        <v>30</v>
      </c>
      <c r="AH27" s="990" t="s">
        <v>42</v>
      </c>
      <c r="AI27" s="249">
        <v>0</v>
      </c>
      <c r="AJ27" s="990" t="s">
        <v>42</v>
      </c>
      <c r="AK27" s="249">
        <v>0</v>
      </c>
      <c r="AL27" s="990" t="s">
        <v>42</v>
      </c>
      <c r="AM27" s="71">
        <v>0</v>
      </c>
      <c r="AN27" s="990" t="s">
        <v>42</v>
      </c>
      <c r="AO27" s="924">
        <v>0</v>
      </c>
      <c r="AP27" s="990" t="s">
        <v>42</v>
      </c>
      <c r="AQ27" s="71">
        <v>0</v>
      </c>
      <c r="AR27" s="990" t="s">
        <v>42</v>
      </c>
      <c r="AS27" s="106"/>
      <c r="AT27" s="245">
        <v>0</v>
      </c>
      <c r="AU27" s="990" t="s">
        <v>42</v>
      </c>
      <c r="AV27" s="245">
        <v>1</v>
      </c>
      <c r="AW27" s="990" t="s">
        <v>42</v>
      </c>
      <c r="AX27" s="245">
        <v>0</v>
      </c>
      <c r="AY27" s="990" t="s">
        <v>42</v>
      </c>
      <c r="AZ27" s="106"/>
      <c r="BA27" s="245">
        <v>0</v>
      </c>
      <c r="BB27" s="990" t="s">
        <v>37</v>
      </c>
      <c r="BC27" s="245">
        <v>1</v>
      </c>
      <c r="BD27" s="990" t="s">
        <v>37</v>
      </c>
      <c r="BE27" s="245">
        <v>0</v>
      </c>
      <c r="BF27" s="990" t="s">
        <v>37</v>
      </c>
      <c r="BG27" s="106"/>
      <c r="BH27" s="245">
        <v>1</v>
      </c>
      <c r="BI27" s="990" t="s">
        <v>37</v>
      </c>
      <c r="BJ27" s="245">
        <v>0</v>
      </c>
      <c r="BK27" s="990" t="s">
        <v>37</v>
      </c>
      <c r="BL27" s="107"/>
      <c r="BM27" s="826" t="s">
        <v>4988</v>
      </c>
      <c r="BN27" s="107"/>
      <c r="BO27" s="358" t="s">
        <v>4989</v>
      </c>
    </row>
    <row r="28" spans="1:67" s="972" customFormat="1" ht="14.85" customHeight="1">
      <c r="A28" s="973"/>
      <c r="B28" s="992"/>
      <c r="C28" s="248" t="s">
        <v>4809</v>
      </c>
      <c r="D28" s="1340" t="s">
        <v>4810</v>
      </c>
      <c r="E28" s="984" t="s">
        <v>1822</v>
      </c>
      <c r="F28" s="247" t="s">
        <v>749</v>
      </c>
      <c r="G28" s="973"/>
      <c r="H28" s="998">
        <f t="shared" si="0"/>
        <v>0</v>
      </c>
      <c r="I28" s="973"/>
      <c r="J28" s="928" t="s">
        <v>4941</v>
      </c>
      <c r="K28" s="928">
        <v>2020</v>
      </c>
      <c r="L28" s="244">
        <f t="shared" si="1"/>
        <v>25</v>
      </c>
      <c r="M28" s="990" t="s">
        <v>42</v>
      </c>
      <c r="N28" s="106"/>
      <c r="O28" s="249">
        <v>8</v>
      </c>
      <c r="P28" s="990" t="s">
        <v>37</v>
      </c>
      <c r="Q28" s="249">
        <v>17</v>
      </c>
      <c r="R28" s="990" t="s">
        <v>37</v>
      </c>
      <c r="S28" s="249">
        <v>0</v>
      </c>
      <c r="T28" s="990" t="s">
        <v>42</v>
      </c>
      <c r="U28" s="249">
        <v>0</v>
      </c>
      <c r="V28" s="990" t="s">
        <v>42</v>
      </c>
      <c r="W28" s="249">
        <v>0</v>
      </c>
      <c r="X28" s="990" t="s">
        <v>42</v>
      </c>
      <c r="Y28" s="249">
        <v>0</v>
      </c>
      <c r="Z28" s="990" t="s">
        <v>42</v>
      </c>
      <c r="AA28" s="249">
        <v>0</v>
      </c>
      <c r="AB28" s="990" t="s">
        <v>42</v>
      </c>
      <c r="AC28" s="249">
        <v>0</v>
      </c>
      <c r="AD28" s="990" t="s">
        <v>42</v>
      </c>
      <c r="AE28" s="249">
        <v>0</v>
      </c>
      <c r="AF28" s="990" t="s">
        <v>42</v>
      </c>
      <c r="AG28" s="249">
        <v>0</v>
      </c>
      <c r="AH28" s="990" t="s">
        <v>42</v>
      </c>
      <c r="AI28" s="249">
        <v>0</v>
      </c>
      <c r="AJ28" s="990" t="s">
        <v>42</v>
      </c>
      <c r="AK28" s="249">
        <v>0</v>
      </c>
      <c r="AL28" s="990" t="s">
        <v>42</v>
      </c>
      <c r="AM28" s="71">
        <v>0</v>
      </c>
      <c r="AN28" s="990" t="s">
        <v>42</v>
      </c>
      <c r="AO28" s="924">
        <v>0</v>
      </c>
      <c r="AP28" s="990" t="s">
        <v>42</v>
      </c>
      <c r="AQ28" s="71">
        <v>0</v>
      </c>
      <c r="AR28" s="990" t="s">
        <v>42</v>
      </c>
      <c r="AS28" s="106"/>
      <c r="AT28" s="245">
        <v>0</v>
      </c>
      <c r="AU28" s="990" t="s">
        <v>42</v>
      </c>
      <c r="AV28" s="245">
        <v>0</v>
      </c>
      <c r="AW28" s="990" t="s">
        <v>42</v>
      </c>
      <c r="AX28" s="245">
        <v>1</v>
      </c>
      <c r="AY28" s="990" t="s">
        <v>42</v>
      </c>
      <c r="AZ28" s="106"/>
      <c r="BA28" s="245">
        <v>0</v>
      </c>
      <c r="BB28" s="990" t="s">
        <v>37</v>
      </c>
      <c r="BC28" s="245">
        <v>1</v>
      </c>
      <c r="BD28" s="990" t="s">
        <v>37</v>
      </c>
      <c r="BE28" s="245">
        <v>0</v>
      </c>
      <c r="BF28" s="990" t="s">
        <v>37</v>
      </c>
      <c r="BG28" s="106"/>
      <c r="BH28" s="245">
        <v>1</v>
      </c>
      <c r="BI28" s="990" t="s">
        <v>37</v>
      </c>
      <c r="BJ28" s="245">
        <v>0</v>
      </c>
      <c r="BK28" s="990" t="s">
        <v>37</v>
      </c>
      <c r="BL28" s="107"/>
      <c r="BM28" s="826" t="s">
        <v>4988</v>
      </c>
      <c r="BN28" s="107"/>
      <c r="BO28" s="358" t="s">
        <v>4989</v>
      </c>
    </row>
    <row r="29" spans="1:67" s="972" customFormat="1" ht="14.85" customHeight="1">
      <c r="A29" s="973"/>
      <c r="B29" s="992"/>
      <c r="C29" s="248" t="s">
        <v>4811</v>
      </c>
      <c r="D29" s="1340" t="s">
        <v>4812</v>
      </c>
      <c r="E29" s="984" t="s">
        <v>1822</v>
      </c>
      <c r="F29" s="247" t="s">
        <v>749</v>
      </c>
      <c r="G29" s="973"/>
      <c r="H29" s="998">
        <f t="shared" si="0"/>
        <v>0</v>
      </c>
      <c r="I29" s="973"/>
      <c r="J29" s="928" t="s">
        <v>4942</v>
      </c>
      <c r="K29" s="928" t="s">
        <v>4935</v>
      </c>
      <c r="L29" s="244">
        <f t="shared" si="1"/>
        <v>19274</v>
      </c>
      <c r="M29" s="990" t="s">
        <v>42</v>
      </c>
      <c r="N29" s="106"/>
      <c r="O29" s="249">
        <v>60</v>
      </c>
      <c r="P29" s="990" t="s">
        <v>37</v>
      </c>
      <c r="Q29" s="249">
        <v>59</v>
      </c>
      <c r="R29" s="990" t="s">
        <v>37</v>
      </c>
      <c r="S29" s="249">
        <v>1000</v>
      </c>
      <c r="T29" s="990" t="s">
        <v>42</v>
      </c>
      <c r="U29" s="249">
        <v>0</v>
      </c>
      <c r="V29" s="990" t="s">
        <v>42</v>
      </c>
      <c r="W29" s="249">
        <v>0</v>
      </c>
      <c r="X29" s="990" t="s">
        <v>42</v>
      </c>
      <c r="Y29" s="249">
        <v>235</v>
      </c>
      <c r="Z29" s="990" t="s">
        <v>42</v>
      </c>
      <c r="AA29" s="249">
        <v>15600</v>
      </c>
      <c r="AB29" s="990" t="s">
        <v>42</v>
      </c>
      <c r="AC29" s="249">
        <v>20</v>
      </c>
      <c r="AD29" s="990" t="s">
        <v>42</v>
      </c>
      <c r="AE29" s="249">
        <v>100</v>
      </c>
      <c r="AF29" s="990" t="s">
        <v>42</v>
      </c>
      <c r="AG29" s="249">
        <v>1750</v>
      </c>
      <c r="AH29" s="990" t="s">
        <v>42</v>
      </c>
      <c r="AI29" s="249">
        <v>0</v>
      </c>
      <c r="AJ29" s="990" t="s">
        <v>42</v>
      </c>
      <c r="AK29" s="249">
        <v>450</v>
      </c>
      <c r="AL29" s="990" t="s">
        <v>42</v>
      </c>
      <c r="AM29" s="71">
        <v>0</v>
      </c>
      <c r="AN29" s="990" t="s">
        <v>42</v>
      </c>
      <c r="AO29" s="924">
        <v>300</v>
      </c>
      <c r="AP29" s="990" t="s">
        <v>42</v>
      </c>
      <c r="AQ29" s="71">
        <v>300</v>
      </c>
      <c r="AR29" s="990" t="s">
        <v>42</v>
      </c>
      <c r="AS29" s="106"/>
      <c r="AT29" s="245">
        <v>0</v>
      </c>
      <c r="AU29" s="990" t="s">
        <v>42</v>
      </c>
      <c r="AV29" s="245">
        <v>0</v>
      </c>
      <c r="AW29" s="990" t="s">
        <v>42</v>
      </c>
      <c r="AX29" s="245">
        <v>1</v>
      </c>
      <c r="AY29" s="990" t="s">
        <v>42</v>
      </c>
      <c r="AZ29" s="106"/>
      <c r="BA29" s="245">
        <v>0</v>
      </c>
      <c r="BB29" s="990" t="s">
        <v>37</v>
      </c>
      <c r="BC29" s="245">
        <v>1</v>
      </c>
      <c r="BD29" s="990" t="s">
        <v>37</v>
      </c>
      <c r="BE29" s="245">
        <v>0</v>
      </c>
      <c r="BF29" s="990" t="s">
        <v>37</v>
      </c>
      <c r="BG29" s="106"/>
      <c r="BH29" s="245">
        <v>1</v>
      </c>
      <c r="BI29" s="990" t="s">
        <v>37</v>
      </c>
      <c r="BJ29" s="245">
        <v>0</v>
      </c>
      <c r="BK29" s="990" t="s">
        <v>37</v>
      </c>
      <c r="BL29" s="107"/>
      <c r="BM29" s="826" t="s">
        <v>4988</v>
      </c>
      <c r="BN29" s="107"/>
      <c r="BO29" s="358" t="s">
        <v>4989</v>
      </c>
    </row>
    <row r="30" spans="1:67" s="972" customFormat="1" ht="14.85" customHeight="1">
      <c r="A30" s="973"/>
      <c r="B30" s="992"/>
      <c r="C30" s="248" t="s">
        <v>4813</v>
      </c>
      <c r="D30" s="1340" t="s">
        <v>4814</v>
      </c>
      <c r="E30" s="984" t="s">
        <v>1822</v>
      </c>
      <c r="F30" s="247" t="s">
        <v>749</v>
      </c>
      <c r="G30" s="973"/>
      <c r="H30" s="998">
        <f t="shared" si="0"/>
        <v>0</v>
      </c>
      <c r="I30" s="973"/>
      <c r="J30" s="928" t="s">
        <v>4943</v>
      </c>
      <c r="K30" s="928" t="s">
        <v>4935</v>
      </c>
      <c r="L30" s="244">
        <f t="shared" si="1"/>
        <v>1623</v>
      </c>
      <c r="M30" s="990" t="s">
        <v>42</v>
      </c>
      <c r="N30" s="106"/>
      <c r="O30" s="249">
        <v>7</v>
      </c>
      <c r="P30" s="990" t="s">
        <v>37</v>
      </c>
      <c r="Q30" s="249">
        <v>16</v>
      </c>
      <c r="R30" s="990" t="s">
        <v>37</v>
      </c>
      <c r="S30" s="249">
        <v>100</v>
      </c>
      <c r="T30" s="990" t="s">
        <v>42</v>
      </c>
      <c r="U30" s="249">
        <v>300</v>
      </c>
      <c r="V30" s="990" t="s">
        <v>42</v>
      </c>
      <c r="W30" s="249">
        <v>500</v>
      </c>
      <c r="X30" s="990" t="s">
        <v>42</v>
      </c>
      <c r="Y30" s="249">
        <v>700</v>
      </c>
      <c r="Z30" s="990" t="s">
        <v>42</v>
      </c>
      <c r="AA30" s="249">
        <v>0</v>
      </c>
      <c r="AB30" s="990" t="s">
        <v>42</v>
      </c>
      <c r="AC30" s="249">
        <v>0</v>
      </c>
      <c r="AD30" s="990" t="s">
        <v>42</v>
      </c>
      <c r="AE30" s="249">
        <v>0</v>
      </c>
      <c r="AF30" s="990" t="s">
        <v>42</v>
      </c>
      <c r="AG30" s="249">
        <v>0</v>
      </c>
      <c r="AH30" s="990" t="s">
        <v>42</v>
      </c>
      <c r="AI30" s="249">
        <v>0</v>
      </c>
      <c r="AJ30" s="990" t="s">
        <v>42</v>
      </c>
      <c r="AK30" s="249">
        <v>0</v>
      </c>
      <c r="AL30" s="990" t="s">
        <v>42</v>
      </c>
      <c r="AM30" s="71">
        <v>0</v>
      </c>
      <c r="AN30" s="990" t="s">
        <v>42</v>
      </c>
      <c r="AO30" s="924">
        <v>0</v>
      </c>
      <c r="AP30" s="990" t="s">
        <v>42</v>
      </c>
      <c r="AQ30" s="71">
        <v>0</v>
      </c>
      <c r="AR30" s="990" t="s">
        <v>42</v>
      </c>
      <c r="AS30" s="106"/>
      <c r="AT30" s="245">
        <v>0</v>
      </c>
      <c r="AU30" s="990" t="s">
        <v>42</v>
      </c>
      <c r="AV30" s="245">
        <v>0</v>
      </c>
      <c r="AW30" s="990" t="s">
        <v>42</v>
      </c>
      <c r="AX30" s="245">
        <v>1</v>
      </c>
      <c r="AY30" s="990" t="s">
        <v>42</v>
      </c>
      <c r="AZ30" s="106"/>
      <c r="BA30" s="245">
        <v>1</v>
      </c>
      <c r="BB30" s="990" t="s">
        <v>37</v>
      </c>
      <c r="BC30" s="245">
        <v>0</v>
      </c>
      <c r="BD30" s="990" t="s">
        <v>37</v>
      </c>
      <c r="BE30" s="245">
        <v>0</v>
      </c>
      <c r="BF30" s="990" t="s">
        <v>37</v>
      </c>
      <c r="BG30" s="106"/>
      <c r="BH30" s="245">
        <v>1</v>
      </c>
      <c r="BI30" s="990" t="s">
        <v>37</v>
      </c>
      <c r="BJ30" s="245">
        <v>0</v>
      </c>
      <c r="BK30" s="990" t="s">
        <v>37</v>
      </c>
      <c r="BL30" s="107"/>
      <c r="BM30" s="826" t="s">
        <v>4988</v>
      </c>
      <c r="BN30" s="107"/>
      <c r="BO30" s="358" t="s">
        <v>4989</v>
      </c>
    </row>
    <row r="31" spans="1:67" s="972" customFormat="1" ht="14.85" customHeight="1">
      <c r="A31" s="973"/>
      <c r="B31" s="992"/>
      <c r="C31" s="248" t="s">
        <v>4815</v>
      </c>
      <c r="D31" s="1340" t="s">
        <v>4816</v>
      </c>
      <c r="E31" s="984" t="s">
        <v>1822</v>
      </c>
      <c r="F31" s="247" t="s">
        <v>749</v>
      </c>
      <c r="G31" s="973"/>
      <c r="H31" s="998">
        <f t="shared" si="0"/>
        <v>0</v>
      </c>
      <c r="I31" s="973"/>
      <c r="J31" s="928">
        <v>1487</v>
      </c>
      <c r="K31" s="928">
        <v>2021</v>
      </c>
      <c r="L31" s="244">
        <f t="shared" si="1"/>
        <v>100</v>
      </c>
      <c r="M31" s="990" t="s">
        <v>42</v>
      </c>
      <c r="N31" s="106"/>
      <c r="O31" s="249">
        <v>0</v>
      </c>
      <c r="P31" s="990" t="s">
        <v>37</v>
      </c>
      <c r="Q31" s="249">
        <v>0</v>
      </c>
      <c r="R31" s="990" t="s">
        <v>37</v>
      </c>
      <c r="S31" s="249">
        <v>100</v>
      </c>
      <c r="T31" s="990" t="s">
        <v>42</v>
      </c>
      <c r="U31" s="249">
        <v>0</v>
      </c>
      <c r="V31" s="990" t="s">
        <v>42</v>
      </c>
      <c r="W31" s="249">
        <v>0</v>
      </c>
      <c r="X31" s="990" t="s">
        <v>42</v>
      </c>
      <c r="Y31" s="249">
        <v>0</v>
      </c>
      <c r="Z31" s="990" t="s">
        <v>42</v>
      </c>
      <c r="AA31" s="249">
        <v>0</v>
      </c>
      <c r="AB31" s="990" t="s">
        <v>42</v>
      </c>
      <c r="AC31" s="249">
        <v>0</v>
      </c>
      <c r="AD31" s="990" t="s">
        <v>42</v>
      </c>
      <c r="AE31" s="249">
        <v>0</v>
      </c>
      <c r="AF31" s="990" t="s">
        <v>42</v>
      </c>
      <c r="AG31" s="249">
        <v>0</v>
      </c>
      <c r="AH31" s="990" t="s">
        <v>42</v>
      </c>
      <c r="AI31" s="249">
        <v>0</v>
      </c>
      <c r="AJ31" s="990" t="s">
        <v>42</v>
      </c>
      <c r="AK31" s="249">
        <v>0</v>
      </c>
      <c r="AL31" s="990" t="s">
        <v>42</v>
      </c>
      <c r="AM31" s="71">
        <v>0</v>
      </c>
      <c r="AN31" s="990" t="s">
        <v>42</v>
      </c>
      <c r="AO31" s="924">
        <v>0</v>
      </c>
      <c r="AP31" s="990" t="s">
        <v>42</v>
      </c>
      <c r="AQ31" s="71">
        <v>0</v>
      </c>
      <c r="AR31" s="990" t="s">
        <v>42</v>
      </c>
      <c r="AS31" s="106"/>
      <c r="AT31" s="245">
        <v>0</v>
      </c>
      <c r="AU31" s="990" t="s">
        <v>42</v>
      </c>
      <c r="AV31" s="245">
        <v>0</v>
      </c>
      <c r="AW31" s="990" t="s">
        <v>42</v>
      </c>
      <c r="AX31" s="245">
        <v>1</v>
      </c>
      <c r="AY31" s="990" t="s">
        <v>42</v>
      </c>
      <c r="AZ31" s="106"/>
      <c r="BA31" s="245">
        <v>0</v>
      </c>
      <c r="BB31" s="990" t="s">
        <v>37</v>
      </c>
      <c r="BC31" s="245">
        <v>1</v>
      </c>
      <c r="BD31" s="990" t="s">
        <v>37</v>
      </c>
      <c r="BE31" s="245">
        <v>0</v>
      </c>
      <c r="BF31" s="990" t="s">
        <v>37</v>
      </c>
      <c r="BG31" s="106"/>
      <c r="BH31" s="245">
        <v>1</v>
      </c>
      <c r="BI31" s="990" t="s">
        <v>37</v>
      </c>
      <c r="BJ31" s="245">
        <v>0</v>
      </c>
      <c r="BK31" s="990" t="s">
        <v>37</v>
      </c>
      <c r="BL31" s="107"/>
      <c r="BM31" s="826" t="s">
        <v>4988</v>
      </c>
      <c r="BN31" s="107"/>
      <c r="BO31" s="358" t="s">
        <v>4989</v>
      </c>
    </row>
    <row r="32" spans="1:67" s="972" customFormat="1" ht="14.85" customHeight="1">
      <c r="A32" s="973"/>
      <c r="B32" s="992"/>
      <c r="C32" s="248" t="s">
        <v>4817</v>
      </c>
      <c r="D32" s="1340" t="s">
        <v>4818</v>
      </c>
      <c r="E32" s="984" t="s">
        <v>1822</v>
      </c>
      <c r="F32" s="247" t="s">
        <v>749</v>
      </c>
      <c r="G32" s="973"/>
      <c r="H32" s="998">
        <f t="shared" si="0"/>
        <v>0</v>
      </c>
      <c r="I32" s="973"/>
      <c r="J32" s="928" t="s">
        <v>4944</v>
      </c>
      <c r="K32" s="928">
        <v>2022</v>
      </c>
      <c r="L32" s="244">
        <f t="shared" si="1"/>
        <v>1129</v>
      </c>
      <c r="M32" s="990" t="s">
        <v>42</v>
      </c>
      <c r="N32" s="106"/>
      <c r="O32" s="249">
        <v>0</v>
      </c>
      <c r="P32" s="990" t="s">
        <v>37</v>
      </c>
      <c r="Q32" s="249">
        <v>29</v>
      </c>
      <c r="R32" s="990" t="s">
        <v>37</v>
      </c>
      <c r="S32" s="249">
        <v>300</v>
      </c>
      <c r="T32" s="990" t="s">
        <v>42</v>
      </c>
      <c r="U32" s="249">
        <v>800</v>
      </c>
      <c r="V32" s="990" t="s">
        <v>42</v>
      </c>
      <c r="W32" s="249">
        <v>0</v>
      </c>
      <c r="X32" s="990" t="s">
        <v>42</v>
      </c>
      <c r="Y32" s="249">
        <v>0</v>
      </c>
      <c r="Z32" s="990" t="s">
        <v>42</v>
      </c>
      <c r="AA32" s="249">
        <v>0</v>
      </c>
      <c r="AB32" s="990" t="s">
        <v>42</v>
      </c>
      <c r="AC32" s="249">
        <v>0</v>
      </c>
      <c r="AD32" s="990" t="s">
        <v>42</v>
      </c>
      <c r="AE32" s="249">
        <v>0</v>
      </c>
      <c r="AF32" s="990" t="s">
        <v>42</v>
      </c>
      <c r="AG32" s="249">
        <v>0</v>
      </c>
      <c r="AH32" s="990" t="s">
        <v>42</v>
      </c>
      <c r="AI32" s="249">
        <v>0</v>
      </c>
      <c r="AJ32" s="990" t="s">
        <v>42</v>
      </c>
      <c r="AK32" s="249">
        <v>0</v>
      </c>
      <c r="AL32" s="990" t="s">
        <v>42</v>
      </c>
      <c r="AM32" s="71">
        <v>0</v>
      </c>
      <c r="AN32" s="990" t="s">
        <v>42</v>
      </c>
      <c r="AO32" s="924">
        <v>0</v>
      </c>
      <c r="AP32" s="990" t="s">
        <v>42</v>
      </c>
      <c r="AQ32" s="71">
        <v>0</v>
      </c>
      <c r="AR32" s="990" t="s">
        <v>42</v>
      </c>
      <c r="AS32" s="106"/>
      <c r="AT32" s="245">
        <v>0</v>
      </c>
      <c r="AU32" s="990" t="s">
        <v>42</v>
      </c>
      <c r="AV32" s="245">
        <v>0</v>
      </c>
      <c r="AW32" s="990" t="s">
        <v>42</v>
      </c>
      <c r="AX32" s="245">
        <v>1</v>
      </c>
      <c r="AY32" s="990" t="s">
        <v>42</v>
      </c>
      <c r="AZ32" s="106"/>
      <c r="BA32" s="245">
        <v>0</v>
      </c>
      <c r="BB32" s="990" t="s">
        <v>37</v>
      </c>
      <c r="BC32" s="245">
        <v>1</v>
      </c>
      <c r="BD32" s="990" t="s">
        <v>37</v>
      </c>
      <c r="BE32" s="245">
        <v>0</v>
      </c>
      <c r="BF32" s="990" t="s">
        <v>37</v>
      </c>
      <c r="BG32" s="106"/>
      <c r="BH32" s="245">
        <v>1</v>
      </c>
      <c r="BI32" s="990" t="s">
        <v>37</v>
      </c>
      <c r="BJ32" s="245">
        <v>0</v>
      </c>
      <c r="BK32" s="990" t="s">
        <v>37</v>
      </c>
      <c r="BL32" s="107"/>
      <c r="BM32" s="826" t="s">
        <v>4988</v>
      </c>
      <c r="BN32" s="107"/>
      <c r="BO32" s="358" t="s">
        <v>4989</v>
      </c>
    </row>
    <row r="33" spans="1:67" s="972" customFormat="1" ht="14.85" customHeight="1">
      <c r="A33" s="973"/>
      <c r="B33" s="992"/>
      <c r="C33" s="248" t="s">
        <v>4819</v>
      </c>
      <c r="D33" s="1340" t="s">
        <v>4820</v>
      </c>
      <c r="E33" s="984" t="s">
        <v>1822</v>
      </c>
      <c r="F33" s="247" t="s">
        <v>749</v>
      </c>
      <c r="G33" s="973"/>
      <c r="H33" s="998">
        <f t="shared" si="0"/>
        <v>0</v>
      </c>
      <c r="I33" s="973"/>
      <c r="J33" s="928" t="s">
        <v>4945</v>
      </c>
      <c r="K33" s="928">
        <v>2022</v>
      </c>
      <c r="L33" s="244">
        <f t="shared" si="1"/>
        <v>150</v>
      </c>
      <c r="M33" s="990" t="s">
        <v>42</v>
      </c>
      <c r="N33" s="106"/>
      <c r="O33" s="249">
        <v>0</v>
      </c>
      <c r="P33" s="990" t="s">
        <v>37</v>
      </c>
      <c r="Q33" s="249">
        <v>0</v>
      </c>
      <c r="R33" s="990" t="s">
        <v>37</v>
      </c>
      <c r="S33" s="249">
        <v>75</v>
      </c>
      <c r="T33" s="990" t="s">
        <v>42</v>
      </c>
      <c r="U33" s="249">
        <v>75</v>
      </c>
      <c r="V33" s="990" t="s">
        <v>42</v>
      </c>
      <c r="W33" s="249">
        <v>0</v>
      </c>
      <c r="X33" s="990" t="s">
        <v>42</v>
      </c>
      <c r="Y33" s="249">
        <v>0</v>
      </c>
      <c r="Z33" s="990" t="s">
        <v>42</v>
      </c>
      <c r="AA33" s="249">
        <v>0</v>
      </c>
      <c r="AB33" s="990" t="s">
        <v>42</v>
      </c>
      <c r="AC33" s="249">
        <v>0</v>
      </c>
      <c r="AD33" s="990" t="s">
        <v>42</v>
      </c>
      <c r="AE33" s="249">
        <v>0</v>
      </c>
      <c r="AF33" s="990" t="s">
        <v>42</v>
      </c>
      <c r="AG33" s="249">
        <v>0</v>
      </c>
      <c r="AH33" s="990" t="s">
        <v>42</v>
      </c>
      <c r="AI33" s="249">
        <v>0</v>
      </c>
      <c r="AJ33" s="990" t="s">
        <v>42</v>
      </c>
      <c r="AK33" s="249">
        <v>0</v>
      </c>
      <c r="AL33" s="990" t="s">
        <v>42</v>
      </c>
      <c r="AM33" s="71">
        <v>0</v>
      </c>
      <c r="AN33" s="990" t="s">
        <v>42</v>
      </c>
      <c r="AO33" s="924">
        <v>0</v>
      </c>
      <c r="AP33" s="990" t="s">
        <v>42</v>
      </c>
      <c r="AQ33" s="71">
        <v>0</v>
      </c>
      <c r="AR33" s="990" t="s">
        <v>42</v>
      </c>
      <c r="AS33" s="106"/>
      <c r="AT33" s="245">
        <v>0</v>
      </c>
      <c r="AU33" s="990" t="s">
        <v>42</v>
      </c>
      <c r="AV33" s="245">
        <v>0</v>
      </c>
      <c r="AW33" s="990" t="s">
        <v>42</v>
      </c>
      <c r="AX33" s="245">
        <v>1</v>
      </c>
      <c r="AY33" s="990" t="s">
        <v>42</v>
      </c>
      <c r="AZ33" s="106"/>
      <c r="BA33" s="245">
        <v>0</v>
      </c>
      <c r="BB33" s="990" t="s">
        <v>37</v>
      </c>
      <c r="BC33" s="245">
        <v>1</v>
      </c>
      <c r="BD33" s="990" t="s">
        <v>37</v>
      </c>
      <c r="BE33" s="245">
        <v>0</v>
      </c>
      <c r="BF33" s="990" t="s">
        <v>37</v>
      </c>
      <c r="BG33" s="106"/>
      <c r="BH33" s="245">
        <v>1</v>
      </c>
      <c r="BI33" s="990" t="s">
        <v>37</v>
      </c>
      <c r="BJ33" s="245">
        <v>0</v>
      </c>
      <c r="BK33" s="990" t="s">
        <v>37</v>
      </c>
      <c r="BL33" s="107"/>
      <c r="BM33" s="826" t="s">
        <v>4988</v>
      </c>
      <c r="BN33" s="107"/>
      <c r="BO33" s="358" t="s">
        <v>4991</v>
      </c>
    </row>
    <row r="34" spans="1:67" s="972" customFormat="1" ht="14.85" customHeight="1">
      <c r="A34" s="973"/>
      <c r="B34" s="992"/>
      <c r="C34" s="248" t="s">
        <v>4821</v>
      </c>
      <c r="D34" s="1340" t="s">
        <v>4822</v>
      </c>
      <c r="E34" s="984" t="s">
        <v>1822</v>
      </c>
      <c r="F34" s="247" t="s">
        <v>749</v>
      </c>
      <c r="G34" s="973"/>
      <c r="H34" s="998">
        <f t="shared" si="0"/>
        <v>0</v>
      </c>
      <c r="I34" s="973"/>
      <c r="J34" s="928" t="s">
        <v>4946</v>
      </c>
      <c r="K34" s="928">
        <v>2022</v>
      </c>
      <c r="L34" s="244">
        <f t="shared" si="1"/>
        <v>900</v>
      </c>
      <c r="M34" s="990" t="s">
        <v>42</v>
      </c>
      <c r="N34" s="106"/>
      <c r="O34" s="249">
        <v>0</v>
      </c>
      <c r="P34" s="990" t="s">
        <v>37</v>
      </c>
      <c r="Q34" s="249">
        <v>0</v>
      </c>
      <c r="R34" s="990" t="s">
        <v>37</v>
      </c>
      <c r="S34" s="249">
        <v>200</v>
      </c>
      <c r="T34" s="990" t="s">
        <v>42</v>
      </c>
      <c r="U34" s="249">
        <v>700</v>
      </c>
      <c r="V34" s="990" t="s">
        <v>42</v>
      </c>
      <c r="W34" s="249">
        <v>0</v>
      </c>
      <c r="X34" s="990" t="s">
        <v>42</v>
      </c>
      <c r="Y34" s="249">
        <v>0</v>
      </c>
      <c r="Z34" s="990" t="s">
        <v>42</v>
      </c>
      <c r="AA34" s="249">
        <v>0</v>
      </c>
      <c r="AB34" s="990" t="s">
        <v>42</v>
      </c>
      <c r="AC34" s="249">
        <v>0</v>
      </c>
      <c r="AD34" s="990" t="s">
        <v>42</v>
      </c>
      <c r="AE34" s="249">
        <v>0</v>
      </c>
      <c r="AF34" s="990" t="s">
        <v>42</v>
      </c>
      <c r="AG34" s="249">
        <v>0</v>
      </c>
      <c r="AH34" s="990" t="s">
        <v>42</v>
      </c>
      <c r="AI34" s="249">
        <v>0</v>
      </c>
      <c r="AJ34" s="990" t="s">
        <v>42</v>
      </c>
      <c r="AK34" s="249">
        <v>0</v>
      </c>
      <c r="AL34" s="990" t="s">
        <v>42</v>
      </c>
      <c r="AM34" s="71">
        <v>0</v>
      </c>
      <c r="AN34" s="990" t="s">
        <v>42</v>
      </c>
      <c r="AO34" s="924">
        <v>0</v>
      </c>
      <c r="AP34" s="990" t="s">
        <v>42</v>
      </c>
      <c r="AQ34" s="71">
        <v>0</v>
      </c>
      <c r="AR34" s="990" t="s">
        <v>42</v>
      </c>
      <c r="AS34" s="106"/>
      <c r="AT34" s="245">
        <v>1</v>
      </c>
      <c r="AU34" s="990" t="s">
        <v>42</v>
      </c>
      <c r="AV34" s="245">
        <v>0</v>
      </c>
      <c r="AW34" s="990" t="s">
        <v>42</v>
      </c>
      <c r="AX34" s="245">
        <v>0</v>
      </c>
      <c r="AY34" s="990" t="s">
        <v>42</v>
      </c>
      <c r="AZ34" s="106"/>
      <c r="BA34" s="245">
        <v>1</v>
      </c>
      <c r="BB34" s="990" t="s">
        <v>37</v>
      </c>
      <c r="BC34" s="245">
        <v>0</v>
      </c>
      <c r="BD34" s="990" t="s">
        <v>37</v>
      </c>
      <c r="BE34" s="245">
        <v>0</v>
      </c>
      <c r="BF34" s="990" t="s">
        <v>37</v>
      </c>
      <c r="BG34" s="106"/>
      <c r="BH34" s="245">
        <v>0</v>
      </c>
      <c r="BI34" s="990" t="s">
        <v>37</v>
      </c>
      <c r="BJ34" s="245">
        <v>1</v>
      </c>
      <c r="BK34" s="990" t="s">
        <v>37</v>
      </c>
      <c r="BL34" s="107"/>
      <c r="BM34" s="826" t="s">
        <v>4988</v>
      </c>
      <c r="BN34" s="107"/>
      <c r="BO34" s="358" t="s">
        <v>4991</v>
      </c>
    </row>
    <row r="35" spans="1:67" s="972" customFormat="1" ht="14.85" customHeight="1">
      <c r="A35" s="973"/>
      <c r="B35" s="992"/>
      <c r="C35" s="248" t="s">
        <v>4823</v>
      </c>
      <c r="D35" s="1340" t="s">
        <v>4824</v>
      </c>
      <c r="E35" s="984" t="s">
        <v>1822</v>
      </c>
      <c r="F35" s="247" t="s">
        <v>749</v>
      </c>
      <c r="G35" s="973"/>
      <c r="H35" s="998">
        <f t="shared" si="0"/>
        <v>0</v>
      </c>
      <c r="I35" s="973"/>
      <c r="J35" s="928" t="s">
        <v>4947</v>
      </c>
      <c r="K35" s="928">
        <v>2020</v>
      </c>
      <c r="L35" s="244">
        <f t="shared" si="1"/>
        <v>219</v>
      </c>
      <c r="M35" s="990" t="s">
        <v>42</v>
      </c>
      <c r="N35" s="106"/>
      <c r="O35" s="249">
        <v>2</v>
      </c>
      <c r="P35" s="990" t="s">
        <v>37</v>
      </c>
      <c r="Q35" s="249">
        <v>217</v>
      </c>
      <c r="R35" s="990" t="s">
        <v>37</v>
      </c>
      <c r="S35" s="249">
        <v>0</v>
      </c>
      <c r="T35" s="990" t="s">
        <v>42</v>
      </c>
      <c r="U35" s="249">
        <v>0</v>
      </c>
      <c r="V35" s="990" t="s">
        <v>42</v>
      </c>
      <c r="W35" s="249">
        <v>0</v>
      </c>
      <c r="X35" s="990" t="s">
        <v>42</v>
      </c>
      <c r="Y35" s="249">
        <v>0</v>
      </c>
      <c r="Z35" s="990" t="s">
        <v>42</v>
      </c>
      <c r="AA35" s="249">
        <v>0</v>
      </c>
      <c r="AB35" s="990" t="s">
        <v>42</v>
      </c>
      <c r="AC35" s="249">
        <v>0</v>
      </c>
      <c r="AD35" s="990" t="s">
        <v>42</v>
      </c>
      <c r="AE35" s="249">
        <v>0</v>
      </c>
      <c r="AF35" s="990" t="s">
        <v>42</v>
      </c>
      <c r="AG35" s="249">
        <v>0</v>
      </c>
      <c r="AH35" s="990" t="s">
        <v>42</v>
      </c>
      <c r="AI35" s="249">
        <v>0</v>
      </c>
      <c r="AJ35" s="990" t="s">
        <v>42</v>
      </c>
      <c r="AK35" s="249">
        <v>0</v>
      </c>
      <c r="AL35" s="990" t="s">
        <v>42</v>
      </c>
      <c r="AM35" s="71">
        <v>0</v>
      </c>
      <c r="AN35" s="990" t="s">
        <v>42</v>
      </c>
      <c r="AO35" s="924">
        <v>0</v>
      </c>
      <c r="AP35" s="990" t="s">
        <v>42</v>
      </c>
      <c r="AQ35" s="71">
        <v>0</v>
      </c>
      <c r="AR35" s="990" t="s">
        <v>42</v>
      </c>
      <c r="AS35" s="106"/>
      <c r="AT35" s="245">
        <v>0</v>
      </c>
      <c r="AU35" s="990" t="s">
        <v>42</v>
      </c>
      <c r="AV35" s="245">
        <v>0</v>
      </c>
      <c r="AW35" s="990" t="s">
        <v>42</v>
      </c>
      <c r="AX35" s="245">
        <v>1</v>
      </c>
      <c r="AY35" s="990" t="s">
        <v>42</v>
      </c>
      <c r="AZ35" s="106"/>
      <c r="BA35" s="245">
        <v>1</v>
      </c>
      <c r="BB35" s="990" t="s">
        <v>37</v>
      </c>
      <c r="BC35" s="245">
        <v>0</v>
      </c>
      <c r="BD35" s="990" t="s">
        <v>37</v>
      </c>
      <c r="BE35" s="245">
        <v>0</v>
      </c>
      <c r="BF35" s="990" t="s">
        <v>37</v>
      </c>
      <c r="BG35" s="106"/>
      <c r="BH35" s="245">
        <v>1</v>
      </c>
      <c r="BI35" s="990" t="s">
        <v>37</v>
      </c>
      <c r="BJ35" s="245">
        <v>0</v>
      </c>
      <c r="BK35" s="990" t="s">
        <v>37</v>
      </c>
      <c r="BL35" s="107"/>
      <c r="BM35" s="826" t="s">
        <v>4988</v>
      </c>
      <c r="BN35" s="107"/>
      <c r="BO35" s="358" t="s">
        <v>4989</v>
      </c>
    </row>
    <row r="36" spans="1:67" s="972" customFormat="1" ht="14.85" customHeight="1">
      <c r="A36" s="973"/>
      <c r="B36" s="992"/>
      <c r="C36" s="248" t="s">
        <v>4825</v>
      </c>
      <c r="D36" s="1340" t="s">
        <v>4826</v>
      </c>
      <c r="E36" s="984" t="s">
        <v>1822</v>
      </c>
      <c r="F36" s="247" t="s">
        <v>749</v>
      </c>
      <c r="G36" s="973"/>
      <c r="H36" s="998">
        <f t="shared" si="0"/>
        <v>0</v>
      </c>
      <c r="I36" s="973"/>
      <c r="J36" s="928" t="s">
        <v>4948</v>
      </c>
      <c r="K36" s="928">
        <v>2026</v>
      </c>
      <c r="L36" s="244">
        <f t="shared" si="1"/>
        <v>17000</v>
      </c>
      <c r="M36" s="990" t="s">
        <v>42</v>
      </c>
      <c r="N36" s="106"/>
      <c r="O36" s="249">
        <v>0</v>
      </c>
      <c r="P36" s="990" t="s">
        <v>37</v>
      </c>
      <c r="Q36" s="249">
        <v>0</v>
      </c>
      <c r="R36" s="990" t="s">
        <v>37</v>
      </c>
      <c r="S36" s="249">
        <v>0</v>
      </c>
      <c r="T36" s="990" t="s">
        <v>42</v>
      </c>
      <c r="U36" s="249">
        <v>300</v>
      </c>
      <c r="V36" s="990" t="s">
        <v>42</v>
      </c>
      <c r="W36" s="249">
        <v>8700</v>
      </c>
      <c r="X36" s="990" t="s">
        <v>42</v>
      </c>
      <c r="Y36" s="249">
        <v>8000</v>
      </c>
      <c r="Z36" s="990" t="s">
        <v>42</v>
      </c>
      <c r="AA36" s="249">
        <v>0</v>
      </c>
      <c r="AB36" s="990" t="s">
        <v>42</v>
      </c>
      <c r="AC36" s="249">
        <v>0</v>
      </c>
      <c r="AD36" s="990" t="s">
        <v>42</v>
      </c>
      <c r="AE36" s="249">
        <v>0</v>
      </c>
      <c r="AF36" s="990" t="s">
        <v>42</v>
      </c>
      <c r="AG36" s="249">
        <v>0</v>
      </c>
      <c r="AH36" s="990" t="s">
        <v>42</v>
      </c>
      <c r="AI36" s="249">
        <v>0</v>
      </c>
      <c r="AJ36" s="990" t="s">
        <v>42</v>
      </c>
      <c r="AK36" s="249">
        <v>0</v>
      </c>
      <c r="AL36" s="990" t="s">
        <v>42</v>
      </c>
      <c r="AM36" s="71">
        <v>0</v>
      </c>
      <c r="AN36" s="990" t="s">
        <v>42</v>
      </c>
      <c r="AO36" s="924">
        <v>0</v>
      </c>
      <c r="AP36" s="990" t="s">
        <v>42</v>
      </c>
      <c r="AQ36" s="71">
        <v>0</v>
      </c>
      <c r="AR36" s="990" t="s">
        <v>42</v>
      </c>
      <c r="AS36" s="106"/>
      <c r="AT36" s="245">
        <v>0.5</v>
      </c>
      <c r="AU36" s="990" t="s">
        <v>42</v>
      </c>
      <c r="AV36" s="245">
        <v>0.5</v>
      </c>
      <c r="AW36" s="990" t="s">
        <v>42</v>
      </c>
      <c r="AX36" s="245">
        <v>0</v>
      </c>
      <c r="AY36" s="990" t="s">
        <v>42</v>
      </c>
      <c r="AZ36" s="106"/>
      <c r="BA36" s="245">
        <v>0</v>
      </c>
      <c r="BB36" s="990" t="s">
        <v>37</v>
      </c>
      <c r="BC36" s="245">
        <v>1</v>
      </c>
      <c r="BD36" s="990" t="s">
        <v>37</v>
      </c>
      <c r="BE36" s="245">
        <v>0</v>
      </c>
      <c r="BF36" s="990" t="s">
        <v>37</v>
      </c>
      <c r="BG36" s="106"/>
      <c r="BH36" s="245">
        <v>1</v>
      </c>
      <c r="BI36" s="990" t="s">
        <v>37</v>
      </c>
      <c r="BJ36" s="245">
        <v>0</v>
      </c>
      <c r="BK36" s="990" t="s">
        <v>37</v>
      </c>
      <c r="BL36" s="107"/>
      <c r="BM36" s="826" t="s">
        <v>4988</v>
      </c>
      <c r="BN36" s="107"/>
      <c r="BO36" s="358" t="s">
        <v>4989</v>
      </c>
    </row>
    <row r="37" spans="1:67" s="972" customFormat="1" ht="14.85" customHeight="1">
      <c r="A37" s="973"/>
      <c r="B37" s="992"/>
      <c r="C37" s="248" t="s">
        <v>4827</v>
      </c>
      <c r="D37" s="1340" t="s">
        <v>4828</v>
      </c>
      <c r="E37" s="984" t="s">
        <v>1822</v>
      </c>
      <c r="F37" s="247" t="s">
        <v>749</v>
      </c>
      <c r="G37" s="973"/>
      <c r="H37" s="998">
        <f t="shared" si="0"/>
        <v>0</v>
      </c>
      <c r="I37" s="973"/>
      <c r="J37" s="928" t="s">
        <v>4949</v>
      </c>
      <c r="K37" s="928">
        <v>2022</v>
      </c>
      <c r="L37" s="244">
        <f t="shared" si="1"/>
        <v>726</v>
      </c>
      <c r="M37" s="990" t="s">
        <v>42</v>
      </c>
      <c r="N37" s="106"/>
      <c r="O37" s="249">
        <v>505</v>
      </c>
      <c r="P37" s="990" t="s">
        <v>37</v>
      </c>
      <c r="Q37" s="249">
        <v>185</v>
      </c>
      <c r="R37" s="990" t="s">
        <v>37</v>
      </c>
      <c r="S37" s="249">
        <v>36</v>
      </c>
      <c r="T37" s="990" t="s">
        <v>42</v>
      </c>
      <c r="U37" s="249">
        <v>0</v>
      </c>
      <c r="V37" s="990" t="s">
        <v>42</v>
      </c>
      <c r="W37" s="249">
        <v>0</v>
      </c>
      <c r="X37" s="990" t="s">
        <v>42</v>
      </c>
      <c r="Y37" s="249">
        <v>0</v>
      </c>
      <c r="Z37" s="990" t="s">
        <v>42</v>
      </c>
      <c r="AA37" s="249">
        <v>0</v>
      </c>
      <c r="AB37" s="990" t="s">
        <v>42</v>
      </c>
      <c r="AC37" s="249">
        <v>0</v>
      </c>
      <c r="AD37" s="990" t="s">
        <v>42</v>
      </c>
      <c r="AE37" s="249">
        <v>0</v>
      </c>
      <c r="AF37" s="990" t="s">
        <v>42</v>
      </c>
      <c r="AG37" s="249">
        <v>0</v>
      </c>
      <c r="AH37" s="990" t="s">
        <v>42</v>
      </c>
      <c r="AI37" s="249">
        <v>0</v>
      </c>
      <c r="AJ37" s="990" t="s">
        <v>42</v>
      </c>
      <c r="AK37" s="249">
        <v>0</v>
      </c>
      <c r="AL37" s="990" t="s">
        <v>42</v>
      </c>
      <c r="AM37" s="71">
        <v>0</v>
      </c>
      <c r="AN37" s="990" t="s">
        <v>42</v>
      </c>
      <c r="AO37" s="924">
        <v>0</v>
      </c>
      <c r="AP37" s="990" t="s">
        <v>42</v>
      </c>
      <c r="AQ37" s="71">
        <v>0</v>
      </c>
      <c r="AR37" s="990" t="s">
        <v>42</v>
      </c>
      <c r="AS37" s="106"/>
      <c r="AT37" s="245">
        <v>0</v>
      </c>
      <c r="AU37" s="990" t="s">
        <v>42</v>
      </c>
      <c r="AV37" s="245">
        <v>1</v>
      </c>
      <c r="AW37" s="990" t="s">
        <v>42</v>
      </c>
      <c r="AX37" s="245">
        <v>0</v>
      </c>
      <c r="AY37" s="990" t="s">
        <v>42</v>
      </c>
      <c r="AZ37" s="106"/>
      <c r="BA37" s="245">
        <v>0.5</v>
      </c>
      <c r="BB37" s="990" t="s">
        <v>43</v>
      </c>
      <c r="BC37" s="245">
        <v>0.5</v>
      </c>
      <c r="BD37" s="990" t="s">
        <v>43</v>
      </c>
      <c r="BE37" s="245">
        <v>0</v>
      </c>
      <c r="BF37" s="990" t="s">
        <v>37</v>
      </c>
      <c r="BG37" s="106"/>
      <c r="BH37" s="245">
        <v>1</v>
      </c>
      <c r="BI37" s="990" t="s">
        <v>37</v>
      </c>
      <c r="BJ37" s="245">
        <v>0</v>
      </c>
      <c r="BK37" s="990" t="s">
        <v>37</v>
      </c>
      <c r="BL37" s="107"/>
      <c r="BM37" s="826" t="s">
        <v>4988</v>
      </c>
      <c r="BN37" s="107"/>
      <c r="BO37" s="358" t="s">
        <v>4989</v>
      </c>
    </row>
    <row r="38" spans="1:67" s="972" customFormat="1" ht="14.85" customHeight="1">
      <c r="A38" s="973"/>
      <c r="B38" s="992"/>
      <c r="C38" s="248" t="s">
        <v>4829</v>
      </c>
      <c r="D38" s="1340" t="s">
        <v>4830</v>
      </c>
      <c r="E38" s="984" t="s">
        <v>1822</v>
      </c>
      <c r="F38" s="247" t="s">
        <v>749</v>
      </c>
      <c r="G38" s="973"/>
      <c r="H38" s="998">
        <f t="shared" si="0"/>
        <v>0</v>
      </c>
      <c r="I38" s="973"/>
      <c r="J38" s="928" t="s">
        <v>4950</v>
      </c>
      <c r="K38" s="928">
        <v>2022</v>
      </c>
      <c r="L38" s="244">
        <f t="shared" si="1"/>
        <v>1596</v>
      </c>
      <c r="M38" s="990" t="s">
        <v>42</v>
      </c>
      <c r="N38" s="106"/>
      <c r="O38" s="249">
        <v>131</v>
      </c>
      <c r="P38" s="990" t="s">
        <v>37</v>
      </c>
      <c r="Q38" s="249">
        <v>165</v>
      </c>
      <c r="R38" s="990" t="s">
        <v>37</v>
      </c>
      <c r="S38" s="249">
        <v>1300</v>
      </c>
      <c r="T38" s="990" t="s">
        <v>42</v>
      </c>
      <c r="U38" s="249">
        <v>0</v>
      </c>
      <c r="V38" s="990" t="s">
        <v>42</v>
      </c>
      <c r="W38" s="249">
        <v>0</v>
      </c>
      <c r="X38" s="990" t="s">
        <v>42</v>
      </c>
      <c r="Y38" s="249">
        <v>0</v>
      </c>
      <c r="Z38" s="990" t="s">
        <v>42</v>
      </c>
      <c r="AA38" s="249">
        <v>0</v>
      </c>
      <c r="AB38" s="990" t="s">
        <v>42</v>
      </c>
      <c r="AC38" s="249">
        <v>0</v>
      </c>
      <c r="AD38" s="990" t="s">
        <v>42</v>
      </c>
      <c r="AE38" s="249">
        <v>0</v>
      </c>
      <c r="AF38" s="990" t="s">
        <v>42</v>
      </c>
      <c r="AG38" s="249">
        <v>0</v>
      </c>
      <c r="AH38" s="990" t="s">
        <v>42</v>
      </c>
      <c r="AI38" s="249">
        <v>0</v>
      </c>
      <c r="AJ38" s="990" t="s">
        <v>42</v>
      </c>
      <c r="AK38" s="249">
        <v>0</v>
      </c>
      <c r="AL38" s="990" t="s">
        <v>42</v>
      </c>
      <c r="AM38" s="71">
        <v>0</v>
      </c>
      <c r="AN38" s="990" t="s">
        <v>42</v>
      </c>
      <c r="AO38" s="924">
        <v>0</v>
      </c>
      <c r="AP38" s="990" t="s">
        <v>42</v>
      </c>
      <c r="AQ38" s="71">
        <v>0</v>
      </c>
      <c r="AR38" s="990" t="s">
        <v>42</v>
      </c>
      <c r="AS38" s="106"/>
      <c r="AT38" s="245">
        <v>0</v>
      </c>
      <c r="AU38" s="990" t="s">
        <v>42</v>
      </c>
      <c r="AV38" s="245">
        <v>1</v>
      </c>
      <c r="AW38" s="990" t="s">
        <v>42</v>
      </c>
      <c r="AX38" s="245">
        <v>0</v>
      </c>
      <c r="AY38" s="990" t="s">
        <v>42</v>
      </c>
      <c r="AZ38" s="106"/>
      <c r="BA38" s="245">
        <v>1</v>
      </c>
      <c r="BB38" s="990" t="s">
        <v>37</v>
      </c>
      <c r="BC38" s="245">
        <v>0</v>
      </c>
      <c r="BD38" s="990" t="s">
        <v>37</v>
      </c>
      <c r="BE38" s="245">
        <v>0</v>
      </c>
      <c r="BF38" s="990" t="s">
        <v>37</v>
      </c>
      <c r="BG38" s="106"/>
      <c r="BH38" s="245">
        <v>1</v>
      </c>
      <c r="BI38" s="990" t="s">
        <v>37</v>
      </c>
      <c r="BJ38" s="245">
        <v>0</v>
      </c>
      <c r="BK38" s="990" t="s">
        <v>37</v>
      </c>
      <c r="BL38" s="107"/>
      <c r="BM38" s="826" t="s">
        <v>4988</v>
      </c>
      <c r="BN38" s="107"/>
      <c r="BO38" s="358" t="s">
        <v>4989</v>
      </c>
    </row>
    <row r="39" spans="1:67" s="972" customFormat="1" ht="14.85" customHeight="1">
      <c r="A39" s="973"/>
      <c r="B39" s="992"/>
      <c r="C39" s="248" t="s">
        <v>4831</v>
      </c>
      <c r="D39" s="1340" t="s">
        <v>4832</v>
      </c>
      <c r="E39" s="984" t="s">
        <v>1822</v>
      </c>
      <c r="F39" s="247" t="s">
        <v>749</v>
      </c>
      <c r="G39" s="973"/>
      <c r="H39" s="998">
        <f t="shared" si="0"/>
        <v>0</v>
      </c>
      <c r="I39" s="973"/>
      <c r="J39" s="928">
        <v>1485</v>
      </c>
      <c r="K39" s="928">
        <v>2022</v>
      </c>
      <c r="L39" s="244">
        <f t="shared" si="1"/>
        <v>900</v>
      </c>
      <c r="M39" s="990" t="s">
        <v>42</v>
      </c>
      <c r="N39" s="106"/>
      <c r="O39" s="249">
        <v>0</v>
      </c>
      <c r="P39" s="990" t="s">
        <v>37</v>
      </c>
      <c r="Q39" s="249">
        <v>0</v>
      </c>
      <c r="R39" s="990" t="s">
        <v>37</v>
      </c>
      <c r="S39" s="249">
        <v>100</v>
      </c>
      <c r="T39" s="990" t="s">
        <v>42</v>
      </c>
      <c r="U39" s="249">
        <v>800</v>
      </c>
      <c r="V39" s="990" t="s">
        <v>42</v>
      </c>
      <c r="W39" s="249">
        <v>0</v>
      </c>
      <c r="X39" s="990" t="s">
        <v>42</v>
      </c>
      <c r="Y39" s="249">
        <v>0</v>
      </c>
      <c r="Z39" s="990" t="s">
        <v>42</v>
      </c>
      <c r="AA39" s="249">
        <v>0</v>
      </c>
      <c r="AB39" s="990" t="s">
        <v>42</v>
      </c>
      <c r="AC39" s="249">
        <v>0</v>
      </c>
      <c r="AD39" s="990" t="s">
        <v>42</v>
      </c>
      <c r="AE39" s="249">
        <v>0</v>
      </c>
      <c r="AF39" s="990" t="s">
        <v>42</v>
      </c>
      <c r="AG39" s="249">
        <v>0</v>
      </c>
      <c r="AH39" s="990" t="s">
        <v>42</v>
      </c>
      <c r="AI39" s="249">
        <v>0</v>
      </c>
      <c r="AJ39" s="990" t="s">
        <v>42</v>
      </c>
      <c r="AK39" s="249">
        <v>0</v>
      </c>
      <c r="AL39" s="990" t="s">
        <v>42</v>
      </c>
      <c r="AM39" s="71">
        <v>0</v>
      </c>
      <c r="AN39" s="990" t="s">
        <v>42</v>
      </c>
      <c r="AO39" s="924">
        <v>0</v>
      </c>
      <c r="AP39" s="990" t="s">
        <v>42</v>
      </c>
      <c r="AQ39" s="71">
        <v>0</v>
      </c>
      <c r="AR39" s="990" t="s">
        <v>42</v>
      </c>
      <c r="AS39" s="106"/>
      <c r="AT39" s="245">
        <v>0</v>
      </c>
      <c r="AU39" s="990" t="s">
        <v>42</v>
      </c>
      <c r="AV39" s="245">
        <v>1</v>
      </c>
      <c r="AW39" s="990" t="s">
        <v>42</v>
      </c>
      <c r="AX39" s="245">
        <v>0</v>
      </c>
      <c r="AY39" s="990" t="s">
        <v>42</v>
      </c>
      <c r="AZ39" s="106"/>
      <c r="BA39" s="245">
        <v>0</v>
      </c>
      <c r="BB39" s="990" t="s">
        <v>37</v>
      </c>
      <c r="BC39" s="245">
        <v>1</v>
      </c>
      <c r="BD39" s="990" t="s">
        <v>37</v>
      </c>
      <c r="BE39" s="245">
        <v>0</v>
      </c>
      <c r="BF39" s="990" t="s">
        <v>37</v>
      </c>
      <c r="BG39" s="106"/>
      <c r="BH39" s="245">
        <v>1</v>
      </c>
      <c r="BI39" s="990" t="s">
        <v>37</v>
      </c>
      <c r="BJ39" s="245">
        <v>0</v>
      </c>
      <c r="BK39" s="990" t="s">
        <v>37</v>
      </c>
      <c r="BL39" s="107"/>
      <c r="BM39" s="826" t="s">
        <v>4988</v>
      </c>
      <c r="BN39" s="107"/>
      <c r="BO39" s="358" t="s">
        <v>4989</v>
      </c>
    </row>
    <row r="40" spans="1:67" s="972" customFormat="1" ht="14.85" customHeight="1">
      <c r="A40" s="973"/>
      <c r="B40" s="992"/>
      <c r="C40" s="248" t="s">
        <v>4833</v>
      </c>
      <c r="D40" s="1340" t="s">
        <v>4834</v>
      </c>
      <c r="E40" s="984" t="s">
        <v>1822</v>
      </c>
      <c r="F40" s="247" t="s">
        <v>749</v>
      </c>
      <c r="G40" s="973"/>
      <c r="H40" s="998">
        <f t="shared" si="0"/>
        <v>0</v>
      </c>
      <c r="I40" s="973"/>
      <c r="J40" s="928" t="s">
        <v>4951</v>
      </c>
      <c r="K40" s="928">
        <v>2023</v>
      </c>
      <c r="L40" s="244">
        <f t="shared" si="1"/>
        <v>843</v>
      </c>
      <c r="M40" s="990" t="s">
        <v>42</v>
      </c>
      <c r="N40" s="106"/>
      <c r="O40" s="249">
        <v>0</v>
      </c>
      <c r="P40" s="990" t="s">
        <v>37</v>
      </c>
      <c r="Q40" s="249">
        <v>23</v>
      </c>
      <c r="R40" s="990" t="s">
        <v>37</v>
      </c>
      <c r="S40" s="249">
        <v>0</v>
      </c>
      <c r="T40" s="990" t="s">
        <v>42</v>
      </c>
      <c r="U40" s="249">
        <v>20</v>
      </c>
      <c r="V40" s="990" t="s">
        <v>42</v>
      </c>
      <c r="W40" s="249">
        <v>800</v>
      </c>
      <c r="X40" s="990" t="s">
        <v>42</v>
      </c>
      <c r="Y40" s="249">
        <v>0</v>
      </c>
      <c r="Z40" s="990" t="s">
        <v>42</v>
      </c>
      <c r="AA40" s="249">
        <v>0</v>
      </c>
      <c r="AB40" s="990" t="s">
        <v>42</v>
      </c>
      <c r="AC40" s="249">
        <v>0</v>
      </c>
      <c r="AD40" s="990" t="s">
        <v>42</v>
      </c>
      <c r="AE40" s="249">
        <v>0</v>
      </c>
      <c r="AF40" s="990" t="s">
        <v>42</v>
      </c>
      <c r="AG40" s="249">
        <v>0</v>
      </c>
      <c r="AH40" s="990" t="s">
        <v>42</v>
      </c>
      <c r="AI40" s="249">
        <v>0</v>
      </c>
      <c r="AJ40" s="990" t="s">
        <v>42</v>
      </c>
      <c r="AK40" s="249">
        <v>0</v>
      </c>
      <c r="AL40" s="990" t="s">
        <v>42</v>
      </c>
      <c r="AM40" s="71">
        <v>0</v>
      </c>
      <c r="AN40" s="990" t="s">
        <v>42</v>
      </c>
      <c r="AO40" s="924">
        <v>0</v>
      </c>
      <c r="AP40" s="990" t="s">
        <v>42</v>
      </c>
      <c r="AQ40" s="71">
        <v>0</v>
      </c>
      <c r="AR40" s="990" t="s">
        <v>42</v>
      </c>
      <c r="AS40" s="106"/>
      <c r="AT40" s="245">
        <v>0</v>
      </c>
      <c r="AU40" s="990" t="s">
        <v>42</v>
      </c>
      <c r="AV40" s="245">
        <v>0</v>
      </c>
      <c r="AW40" s="990" t="s">
        <v>42</v>
      </c>
      <c r="AX40" s="245">
        <v>1</v>
      </c>
      <c r="AY40" s="990" t="s">
        <v>42</v>
      </c>
      <c r="AZ40" s="106"/>
      <c r="BA40" s="245">
        <v>0</v>
      </c>
      <c r="BB40" s="990" t="s">
        <v>37</v>
      </c>
      <c r="BC40" s="245">
        <v>1</v>
      </c>
      <c r="BD40" s="990" t="s">
        <v>37</v>
      </c>
      <c r="BE40" s="245">
        <v>0</v>
      </c>
      <c r="BF40" s="990" t="s">
        <v>37</v>
      </c>
      <c r="BG40" s="106"/>
      <c r="BH40" s="245">
        <v>1</v>
      </c>
      <c r="BI40" s="990" t="s">
        <v>37</v>
      </c>
      <c r="BJ40" s="245">
        <v>0</v>
      </c>
      <c r="BK40" s="990" t="s">
        <v>37</v>
      </c>
      <c r="BL40" s="107"/>
      <c r="BM40" s="826" t="s">
        <v>4988</v>
      </c>
      <c r="BN40" s="107"/>
      <c r="BO40" s="358" t="s">
        <v>4989</v>
      </c>
    </row>
    <row r="41" spans="1:67" s="972" customFormat="1" ht="14.85" customHeight="1">
      <c r="A41" s="973"/>
      <c r="B41" s="992"/>
      <c r="C41" s="248" t="s">
        <v>4835</v>
      </c>
      <c r="D41" s="1340" t="s">
        <v>4836</v>
      </c>
      <c r="E41" s="984" t="s">
        <v>1822</v>
      </c>
      <c r="F41" s="247" t="s">
        <v>749</v>
      </c>
      <c r="G41" s="973"/>
      <c r="H41" s="998">
        <f t="shared" si="0"/>
        <v>0</v>
      </c>
      <c r="I41" s="973"/>
      <c r="J41" s="928" t="s">
        <v>4952</v>
      </c>
      <c r="K41" s="928">
        <v>2023</v>
      </c>
      <c r="L41" s="244">
        <f t="shared" si="1"/>
        <v>253</v>
      </c>
      <c r="M41" s="990" t="s">
        <v>42</v>
      </c>
      <c r="N41" s="106"/>
      <c r="O41" s="249">
        <v>66</v>
      </c>
      <c r="P41" s="990" t="s">
        <v>37</v>
      </c>
      <c r="Q41" s="249">
        <v>87</v>
      </c>
      <c r="R41" s="990" t="s">
        <v>37</v>
      </c>
      <c r="S41" s="249">
        <v>0</v>
      </c>
      <c r="T41" s="990" t="s">
        <v>42</v>
      </c>
      <c r="U41" s="249">
        <v>50</v>
      </c>
      <c r="V41" s="990" t="s">
        <v>42</v>
      </c>
      <c r="W41" s="249">
        <v>50</v>
      </c>
      <c r="X41" s="990" t="s">
        <v>42</v>
      </c>
      <c r="Y41" s="249">
        <v>0</v>
      </c>
      <c r="Z41" s="990" t="s">
        <v>42</v>
      </c>
      <c r="AA41" s="249">
        <v>0</v>
      </c>
      <c r="AB41" s="990" t="s">
        <v>42</v>
      </c>
      <c r="AC41" s="249">
        <v>0</v>
      </c>
      <c r="AD41" s="990" t="s">
        <v>42</v>
      </c>
      <c r="AE41" s="249">
        <v>0</v>
      </c>
      <c r="AF41" s="990" t="s">
        <v>42</v>
      </c>
      <c r="AG41" s="249">
        <v>0</v>
      </c>
      <c r="AH41" s="990" t="s">
        <v>42</v>
      </c>
      <c r="AI41" s="249">
        <v>0</v>
      </c>
      <c r="AJ41" s="990" t="s">
        <v>42</v>
      </c>
      <c r="AK41" s="249">
        <v>0</v>
      </c>
      <c r="AL41" s="990" t="s">
        <v>42</v>
      </c>
      <c r="AM41" s="71">
        <v>0</v>
      </c>
      <c r="AN41" s="990" t="s">
        <v>42</v>
      </c>
      <c r="AO41" s="924">
        <v>0</v>
      </c>
      <c r="AP41" s="990" t="s">
        <v>42</v>
      </c>
      <c r="AQ41" s="71">
        <v>0</v>
      </c>
      <c r="AR41" s="990" t="s">
        <v>42</v>
      </c>
      <c r="AS41" s="106"/>
      <c r="AT41" s="245">
        <v>0.5</v>
      </c>
      <c r="AU41" s="990" t="s">
        <v>42</v>
      </c>
      <c r="AV41" s="245">
        <v>0</v>
      </c>
      <c r="AW41" s="990" t="s">
        <v>42</v>
      </c>
      <c r="AX41" s="245">
        <v>0.5</v>
      </c>
      <c r="AY41" s="990" t="s">
        <v>42</v>
      </c>
      <c r="AZ41" s="106"/>
      <c r="BA41" s="245">
        <v>1</v>
      </c>
      <c r="BB41" s="990" t="s">
        <v>37</v>
      </c>
      <c r="BC41" s="245">
        <v>0</v>
      </c>
      <c r="BD41" s="990" t="s">
        <v>37</v>
      </c>
      <c r="BE41" s="245">
        <v>0</v>
      </c>
      <c r="BF41" s="990" t="s">
        <v>37</v>
      </c>
      <c r="BG41" s="106"/>
      <c r="BH41" s="245">
        <v>1</v>
      </c>
      <c r="BI41" s="990" t="s">
        <v>37</v>
      </c>
      <c r="BJ41" s="245">
        <v>0</v>
      </c>
      <c r="BK41" s="990" t="s">
        <v>37</v>
      </c>
      <c r="BL41" s="107"/>
      <c r="BM41" s="826" t="s">
        <v>4988</v>
      </c>
      <c r="BN41" s="107"/>
      <c r="BO41" s="358" t="s">
        <v>4989</v>
      </c>
    </row>
    <row r="42" spans="1:67" s="972" customFormat="1" ht="14.85" customHeight="1">
      <c r="A42" s="973"/>
      <c r="B42" s="992"/>
      <c r="C42" s="248" t="s">
        <v>4837</v>
      </c>
      <c r="D42" s="1340" t="s">
        <v>4838</v>
      </c>
      <c r="E42" s="984" t="s">
        <v>1822</v>
      </c>
      <c r="F42" s="247" t="s">
        <v>749</v>
      </c>
      <c r="G42" s="973"/>
      <c r="H42" s="998">
        <f t="shared" si="0"/>
        <v>0</v>
      </c>
      <c r="I42" s="973"/>
      <c r="J42" s="928" t="s">
        <v>4953</v>
      </c>
      <c r="K42" s="928">
        <v>2019</v>
      </c>
      <c r="L42" s="244">
        <f t="shared" si="1"/>
        <v>473</v>
      </c>
      <c r="M42" s="990" t="s">
        <v>42</v>
      </c>
      <c r="N42" s="106"/>
      <c r="O42" s="249">
        <v>473</v>
      </c>
      <c r="P42" s="990" t="s">
        <v>37</v>
      </c>
      <c r="Q42" s="249">
        <v>0</v>
      </c>
      <c r="R42" s="990" t="s">
        <v>37</v>
      </c>
      <c r="S42" s="249">
        <v>0</v>
      </c>
      <c r="T42" s="990" t="s">
        <v>42</v>
      </c>
      <c r="U42" s="249">
        <v>0</v>
      </c>
      <c r="V42" s="990" t="s">
        <v>42</v>
      </c>
      <c r="W42" s="249">
        <v>0</v>
      </c>
      <c r="X42" s="990" t="s">
        <v>42</v>
      </c>
      <c r="Y42" s="249">
        <v>0</v>
      </c>
      <c r="Z42" s="990" t="s">
        <v>42</v>
      </c>
      <c r="AA42" s="249">
        <v>0</v>
      </c>
      <c r="AB42" s="990" t="s">
        <v>42</v>
      </c>
      <c r="AC42" s="249">
        <v>0</v>
      </c>
      <c r="AD42" s="990" t="s">
        <v>42</v>
      </c>
      <c r="AE42" s="249">
        <v>0</v>
      </c>
      <c r="AF42" s="990" t="s">
        <v>42</v>
      </c>
      <c r="AG42" s="249">
        <v>0</v>
      </c>
      <c r="AH42" s="990" t="s">
        <v>42</v>
      </c>
      <c r="AI42" s="249">
        <v>0</v>
      </c>
      <c r="AJ42" s="990" t="s">
        <v>42</v>
      </c>
      <c r="AK42" s="249">
        <v>0</v>
      </c>
      <c r="AL42" s="990" t="s">
        <v>42</v>
      </c>
      <c r="AM42" s="71">
        <v>0</v>
      </c>
      <c r="AN42" s="990" t="s">
        <v>42</v>
      </c>
      <c r="AO42" s="924">
        <v>0</v>
      </c>
      <c r="AP42" s="990" t="s">
        <v>42</v>
      </c>
      <c r="AQ42" s="71">
        <v>0</v>
      </c>
      <c r="AR42" s="990" t="s">
        <v>42</v>
      </c>
      <c r="AS42" s="106"/>
      <c r="AT42" s="245">
        <v>0</v>
      </c>
      <c r="AU42" s="990" t="s">
        <v>42</v>
      </c>
      <c r="AV42" s="245">
        <v>0</v>
      </c>
      <c r="AW42" s="990" t="s">
        <v>42</v>
      </c>
      <c r="AX42" s="245">
        <v>1</v>
      </c>
      <c r="AY42" s="990" t="s">
        <v>42</v>
      </c>
      <c r="AZ42" s="106"/>
      <c r="BA42" s="245">
        <v>1</v>
      </c>
      <c r="BB42" s="990" t="s">
        <v>37</v>
      </c>
      <c r="BC42" s="245">
        <v>0</v>
      </c>
      <c r="BD42" s="990" t="s">
        <v>37</v>
      </c>
      <c r="BE42" s="245">
        <v>0</v>
      </c>
      <c r="BF42" s="990" t="s">
        <v>37</v>
      </c>
      <c r="BG42" s="106"/>
      <c r="BH42" s="245">
        <v>1</v>
      </c>
      <c r="BI42" s="990" t="s">
        <v>37</v>
      </c>
      <c r="BJ42" s="245">
        <v>0</v>
      </c>
      <c r="BK42" s="990" t="s">
        <v>37</v>
      </c>
      <c r="BL42" s="107"/>
      <c r="BM42" s="826" t="s">
        <v>4988</v>
      </c>
      <c r="BN42" s="107"/>
      <c r="BO42" s="358" t="s">
        <v>4989</v>
      </c>
    </row>
    <row r="43" spans="1:67" s="972" customFormat="1" ht="14.85" customHeight="1">
      <c r="A43" s="973"/>
      <c r="B43" s="992"/>
      <c r="C43" s="248" t="s">
        <v>4839</v>
      </c>
      <c r="D43" s="1340" t="s">
        <v>4840</v>
      </c>
      <c r="E43" s="984" t="s">
        <v>1822</v>
      </c>
      <c r="F43" s="247" t="s">
        <v>749</v>
      </c>
      <c r="G43" s="973"/>
      <c r="H43" s="998">
        <f t="shared" si="0"/>
        <v>0</v>
      </c>
      <c r="I43" s="973"/>
      <c r="J43" s="928" t="s">
        <v>4954</v>
      </c>
      <c r="K43" s="928">
        <v>2022</v>
      </c>
      <c r="L43" s="244">
        <f t="shared" si="1"/>
        <v>100</v>
      </c>
      <c r="M43" s="990" t="s">
        <v>42</v>
      </c>
      <c r="N43" s="106"/>
      <c r="O43" s="249">
        <v>0</v>
      </c>
      <c r="P43" s="990" t="s">
        <v>37</v>
      </c>
      <c r="Q43" s="249">
        <v>0</v>
      </c>
      <c r="R43" s="990" t="s">
        <v>37</v>
      </c>
      <c r="S43" s="249">
        <v>50</v>
      </c>
      <c r="T43" s="990" t="s">
        <v>42</v>
      </c>
      <c r="U43" s="249">
        <v>50</v>
      </c>
      <c r="V43" s="990" t="s">
        <v>42</v>
      </c>
      <c r="W43" s="249">
        <v>0</v>
      </c>
      <c r="X43" s="990" t="s">
        <v>42</v>
      </c>
      <c r="Y43" s="249">
        <v>0</v>
      </c>
      <c r="Z43" s="990" t="s">
        <v>42</v>
      </c>
      <c r="AA43" s="249">
        <v>0</v>
      </c>
      <c r="AB43" s="990" t="s">
        <v>42</v>
      </c>
      <c r="AC43" s="249">
        <v>0</v>
      </c>
      <c r="AD43" s="990" t="s">
        <v>42</v>
      </c>
      <c r="AE43" s="249">
        <v>0</v>
      </c>
      <c r="AF43" s="990" t="s">
        <v>42</v>
      </c>
      <c r="AG43" s="249">
        <v>0</v>
      </c>
      <c r="AH43" s="990" t="s">
        <v>42</v>
      </c>
      <c r="AI43" s="249">
        <v>0</v>
      </c>
      <c r="AJ43" s="990" t="s">
        <v>42</v>
      </c>
      <c r="AK43" s="249">
        <v>0</v>
      </c>
      <c r="AL43" s="990" t="s">
        <v>42</v>
      </c>
      <c r="AM43" s="71">
        <v>0</v>
      </c>
      <c r="AN43" s="990" t="s">
        <v>42</v>
      </c>
      <c r="AO43" s="924">
        <v>0</v>
      </c>
      <c r="AP43" s="990" t="s">
        <v>42</v>
      </c>
      <c r="AQ43" s="71">
        <v>0</v>
      </c>
      <c r="AR43" s="990" t="s">
        <v>42</v>
      </c>
      <c r="AS43" s="106"/>
      <c r="AT43" s="245">
        <v>0</v>
      </c>
      <c r="AU43" s="990" t="s">
        <v>42</v>
      </c>
      <c r="AV43" s="245">
        <v>1</v>
      </c>
      <c r="AW43" s="990" t="s">
        <v>42</v>
      </c>
      <c r="AX43" s="245">
        <v>0</v>
      </c>
      <c r="AY43" s="990" t="s">
        <v>42</v>
      </c>
      <c r="AZ43" s="106"/>
      <c r="BA43" s="245">
        <v>0</v>
      </c>
      <c r="BB43" s="990" t="s">
        <v>37</v>
      </c>
      <c r="BC43" s="245">
        <v>1</v>
      </c>
      <c r="BD43" s="990" t="s">
        <v>37</v>
      </c>
      <c r="BE43" s="245">
        <v>0</v>
      </c>
      <c r="BF43" s="990" t="s">
        <v>37</v>
      </c>
      <c r="BG43" s="106"/>
      <c r="BH43" s="245">
        <v>1</v>
      </c>
      <c r="BI43" s="990" t="s">
        <v>37</v>
      </c>
      <c r="BJ43" s="245">
        <v>0</v>
      </c>
      <c r="BK43" s="990" t="s">
        <v>37</v>
      </c>
      <c r="BL43" s="107"/>
      <c r="BM43" s="826" t="s">
        <v>4988</v>
      </c>
      <c r="BN43" s="107"/>
      <c r="BO43" s="358" t="s">
        <v>4991</v>
      </c>
    </row>
    <row r="44" spans="1:67" s="972" customFormat="1" ht="14.85" customHeight="1">
      <c r="A44" s="973"/>
      <c r="B44" s="992"/>
      <c r="C44" s="248" t="s">
        <v>4841</v>
      </c>
      <c r="D44" s="1340" t="s">
        <v>4842</v>
      </c>
      <c r="E44" s="984" t="s">
        <v>1822</v>
      </c>
      <c r="F44" s="247" t="s">
        <v>749</v>
      </c>
      <c r="G44" s="973"/>
      <c r="H44" s="998">
        <f t="shared" si="0"/>
        <v>0</v>
      </c>
      <c r="I44" s="973"/>
      <c r="J44" s="928">
        <v>1488</v>
      </c>
      <c r="K44" s="928">
        <v>2022</v>
      </c>
      <c r="L44" s="244">
        <f t="shared" si="1"/>
        <v>300</v>
      </c>
      <c r="M44" s="990" t="s">
        <v>42</v>
      </c>
      <c r="N44" s="106"/>
      <c r="O44" s="249">
        <v>0</v>
      </c>
      <c r="P44" s="990" t="s">
        <v>37</v>
      </c>
      <c r="Q44" s="249">
        <v>0</v>
      </c>
      <c r="R44" s="990" t="s">
        <v>37</v>
      </c>
      <c r="S44" s="249">
        <v>150</v>
      </c>
      <c r="T44" s="990" t="s">
        <v>42</v>
      </c>
      <c r="U44" s="249">
        <v>150</v>
      </c>
      <c r="V44" s="990" t="s">
        <v>42</v>
      </c>
      <c r="W44" s="249">
        <v>0</v>
      </c>
      <c r="X44" s="990" t="s">
        <v>42</v>
      </c>
      <c r="Y44" s="249">
        <v>0</v>
      </c>
      <c r="Z44" s="990" t="s">
        <v>42</v>
      </c>
      <c r="AA44" s="249">
        <v>0</v>
      </c>
      <c r="AB44" s="990" t="s">
        <v>42</v>
      </c>
      <c r="AC44" s="249">
        <v>0</v>
      </c>
      <c r="AD44" s="990" t="s">
        <v>42</v>
      </c>
      <c r="AE44" s="249">
        <v>0</v>
      </c>
      <c r="AF44" s="990" t="s">
        <v>42</v>
      </c>
      <c r="AG44" s="249">
        <v>0</v>
      </c>
      <c r="AH44" s="990" t="s">
        <v>42</v>
      </c>
      <c r="AI44" s="249">
        <v>0</v>
      </c>
      <c r="AJ44" s="990" t="s">
        <v>42</v>
      </c>
      <c r="AK44" s="249">
        <v>0</v>
      </c>
      <c r="AL44" s="990" t="s">
        <v>42</v>
      </c>
      <c r="AM44" s="71">
        <v>0</v>
      </c>
      <c r="AN44" s="990" t="s">
        <v>42</v>
      </c>
      <c r="AO44" s="924">
        <v>0</v>
      </c>
      <c r="AP44" s="990" t="s">
        <v>42</v>
      </c>
      <c r="AQ44" s="71">
        <v>0</v>
      </c>
      <c r="AR44" s="990" t="s">
        <v>42</v>
      </c>
      <c r="AS44" s="106"/>
      <c r="AT44" s="245">
        <v>0</v>
      </c>
      <c r="AU44" s="990" t="s">
        <v>42</v>
      </c>
      <c r="AV44" s="245">
        <v>1</v>
      </c>
      <c r="AW44" s="990" t="s">
        <v>42</v>
      </c>
      <c r="AX44" s="245">
        <v>0</v>
      </c>
      <c r="AY44" s="990" t="s">
        <v>42</v>
      </c>
      <c r="AZ44" s="106"/>
      <c r="BA44" s="245">
        <v>0</v>
      </c>
      <c r="BB44" s="990" t="s">
        <v>37</v>
      </c>
      <c r="BC44" s="245">
        <v>1</v>
      </c>
      <c r="BD44" s="990" t="s">
        <v>37</v>
      </c>
      <c r="BE44" s="245">
        <v>0</v>
      </c>
      <c r="BF44" s="990" t="s">
        <v>37</v>
      </c>
      <c r="BG44" s="106"/>
      <c r="BH44" s="245">
        <v>1</v>
      </c>
      <c r="BI44" s="990" t="s">
        <v>37</v>
      </c>
      <c r="BJ44" s="245">
        <v>0</v>
      </c>
      <c r="BK44" s="990" t="s">
        <v>37</v>
      </c>
      <c r="BL44" s="107"/>
      <c r="BM44" s="826" t="s">
        <v>4988</v>
      </c>
      <c r="BN44" s="107"/>
      <c r="BO44" s="358" t="s">
        <v>4989</v>
      </c>
    </row>
    <row r="45" spans="1:67" s="972" customFormat="1" ht="14.85" customHeight="1">
      <c r="A45" s="973"/>
      <c r="B45" s="992"/>
      <c r="C45" s="248" t="s">
        <v>4843</v>
      </c>
      <c r="D45" s="1340" t="s">
        <v>4844</v>
      </c>
      <c r="E45" s="984" t="s">
        <v>1822</v>
      </c>
      <c r="F45" s="247" t="s">
        <v>749</v>
      </c>
      <c r="G45" s="973"/>
      <c r="H45" s="998">
        <f t="shared" si="0"/>
        <v>0</v>
      </c>
      <c r="I45" s="973"/>
      <c r="J45" s="928" t="s">
        <v>4955</v>
      </c>
      <c r="K45" s="928">
        <v>2021</v>
      </c>
      <c r="L45" s="244">
        <f t="shared" si="1"/>
        <v>550</v>
      </c>
      <c r="M45" s="990" t="s">
        <v>42</v>
      </c>
      <c r="N45" s="106"/>
      <c r="O45" s="249">
        <v>0</v>
      </c>
      <c r="P45" s="990" t="s">
        <v>37</v>
      </c>
      <c r="Q45" s="249">
        <v>0</v>
      </c>
      <c r="R45" s="990" t="s">
        <v>37</v>
      </c>
      <c r="S45" s="249">
        <v>550</v>
      </c>
      <c r="T45" s="990" t="s">
        <v>42</v>
      </c>
      <c r="U45" s="249">
        <v>0</v>
      </c>
      <c r="V45" s="990" t="s">
        <v>42</v>
      </c>
      <c r="W45" s="249">
        <v>0</v>
      </c>
      <c r="X45" s="990" t="s">
        <v>42</v>
      </c>
      <c r="Y45" s="249">
        <v>0</v>
      </c>
      <c r="Z45" s="990" t="s">
        <v>42</v>
      </c>
      <c r="AA45" s="249">
        <v>0</v>
      </c>
      <c r="AB45" s="990" t="s">
        <v>42</v>
      </c>
      <c r="AC45" s="249">
        <v>0</v>
      </c>
      <c r="AD45" s="990" t="s">
        <v>42</v>
      </c>
      <c r="AE45" s="249">
        <v>0</v>
      </c>
      <c r="AF45" s="990" t="s">
        <v>42</v>
      </c>
      <c r="AG45" s="249">
        <v>0</v>
      </c>
      <c r="AH45" s="990" t="s">
        <v>42</v>
      </c>
      <c r="AI45" s="249">
        <v>0</v>
      </c>
      <c r="AJ45" s="990" t="s">
        <v>42</v>
      </c>
      <c r="AK45" s="249">
        <v>0</v>
      </c>
      <c r="AL45" s="990" t="s">
        <v>42</v>
      </c>
      <c r="AM45" s="71">
        <v>0</v>
      </c>
      <c r="AN45" s="990" t="s">
        <v>42</v>
      </c>
      <c r="AO45" s="924">
        <v>0</v>
      </c>
      <c r="AP45" s="990" t="s">
        <v>42</v>
      </c>
      <c r="AQ45" s="71">
        <v>0</v>
      </c>
      <c r="AR45" s="990" t="s">
        <v>42</v>
      </c>
      <c r="AS45" s="106"/>
      <c r="AT45" s="245">
        <v>0</v>
      </c>
      <c r="AU45" s="990" t="s">
        <v>42</v>
      </c>
      <c r="AV45" s="245">
        <v>0</v>
      </c>
      <c r="AW45" s="990" t="s">
        <v>42</v>
      </c>
      <c r="AX45" s="245">
        <v>1</v>
      </c>
      <c r="AY45" s="990" t="s">
        <v>42</v>
      </c>
      <c r="AZ45" s="106"/>
      <c r="BA45" s="245">
        <v>1</v>
      </c>
      <c r="BB45" s="990" t="s">
        <v>37</v>
      </c>
      <c r="BC45" s="245">
        <v>0</v>
      </c>
      <c r="BD45" s="990" t="s">
        <v>37</v>
      </c>
      <c r="BE45" s="245">
        <v>0</v>
      </c>
      <c r="BF45" s="990" t="s">
        <v>37</v>
      </c>
      <c r="BG45" s="106"/>
      <c r="BH45" s="245">
        <v>1</v>
      </c>
      <c r="BI45" s="990" t="s">
        <v>37</v>
      </c>
      <c r="BJ45" s="245">
        <v>0</v>
      </c>
      <c r="BK45" s="990" t="s">
        <v>37</v>
      </c>
      <c r="BL45" s="107"/>
      <c r="BM45" s="826" t="s">
        <v>4988</v>
      </c>
      <c r="BN45" s="107"/>
      <c r="BO45" s="358" t="s">
        <v>4991</v>
      </c>
    </row>
    <row r="46" spans="1:67" s="972" customFormat="1" ht="14.85" customHeight="1">
      <c r="A46" s="973"/>
      <c r="B46" s="992"/>
      <c r="C46" s="248" t="s">
        <v>4845</v>
      </c>
      <c r="D46" s="1340" t="s">
        <v>4846</v>
      </c>
      <c r="E46" s="984" t="s">
        <v>1822</v>
      </c>
      <c r="F46" s="247" t="s">
        <v>749</v>
      </c>
      <c r="G46" s="973"/>
      <c r="H46" s="998">
        <f t="shared" si="0"/>
        <v>0</v>
      </c>
      <c r="I46" s="973"/>
      <c r="J46" s="928" t="s">
        <v>4956</v>
      </c>
      <c r="K46" s="928">
        <v>2022</v>
      </c>
      <c r="L46" s="244">
        <f t="shared" si="1"/>
        <v>800</v>
      </c>
      <c r="M46" s="990" t="s">
        <v>42</v>
      </c>
      <c r="N46" s="106"/>
      <c r="O46" s="249">
        <v>0</v>
      </c>
      <c r="P46" s="990" t="s">
        <v>37</v>
      </c>
      <c r="Q46" s="249">
        <v>0</v>
      </c>
      <c r="R46" s="990" t="s">
        <v>37</v>
      </c>
      <c r="S46" s="249">
        <v>0</v>
      </c>
      <c r="T46" s="990" t="s">
        <v>42</v>
      </c>
      <c r="U46" s="249">
        <v>800</v>
      </c>
      <c r="V46" s="990" t="s">
        <v>42</v>
      </c>
      <c r="W46" s="249">
        <v>0</v>
      </c>
      <c r="X46" s="990" t="s">
        <v>42</v>
      </c>
      <c r="Y46" s="249">
        <v>0</v>
      </c>
      <c r="Z46" s="990" t="s">
        <v>42</v>
      </c>
      <c r="AA46" s="249">
        <v>0</v>
      </c>
      <c r="AB46" s="990" t="s">
        <v>42</v>
      </c>
      <c r="AC46" s="249">
        <v>0</v>
      </c>
      <c r="AD46" s="990" t="s">
        <v>42</v>
      </c>
      <c r="AE46" s="249">
        <v>0</v>
      </c>
      <c r="AF46" s="990" t="s">
        <v>42</v>
      </c>
      <c r="AG46" s="249">
        <v>0</v>
      </c>
      <c r="AH46" s="990" t="s">
        <v>42</v>
      </c>
      <c r="AI46" s="249">
        <v>0</v>
      </c>
      <c r="AJ46" s="990" t="s">
        <v>42</v>
      </c>
      <c r="AK46" s="249">
        <v>0</v>
      </c>
      <c r="AL46" s="990" t="s">
        <v>42</v>
      </c>
      <c r="AM46" s="71">
        <v>0</v>
      </c>
      <c r="AN46" s="990" t="s">
        <v>42</v>
      </c>
      <c r="AO46" s="924">
        <v>0</v>
      </c>
      <c r="AP46" s="990" t="s">
        <v>42</v>
      </c>
      <c r="AQ46" s="71">
        <v>0</v>
      </c>
      <c r="AR46" s="990" t="s">
        <v>42</v>
      </c>
      <c r="AS46" s="106"/>
      <c r="AT46" s="245">
        <v>0</v>
      </c>
      <c r="AU46" s="990" t="s">
        <v>42</v>
      </c>
      <c r="AV46" s="245">
        <v>0</v>
      </c>
      <c r="AW46" s="990" t="s">
        <v>42</v>
      </c>
      <c r="AX46" s="245">
        <v>1</v>
      </c>
      <c r="AY46" s="990" t="s">
        <v>42</v>
      </c>
      <c r="AZ46" s="106"/>
      <c r="BA46" s="245">
        <v>1</v>
      </c>
      <c r="BB46" s="990" t="s">
        <v>37</v>
      </c>
      <c r="BC46" s="245">
        <v>0</v>
      </c>
      <c r="BD46" s="990" t="s">
        <v>37</v>
      </c>
      <c r="BE46" s="245">
        <v>0</v>
      </c>
      <c r="BF46" s="990" t="s">
        <v>37</v>
      </c>
      <c r="BG46" s="106"/>
      <c r="BH46" s="245">
        <v>1</v>
      </c>
      <c r="BI46" s="990" t="s">
        <v>37</v>
      </c>
      <c r="BJ46" s="245">
        <v>0</v>
      </c>
      <c r="BK46" s="990" t="s">
        <v>37</v>
      </c>
      <c r="BL46" s="107"/>
      <c r="BM46" s="826" t="s">
        <v>4988</v>
      </c>
      <c r="BN46" s="107"/>
      <c r="BO46" s="358" t="s">
        <v>4991</v>
      </c>
    </row>
    <row r="47" spans="1:67" s="972" customFormat="1" ht="14.85" customHeight="1">
      <c r="A47" s="973"/>
      <c r="B47" s="992"/>
      <c r="C47" s="248" t="s">
        <v>4847</v>
      </c>
      <c r="D47" s="1340" t="s">
        <v>4848</v>
      </c>
      <c r="E47" s="984" t="s">
        <v>1822</v>
      </c>
      <c r="F47" s="247" t="s">
        <v>749</v>
      </c>
      <c r="G47" s="973"/>
      <c r="H47" s="998">
        <f t="shared" si="0"/>
        <v>0</v>
      </c>
      <c r="I47" s="973"/>
      <c r="J47" s="928" t="s">
        <v>4957</v>
      </c>
      <c r="K47" s="928">
        <v>2022</v>
      </c>
      <c r="L47" s="244">
        <f t="shared" si="1"/>
        <v>200</v>
      </c>
      <c r="M47" s="990" t="s">
        <v>42</v>
      </c>
      <c r="N47" s="106"/>
      <c r="O47" s="249">
        <v>0</v>
      </c>
      <c r="P47" s="990" t="s">
        <v>37</v>
      </c>
      <c r="Q47" s="249">
        <v>0</v>
      </c>
      <c r="R47" s="990" t="s">
        <v>37</v>
      </c>
      <c r="S47" s="249">
        <v>50</v>
      </c>
      <c r="T47" s="990" t="s">
        <v>42</v>
      </c>
      <c r="U47" s="249">
        <v>150</v>
      </c>
      <c r="V47" s="990" t="s">
        <v>42</v>
      </c>
      <c r="W47" s="249">
        <v>0</v>
      </c>
      <c r="X47" s="990" t="s">
        <v>42</v>
      </c>
      <c r="Y47" s="249">
        <v>0</v>
      </c>
      <c r="Z47" s="990" t="s">
        <v>42</v>
      </c>
      <c r="AA47" s="249">
        <v>0</v>
      </c>
      <c r="AB47" s="990" t="s">
        <v>42</v>
      </c>
      <c r="AC47" s="249">
        <v>0</v>
      </c>
      <c r="AD47" s="990" t="s">
        <v>42</v>
      </c>
      <c r="AE47" s="249">
        <v>0</v>
      </c>
      <c r="AF47" s="990" t="s">
        <v>42</v>
      </c>
      <c r="AG47" s="249">
        <v>0</v>
      </c>
      <c r="AH47" s="990" t="s">
        <v>42</v>
      </c>
      <c r="AI47" s="249">
        <v>0</v>
      </c>
      <c r="AJ47" s="990" t="s">
        <v>42</v>
      </c>
      <c r="AK47" s="249">
        <v>0</v>
      </c>
      <c r="AL47" s="990" t="s">
        <v>42</v>
      </c>
      <c r="AM47" s="71">
        <v>0</v>
      </c>
      <c r="AN47" s="990" t="s">
        <v>42</v>
      </c>
      <c r="AO47" s="924">
        <v>0</v>
      </c>
      <c r="AP47" s="990" t="s">
        <v>42</v>
      </c>
      <c r="AQ47" s="71">
        <v>0</v>
      </c>
      <c r="AR47" s="990" t="s">
        <v>42</v>
      </c>
      <c r="AS47" s="106"/>
      <c r="AT47" s="245">
        <v>0</v>
      </c>
      <c r="AU47" s="990" t="s">
        <v>42</v>
      </c>
      <c r="AV47" s="245">
        <v>1</v>
      </c>
      <c r="AW47" s="990" t="s">
        <v>42</v>
      </c>
      <c r="AX47" s="245">
        <v>0</v>
      </c>
      <c r="AY47" s="990" t="s">
        <v>42</v>
      </c>
      <c r="AZ47" s="106"/>
      <c r="BA47" s="245">
        <v>0</v>
      </c>
      <c r="BB47" s="990" t="s">
        <v>37</v>
      </c>
      <c r="BC47" s="245">
        <v>1</v>
      </c>
      <c r="BD47" s="990" t="s">
        <v>37</v>
      </c>
      <c r="BE47" s="245">
        <v>0</v>
      </c>
      <c r="BF47" s="990" t="s">
        <v>37</v>
      </c>
      <c r="BG47" s="106"/>
      <c r="BH47" s="245">
        <v>0</v>
      </c>
      <c r="BI47" s="990" t="s">
        <v>37</v>
      </c>
      <c r="BJ47" s="245">
        <v>1</v>
      </c>
      <c r="BK47" s="990" t="s">
        <v>37</v>
      </c>
      <c r="BL47" s="107"/>
      <c r="BM47" s="826" t="s">
        <v>4988</v>
      </c>
      <c r="BN47" s="107"/>
      <c r="BO47" s="358" t="s">
        <v>4991</v>
      </c>
    </row>
    <row r="48" spans="1:67" s="972" customFormat="1" ht="14.85" customHeight="1">
      <c r="A48" s="973"/>
      <c r="B48" s="992"/>
      <c r="C48" s="248" t="s">
        <v>4849</v>
      </c>
      <c r="D48" s="1340" t="s">
        <v>4850</v>
      </c>
      <c r="E48" s="984" t="s">
        <v>1822</v>
      </c>
      <c r="F48" s="247" t="s">
        <v>749</v>
      </c>
      <c r="G48" s="973"/>
      <c r="H48" s="998">
        <f t="shared" si="0"/>
        <v>0</v>
      </c>
      <c r="I48" s="973"/>
      <c r="J48" s="928" t="s">
        <v>4958</v>
      </c>
      <c r="K48" s="928" t="s">
        <v>4928</v>
      </c>
      <c r="L48" s="244">
        <f t="shared" si="1"/>
        <v>15506</v>
      </c>
      <c r="M48" s="990" t="s">
        <v>42</v>
      </c>
      <c r="N48" s="106"/>
      <c r="O48" s="249">
        <v>349</v>
      </c>
      <c r="P48" s="990" t="s">
        <v>37</v>
      </c>
      <c r="Q48" s="249">
        <v>467</v>
      </c>
      <c r="R48" s="990" t="s">
        <v>37</v>
      </c>
      <c r="S48" s="249">
        <v>4590</v>
      </c>
      <c r="T48" s="990" t="s">
        <v>42</v>
      </c>
      <c r="U48" s="249">
        <v>7040</v>
      </c>
      <c r="V48" s="990" t="s">
        <v>42</v>
      </c>
      <c r="W48" s="249">
        <v>340</v>
      </c>
      <c r="X48" s="990" t="s">
        <v>42</v>
      </c>
      <c r="Y48" s="249">
        <v>340</v>
      </c>
      <c r="Z48" s="990" t="s">
        <v>42</v>
      </c>
      <c r="AA48" s="249">
        <v>340</v>
      </c>
      <c r="AB48" s="990" t="s">
        <v>42</v>
      </c>
      <c r="AC48" s="249">
        <v>340</v>
      </c>
      <c r="AD48" s="990" t="s">
        <v>42</v>
      </c>
      <c r="AE48" s="249">
        <v>340</v>
      </c>
      <c r="AF48" s="990" t="s">
        <v>42</v>
      </c>
      <c r="AG48" s="249">
        <v>340</v>
      </c>
      <c r="AH48" s="990" t="s">
        <v>42</v>
      </c>
      <c r="AI48" s="249">
        <v>340</v>
      </c>
      <c r="AJ48" s="990" t="s">
        <v>42</v>
      </c>
      <c r="AK48" s="249">
        <v>340</v>
      </c>
      <c r="AL48" s="990" t="s">
        <v>42</v>
      </c>
      <c r="AM48" s="71">
        <v>340</v>
      </c>
      <c r="AN48" s="990" t="s">
        <v>42</v>
      </c>
      <c r="AO48" s="924">
        <v>3400</v>
      </c>
      <c r="AP48" s="990" t="s">
        <v>42</v>
      </c>
      <c r="AQ48" s="71">
        <v>3400</v>
      </c>
      <c r="AR48" s="990" t="s">
        <v>42</v>
      </c>
      <c r="AS48" s="106"/>
      <c r="AT48" s="245">
        <v>0.3</v>
      </c>
      <c r="AU48" s="990" t="s">
        <v>42</v>
      </c>
      <c r="AV48" s="245">
        <v>0</v>
      </c>
      <c r="AW48" s="990" t="s">
        <v>42</v>
      </c>
      <c r="AX48" s="245">
        <v>0.7</v>
      </c>
      <c r="AY48" s="990" t="s">
        <v>42</v>
      </c>
      <c r="AZ48" s="106"/>
      <c r="BA48" s="245">
        <v>1</v>
      </c>
      <c r="BB48" s="990" t="s">
        <v>37</v>
      </c>
      <c r="BC48" s="245">
        <v>0</v>
      </c>
      <c r="BD48" s="990" t="s">
        <v>37</v>
      </c>
      <c r="BE48" s="245">
        <v>0</v>
      </c>
      <c r="BF48" s="990" t="s">
        <v>37</v>
      </c>
      <c r="BG48" s="106"/>
      <c r="BH48" s="245">
        <v>0</v>
      </c>
      <c r="BI48" s="990" t="s">
        <v>37</v>
      </c>
      <c r="BJ48" s="245">
        <v>1</v>
      </c>
      <c r="BK48" s="990" t="s">
        <v>37</v>
      </c>
      <c r="BL48" s="107"/>
      <c r="BM48" s="826" t="s">
        <v>4988</v>
      </c>
      <c r="BN48" s="107"/>
      <c r="BO48" s="358" t="s">
        <v>4989</v>
      </c>
    </row>
    <row r="49" spans="1:67" s="972" customFormat="1" ht="14.85" customHeight="1">
      <c r="A49" s="973"/>
      <c r="B49" s="992"/>
      <c r="C49" s="248" t="s">
        <v>4851</v>
      </c>
      <c r="D49" s="1340" t="s">
        <v>4852</v>
      </c>
      <c r="E49" s="984" t="s">
        <v>1822</v>
      </c>
      <c r="F49" s="247" t="s">
        <v>749</v>
      </c>
      <c r="G49" s="973"/>
      <c r="H49" s="998">
        <f t="shared" si="0"/>
        <v>0</v>
      </c>
      <c r="I49" s="973"/>
      <c r="J49" s="928" t="s">
        <v>4959</v>
      </c>
      <c r="K49" s="928" t="s">
        <v>4935</v>
      </c>
      <c r="L49" s="244">
        <f t="shared" si="1"/>
        <v>66</v>
      </c>
      <c r="M49" s="990" t="s">
        <v>42</v>
      </c>
      <c r="N49" s="106"/>
      <c r="O49" s="249">
        <v>0</v>
      </c>
      <c r="P49" s="990" t="s">
        <v>37</v>
      </c>
      <c r="Q49" s="249">
        <v>21</v>
      </c>
      <c r="R49" s="990" t="s">
        <v>37</v>
      </c>
      <c r="S49" s="249">
        <v>30</v>
      </c>
      <c r="T49" s="990" t="s">
        <v>42</v>
      </c>
      <c r="U49" s="249">
        <v>0</v>
      </c>
      <c r="V49" s="990" t="s">
        <v>42</v>
      </c>
      <c r="W49" s="249">
        <v>0</v>
      </c>
      <c r="X49" s="990" t="s">
        <v>42</v>
      </c>
      <c r="Y49" s="249">
        <v>0</v>
      </c>
      <c r="Z49" s="990" t="s">
        <v>42</v>
      </c>
      <c r="AA49" s="249">
        <v>0</v>
      </c>
      <c r="AB49" s="990" t="s">
        <v>42</v>
      </c>
      <c r="AC49" s="249">
        <v>0</v>
      </c>
      <c r="AD49" s="990" t="s">
        <v>42</v>
      </c>
      <c r="AE49" s="249">
        <v>0</v>
      </c>
      <c r="AF49" s="990" t="s">
        <v>42</v>
      </c>
      <c r="AG49" s="249">
        <v>10</v>
      </c>
      <c r="AH49" s="990" t="s">
        <v>42</v>
      </c>
      <c r="AI49" s="249">
        <v>0</v>
      </c>
      <c r="AJ49" s="990" t="s">
        <v>42</v>
      </c>
      <c r="AK49" s="249">
        <v>0</v>
      </c>
      <c r="AL49" s="990" t="s">
        <v>42</v>
      </c>
      <c r="AM49" s="71">
        <v>5</v>
      </c>
      <c r="AN49" s="990" t="s">
        <v>42</v>
      </c>
      <c r="AO49" s="924">
        <v>66</v>
      </c>
      <c r="AP49" s="990" t="s">
        <v>42</v>
      </c>
      <c r="AQ49" s="71">
        <v>66</v>
      </c>
      <c r="AR49" s="990" t="s">
        <v>42</v>
      </c>
      <c r="AS49" s="106"/>
      <c r="AT49" s="245">
        <v>0</v>
      </c>
      <c r="AU49" s="990" t="s">
        <v>42</v>
      </c>
      <c r="AV49" s="245">
        <v>0</v>
      </c>
      <c r="AW49" s="990" t="s">
        <v>42</v>
      </c>
      <c r="AX49" s="245">
        <v>1</v>
      </c>
      <c r="AY49" s="990" t="s">
        <v>42</v>
      </c>
      <c r="AZ49" s="106"/>
      <c r="BA49" s="245">
        <v>0</v>
      </c>
      <c r="BB49" s="990" t="s">
        <v>37</v>
      </c>
      <c r="BC49" s="245">
        <v>1</v>
      </c>
      <c r="BD49" s="990" t="s">
        <v>37</v>
      </c>
      <c r="BE49" s="245">
        <v>0</v>
      </c>
      <c r="BF49" s="990" t="s">
        <v>37</v>
      </c>
      <c r="BG49" s="106"/>
      <c r="BH49" s="245">
        <v>0</v>
      </c>
      <c r="BI49" s="990" t="s">
        <v>37</v>
      </c>
      <c r="BJ49" s="245">
        <v>1</v>
      </c>
      <c r="BK49" s="990" t="s">
        <v>37</v>
      </c>
      <c r="BL49" s="107"/>
      <c r="BM49" s="826" t="s">
        <v>4988</v>
      </c>
      <c r="BN49" s="107"/>
      <c r="BO49" s="358" t="s">
        <v>4989</v>
      </c>
    </row>
    <row r="50" spans="1:67" s="972" customFormat="1" ht="14.85" customHeight="1">
      <c r="A50" s="973"/>
      <c r="B50" s="992"/>
      <c r="C50" s="248" t="s">
        <v>4853</v>
      </c>
      <c r="D50" s="1340" t="s">
        <v>4854</v>
      </c>
      <c r="E50" s="984" t="s">
        <v>1822</v>
      </c>
      <c r="F50" s="247" t="s">
        <v>749</v>
      </c>
      <c r="G50" s="973"/>
      <c r="H50" s="998">
        <f t="shared" si="0"/>
        <v>0</v>
      </c>
      <c r="I50" s="973"/>
      <c r="J50" s="928" t="s">
        <v>4960</v>
      </c>
      <c r="K50" s="928" t="s">
        <v>4928</v>
      </c>
      <c r="L50" s="244">
        <f t="shared" si="1"/>
        <v>262</v>
      </c>
      <c r="M50" s="990" t="s">
        <v>42</v>
      </c>
      <c r="N50" s="106"/>
      <c r="O50" s="249">
        <v>37</v>
      </c>
      <c r="P50" s="990" t="s">
        <v>37</v>
      </c>
      <c r="Q50" s="249">
        <v>5</v>
      </c>
      <c r="R50" s="990" t="s">
        <v>37</v>
      </c>
      <c r="S50" s="249">
        <v>20</v>
      </c>
      <c r="T50" s="990" t="s">
        <v>42</v>
      </c>
      <c r="U50" s="249">
        <v>20</v>
      </c>
      <c r="V50" s="990" t="s">
        <v>42</v>
      </c>
      <c r="W50" s="249">
        <v>20</v>
      </c>
      <c r="X50" s="990" t="s">
        <v>42</v>
      </c>
      <c r="Y50" s="249">
        <v>20</v>
      </c>
      <c r="Z50" s="990" t="s">
        <v>42</v>
      </c>
      <c r="AA50" s="249">
        <v>20</v>
      </c>
      <c r="AB50" s="990" t="s">
        <v>42</v>
      </c>
      <c r="AC50" s="249">
        <v>20</v>
      </c>
      <c r="AD50" s="990" t="s">
        <v>42</v>
      </c>
      <c r="AE50" s="249">
        <v>20</v>
      </c>
      <c r="AF50" s="990" t="s">
        <v>42</v>
      </c>
      <c r="AG50" s="249">
        <v>20</v>
      </c>
      <c r="AH50" s="990" t="s">
        <v>42</v>
      </c>
      <c r="AI50" s="249">
        <v>20</v>
      </c>
      <c r="AJ50" s="990" t="s">
        <v>42</v>
      </c>
      <c r="AK50" s="249">
        <v>20</v>
      </c>
      <c r="AL50" s="990" t="s">
        <v>42</v>
      </c>
      <c r="AM50" s="71">
        <v>20</v>
      </c>
      <c r="AN50" s="990" t="s">
        <v>42</v>
      </c>
      <c r="AO50" s="924">
        <v>200</v>
      </c>
      <c r="AP50" s="990" t="s">
        <v>42</v>
      </c>
      <c r="AQ50" s="71">
        <v>200</v>
      </c>
      <c r="AR50" s="990" t="s">
        <v>42</v>
      </c>
      <c r="AS50" s="106"/>
      <c r="AT50" s="245">
        <v>0</v>
      </c>
      <c r="AU50" s="990" t="s">
        <v>42</v>
      </c>
      <c r="AV50" s="245">
        <v>0</v>
      </c>
      <c r="AW50" s="990" t="s">
        <v>42</v>
      </c>
      <c r="AX50" s="245">
        <v>1</v>
      </c>
      <c r="AY50" s="990" t="s">
        <v>42</v>
      </c>
      <c r="AZ50" s="106"/>
      <c r="BA50" s="245">
        <v>0</v>
      </c>
      <c r="BB50" s="990" t="s">
        <v>37</v>
      </c>
      <c r="BC50" s="245">
        <v>1</v>
      </c>
      <c r="BD50" s="990" t="s">
        <v>37</v>
      </c>
      <c r="BE50" s="245">
        <v>0</v>
      </c>
      <c r="BF50" s="990" t="s">
        <v>37</v>
      </c>
      <c r="BG50" s="106"/>
      <c r="BH50" s="245">
        <v>0</v>
      </c>
      <c r="BI50" s="990" t="s">
        <v>37</v>
      </c>
      <c r="BJ50" s="245">
        <v>1</v>
      </c>
      <c r="BK50" s="990" t="s">
        <v>37</v>
      </c>
      <c r="BL50" s="107"/>
      <c r="BM50" s="826" t="s">
        <v>4988</v>
      </c>
      <c r="BN50" s="107"/>
      <c r="BO50" s="358" t="s">
        <v>4989</v>
      </c>
    </row>
    <row r="51" spans="1:67" s="972" customFormat="1" ht="14.85" customHeight="1">
      <c r="A51" s="973"/>
      <c r="B51" s="992"/>
      <c r="C51" s="248" t="s">
        <v>4855</v>
      </c>
      <c r="D51" s="1340" t="s">
        <v>4856</v>
      </c>
      <c r="E51" s="984" t="s">
        <v>1822</v>
      </c>
      <c r="F51" s="247" t="s">
        <v>749</v>
      </c>
      <c r="G51" s="973"/>
      <c r="H51" s="998">
        <f t="shared" si="0"/>
        <v>0</v>
      </c>
      <c r="I51" s="973"/>
      <c r="J51" s="928" t="s">
        <v>4961</v>
      </c>
      <c r="K51" s="928">
        <v>2021</v>
      </c>
      <c r="L51" s="244">
        <f t="shared" si="1"/>
        <v>100</v>
      </c>
      <c r="M51" s="990" t="s">
        <v>42</v>
      </c>
      <c r="N51" s="106"/>
      <c r="O51" s="249">
        <v>0</v>
      </c>
      <c r="P51" s="990" t="s">
        <v>37</v>
      </c>
      <c r="Q51" s="249">
        <v>0</v>
      </c>
      <c r="R51" s="990" t="s">
        <v>37</v>
      </c>
      <c r="S51" s="249">
        <v>100</v>
      </c>
      <c r="T51" s="990" t="s">
        <v>42</v>
      </c>
      <c r="U51" s="249">
        <v>0</v>
      </c>
      <c r="V51" s="990" t="s">
        <v>42</v>
      </c>
      <c r="W51" s="249">
        <v>0</v>
      </c>
      <c r="X51" s="990" t="s">
        <v>42</v>
      </c>
      <c r="Y51" s="249">
        <v>0</v>
      </c>
      <c r="Z51" s="990" t="s">
        <v>42</v>
      </c>
      <c r="AA51" s="249">
        <v>0</v>
      </c>
      <c r="AB51" s="990" t="s">
        <v>42</v>
      </c>
      <c r="AC51" s="249">
        <v>0</v>
      </c>
      <c r="AD51" s="990" t="s">
        <v>42</v>
      </c>
      <c r="AE51" s="249">
        <v>0</v>
      </c>
      <c r="AF51" s="990" t="s">
        <v>42</v>
      </c>
      <c r="AG51" s="249">
        <v>0</v>
      </c>
      <c r="AH51" s="990" t="s">
        <v>42</v>
      </c>
      <c r="AI51" s="249">
        <v>0</v>
      </c>
      <c r="AJ51" s="990" t="s">
        <v>42</v>
      </c>
      <c r="AK51" s="249">
        <v>0</v>
      </c>
      <c r="AL51" s="990" t="s">
        <v>42</v>
      </c>
      <c r="AM51" s="71">
        <v>0</v>
      </c>
      <c r="AN51" s="990" t="s">
        <v>42</v>
      </c>
      <c r="AO51" s="924">
        <v>0</v>
      </c>
      <c r="AP51" s="990" t="s">
        <v>42</v>
      </c>
      <c r="AQ51" s="71">
        <v>0</v>
      </c>
      <c r="AR51" s="990" t="s">
        <v>42</v>
      </c>
      <c r="AS51" s="106"/>
      <c r="AT51" s="245">
        <v>0</v>
      </c>
      <c r="AU51" s="990" t="s">
        <v>42</v>
      </c>
      <c r="AV51" s="245">
        <v>0</v>
      </c>
      <c r="AW51" s="990" t="s">
        <v>42</v>
      </c>
      <c r="AX51" s="245">
        <v>1</v>
      </c>
      <c r="AY51" s="990" t="s">
        <v>42</v>
      </c>
      <c r="AZ51" s="106"/>
      <c r="BA51" s="245">
        <v>0</v>
      </c>
      <c r="BB51" s="990" t="s">
        <v>37</v>
      </c>
      <c r="BC51" s="245">
        <v>1</v>
      </c>
      <c r="BD51" s="990" t="s">
        <v>37</v>
      </c>
      <c r="BE51" s="245">
        <v>0</v>
      </c>
      <c r="BF51" s="990" t="s">
        <v>37</v>
      </c>
      <c r="BG51" s="106"/>
      <c r="BH51" s="245">
        <v>0</v>
      </c>
      <c r="BI51" s="990" t="s">
        <v>37</v>
      </c>
      <c r="BJ51" s="245">
        <v>1</v>
      </c>
      <c r="BK51" s="990" t="s">
        <v>37</v>
      </c>
      <c r="BL51" s="107"/>
      <c r="BM51" s="826" t="s">
        <v>4988</v>
      </c>
      <c r="BN51" s="107"/>
      <c r="BO51" s="358" t="s">
        <v>4989</v>
      </c>
    </row>
    <row r="52" spans="1:67" s="972" customFormat="1" ht="14.85" customHeight="1">
      <c r="A52" s="973"/>
      <c r="B52" s="992"/>
      <c r="C52" s="248" t="s">
        <v>4857</v>
      </c>
      <c r="D52" s="1340" t="s">
        <v>4858</v>
      </c>
      <c r="E52" s="984" t="s">
        <v>1822</v>
      </c>
      <c r="F52" s="247" t="s">
        <v>749</v>
      </c>
      <c r="G52" s="973"/>
      <c r="H52" s="998">
        <f t="shared" si="0"/>
        <v>0</v>
      </c>
      <c r="I52" s="973"/>
      <c r="J52" s="928" t="s">
        <v>4962</v>
      </c>
      <c r="K52" s="928" t="s">
        <v>4935</v>
      </c>
      <c r="L52" s="244">
        <f t="shared" si="1"/>
        <v>326</v>
      </c>
      <c r="M52" s="990" t="s">
        <v>42</v>
      </c>
      <c r="N52" s="106"/>
      <c r="O52" s="249">
        <v>52</v>
      </c>
      <c r="P52" s="990" t="s">
        <v>37</v>
      </c>
      <c r="Q52" s="249">
        <v>14</v>
      </c>
      <c r="R52" s="990" t="s">
        <v>37</v>
      </c>
      <c r="S52" s="249">
        <v>0</v>
      </c>
      <c r="T52" s="990" t="s">
        <v>42</v>
      </c>
      <c r="U52" s="249">
        <v>0</v>
      </c>
      <c r="V52" s="990" t="s">
        <v>42</v>
      </c>
      <c r="W52" s="249">
        <v>100</v>
      </c>
      <c r="X52" s="990" t="s">
        <v>42</v>
      </c>
      <c r="Y52" s="249">
        <v>0</v>
      </c>
      <c r="Z52" s="990" t="s">
        <v>42</v>
      </c>
      <c r="AA52" s="249">
        <v>0</v>
      </c>
      <c r="AB52" s="990" t="s">
        <v>42</v>
      </c>
      <c r="AC52" s="249">
        <v>0</v>
      </c>
      <c r="AD52" s="990" t="s">
        <v>42</v>
      </c>
      <c r="AE52" s="249">
        <v>80</v>
      </c>
      <c r="AF52" s="990" t="s">
        <v>42</v>
      </c>
      <c r="AG52" s="249">
        <v>0</v>
      </c>
      <c r="AH52" s="990" t="s">
        <v>42</v>
      </c>
      <c r="AI52" s="249">
        <v>0</v>
      </c>
      <c r="AJ52" s="990" t="s">
        <v>42</v>
      </c>
      <c r="AK52" s="249">
        <v>0</v>
      </c>
      <c r="AL52" s="990" t="s">
        <v>42</v>
      </c>
      <c r="AM52" s="71">
        <v>80</v>
      </c>
      <c r="AN52" s="990" t="s">
        <v>42</v>
      </c>
      <c r="AO52" s="924">
        <v>260</v>
      </c>
      <c r="AP52" s="990" t="s">
        <v>42</v>
      </c>
      <c r="AQ52" s="71">
        <v>260</v>
      </c>
      <c r="AR52" s="990" t="s">
        <v>42</v>
      </c>
      <c r="AS52" s="106"/>
      <c r="AT52" s="245">
        <v>0</v>
      </c>
      <c r="AU52" s="990" t="s">
        <v>42</v>
      </c>
      <c r="AV52" s="245">
        <v>0</v>
      </c>
      <c r="AW52" s="990" t="s">
        <v>42</v>
      </c>
      <c r="AX52" s="245">
        <v>1</v>
      </c>
      <c r="AY52" s="990" t="s">
        <v>42</v>
      </c>
      <c r="AZ52" s="106"/>
      <c r="BA52" s="245">
        <v>0</v>
      </c>
      <c r="BB52" s="990" t="s">
        <v>37</v>
      </c>
      <c r="BC52" s="245">
        <v>1</v>
      </c>
      <c r="BD52" s="990" t="s">
        <v>37</v>
      </c>
      <c r="BE52" s="245">
        <v>0</v>
      </c>
      <c r="BF52" s="990" t="s">
        <v>37</v>
      </c>
      <c r="BG52" s="106"/>
      <c r="BH52" s="245">
        <v>0</v>
      </c>
      <c r="BI52" s="990" t="s">
        <v>37</v>
      </c>
      <c r="BJ52" s="245">
        <v>1</v>
      </c>
      <c r="BK52" s="990" t="s">
        <v>37</v>
      </c>
      <c r="BL52" s="107"/>
      <c r="BM52" s="826" t="s">
        <v>4988</v>
      </c>
      <c r="BN52" s="107"/>
      <c r="BO52" s="358" t="s">
        <v>4989</v>
      </c>
    </row>
    <row r="53" spans="1:67" s="972" customFormat="1" ht="14.85" customHeight="1">
      <c r="A53" s="973"/>
      <c r="B53" s="992"/>
      <c r="C53" s="248" t="s">
        <v>4859</v>
      </c>
      <c r="D53" s="1340" t="s">
        <v>4860</v>
      </c>
      <c r="E53" s="984" t="s">
        <v>1822</v>
      </c>
      <c r="F53" s="247" t="s">
        <v>749</v>
      </c>
      <c r="G53" s="973"/>
      <c r="H53" s="998">
        <f t="shared" si="0"/>
        <v>0</v>
      </c>
      <c r="I53" s="973"/>
      <c r="J53" s="928" t="s">
        <v>4963</v>
      </c>
      <c r="K53" s="928" t="s">
        <v>4928</v>
      </c>
      <c r="L53" s="244">
        <f t="shared" si="1"/>
        <v>3900</v>
      </c>
      <c r="M53" s="990" t="s">
        <v>42</v>
      </c>
      <c r="N53" s="106"/>
      <c r="O53" s="249">
        <v>0</v>
      </c>
      <c r="P53" s="990" t="s">
        <v>37</v>
      </c>
      <c r="Q53" s="249">
        <v>0</v>
      </c>
      <c r="R53" s="990" t="s">
        <v>37</v>
      </c>
      <c r="S53" s="249">
        <v>500</v>
      </c>
      <c r="T53" s="990" t="s">
        <v>42</v>
      </c>
      <c r="U53" s="249">
        <v>500</v>
      </c>
      <c r="V53" s="990" t="s">
        <v>42</v>
      </c>
      <c r="W53" s="249">
        <v>500</v>
      </c>
      <c r="X53" s="990" t="s">
        <v>42</v>
      </c>
      <c r="Y53" s="249">
        <v>300</v>
      </c>
      <c r="Z53" s="990" t="s">
        <v>42</v>
      </c>
      <c r="AA53" s="249">
        <v>300</v>
      </c>
      <c r="AB53" s="990" t="s">
        <v>42</v>
      </c>
      <c r="AC53" s="249">
        <v>300</v>
      </c>
      <c r="AD53" s="990" t="s">
        <v>42</v>
      </c>
      <c r="AE53" s="249">
        <v>300</v>
      </c>
      <c r="AF53" s="990" t="s">
        <v>42</v>
      </c>
      <c r="AG53" s="249">
        <v>300</v>
      </c>
      <c r="AH53" s="990" t="s">
        <v>42</v>
      </c>
      <c r="AI53" s="249">
        <v>300</v>
      </c>
      <c r="AJ53" s="990" t="s">
        <v>42</v>
      </c>
      <c r="AK53" s="249">
        <v>300</v>
      </c>
      <c r="AL53" s="990" t="s">
        <v>42</v>
      </c>
      <c r="AM53" s="71">
        <v>300</v>
      </c>
      <c r="AN53" s="990" t="s">
        <v>42</v>
      </c>
      <c r="AO53" s="924">
        <v>3000</v>
      </c>
      <c r="AP53" s="990" t="s">
        <v>42</v>
      </c>
      <c r="AQ53" s="71">
        <v>3000</v>
      </c>
      <c r="AR53" s="990" t="s">
        <v>42</v>
      </c>
      <c r="AS53" s="106"/>
      <c r="AT53" s="245">
        <v>1</v>
      </c>
      <c r="AU53" s="990" t="s">
        <v>42</v>
      </c>
      <c r="AV53" s="245">
        <v>0</v>
      </c>
      <c r="AW53" s="990" t="s">
        <v>42</v>
      </c>
      <c r="AX53" s="245">
        <v>0</v>
      </c>
      <c r="AY53" s="990" t="s">
        <v>42</v>
      </c>
      <c r="AZ53" s="106"/>
      <c r="BA53" s="245">
        <v>1</v>
      </c>
      <c r="BB53" s="990" t="s">
        <v>37</v>
      </c>
      <c r="BC53" s="245">
        <v>0</v>
      </c>
      <c r="BD53" s="990" t="s">
        <v>37</v>
      </c>
      <c r="BE53" s="245">
        <v>0</v>
      </c>
      <c r="BF53" s="990" t="s">
        <v>37</v>
      </c>
      <c r="BG53" s="106"/>
      <c r="BH53" s="245">
        <v>0</v>
      </c>
      <c r="BI53" s="990" t="s">
        <v>37</v>
      </c>
      <c r="BJ53" s="245">
        <v>1</v>
      </c>
      <c r="BK53" s="990" t="s">
        <v>37</v>
      </c>
      <c r="BL53" s="107"/>
      <c r="BM53" s="826" t="s">
        <v>4988</v>
      </c>
      <c r="BN53" s="107"/>
      <c r="BO53" s="358" t="s">
        <v>4989</v>
      </c>
    </row>
    <row r="54" spans="1:67" s="972" customFormat="1" ht="14.85" customHeight="1">
      <c r="A54" s="973"/>
      <c r="B54" s="992"/>
      <c r="C54" s="248" t="s">
        <v>4861</v>
      </c>
      <c r="D54" s="1340" t="s">
        <v>4862</v>
      </c>
      <c r="E54" s="984" t="s">
        <v>1822</v>
      </c>
      <c r="F54" s="247" t="s">
        <v>749</v>
      </c>
      <c r="G54" s="973"/>
      <c r="H54" s="998">
        <f t="shared" si="0"/>
        <v>0</v>
      </c>
      <c r="I54" s="973"/>
      <c r="J54" s="928" t="s">
        <v>4964</v>
      </c>
      <c r="K54" s="928">
        <v>2021</v>
      </c>
      <c r="L54" s="244">
        <f t="shared" si="1"/>
        <v>1881</v>
      </c>
      <c r="M54" s="990" t="s">
        <v>42</v>
      </c>
      <c r="N54" s="106"/>
      <c r="O54" s="249">
        <v>85</v>
      </c>
      <c r="P54" s="990" t="s">
        <v>37</v>
      </c>
      <c r="Q54" s="249">
        <v>96</v>
      </c>
      <c r="R54" s="990" t="s">
        <v>37</v>
      </c>
      <c r="S54" s="249">
        <v>1700</v>
      </c>
      <c r="T54" s="990" t="s">
        <v>42</v>
      </c>
      <c r="U54" s="249">
        <v>0</v>
      </c>
      <c r="V54" s="990" t="s">
        <v>42</v>
      </c>
      <c r="W54" s="249">
        <v>0</v>
      </c>
      <c r="X54" s="990" t="s">
        <v>42</v>
      </c>
      <c r="Y54" s="249">
        <v>0</v>
      </c>
      <c r="Z54" s="990" t="s">
        <v>42</v>
      </c>
      <c r="AA54" s="249">
        <v>0</v>
      </c>
      <c r="AB54" s="990" t="s">
        <v>42</v>
      </c>
      <c r="AC54" s="249">
        <v>0</v>
      </c>
      <c r="AD54" s="990" t="s">
        <v>42</v>
      </c>
      <c r="AE54" s="249">
        <v>0</v>
      </c>
      <c r="AF54" s="990" t="s">
        <v>42</v>
      </c>
      <c r="AG54" s="249">
        <v>0</v>
      </c>
      <c r="AH54" s="990" t="s">
        <v>42</v>
      </c>
      <c r="AI54" s="249">
        <v>0</v>
      </c>
      <c r="AJ54" s="990" t="s">
        <v>42</v>
      </c>
      <c r="AK54" s="249">
        <v>0</v>
      </c>
      <c r="AL54" s="990" t="s">
        <v>42</v>
      </c>
      <c r="AM54" s="71">
        <v>0</v>
      </c>
      <c r="AN54" s="990" t="s">
        <v>42</v>
      </c>
      <c r="AO54" s="924">
        <v>0</v>
      </c>
      <c r="AP54" s="990" t="s">
        <v>42</v>
      </c>
      <c r="AQ54" s="71">
        <v>0</v>
      </c>
      <c r="AR54" s="990" t="s">
        <v>42</v>
      </c>
      <c r="AS54" s="106"/>
      <c r="AT54" s="245">
        <v>0.5</v>
      </c>
      <c r="AU54" s="990" t="s">
        <v>42</v>
      </c>
      <c r="AV54" s="245">
        <v>0</v>
      </c>
      <c r="AW54" s="990" t="s">
        <v>42</v>
      </c>
      <c r="AX54" s="245">
        <v>0.5</v>
      </c>
      <c r="AY54" s="990" t="s">
        <v>42</v>
      </c>
      <c r="AZ54" s="106"/>
      <c r="BA54" s="245">
        <v>0</v>
      </c>
      <c r="BB54" s="990" t="s">
        <v>37</v>
      </c>
      <c r="BC54" s="245">
        <v>1</v>
      </c>
      <c r="BD54" s="990" t="s">
        <v>37</v>
      </c>
      <c r="BE54" s="245">
        <v>0</v>
      </c>
      <c r="BF54" s="990" t="s">
        <v>37</v>
      </c>
      <c r="BG54" s="106"/>
      <c r="BH54" s="245">
        <v>0</v>
      </c>
      <c r="BI54" s="990" t="s">
        <v>37</v>
      </c>
      <c r="BJ54" s="245">
        <v>1</v>
      </c>
      <c r="BK54" s="990" t="s">
        <v>37</v>
      </c>
      <c r="BL54" s="107"/>
      <c r="BM54" s="826" t="s">
        <v>4988</v>
      </c>
      <c r="BN54" s="107"/>
      <c r="BO54" s="358" t="s">
        <v>4989</v>
      </c>
    </row>
    <row r="55" spans="1:67" s="972" customFormat="1" ht="14.85" customHeight="1">
      <c r="A55" s="973"/>
      <c r="B55" s="992"/>
      <c r="C55" s="248" t="s">
        <v>4863</v>
      </c>
      <c r="D55" s="1340" t="s">
        <v>4864</v>
      </c>
      <c r="E55" s="984" t="s">
        <v>1822</v>
      </c>
      <c r="F55" s="247" t="s">
        <v>749</v>
      </c>
      <c r="G55" s="973"/>
      <c r="H55" s="998">
        <f t="shared" si="0"/>
        <v>0</v>
      </c>
      <c r="I55" s="973"/>
      <c r="J55" s="928" t="s">
        <v>4965</v>
      </c>
      <c r="K55" s="928" t="s">
        <v>4935</v>
      </c>
      <c r="L55" s="244">
        <f t="shared" si="1"/>
        <v>1250</v>
      </c>
      <c r="M55" s="990" t="s">
        <v>42</v>
      </c>
      <c r="N55" s="106"/>
      <c r="O55" s="249">
        <v>0</v>
      </c>
      <c r="P55" s="990" t="s">
        <v>37</v>
      </c>
      <c r="Q55" s="249">
        <v>0</v>
      </c>
      <c r="R55" s="990" t="s">
        <v>37</v>
      </c>
      <c r="S55" s="249">
        <v>50</v>
      </c>
      <c r="T55" s="990" t="s">
        <v>42</v>
      </c>
      <c r="U55" s="249">
        <v>400</v>
      </c>
      <c r="V55" s="990" t="s">
        <v>42</v>
      </c>
      <c r="W55" s="249">
        <v>0</v>
      </c>
      <c r="X55" s="990" t="s">
        <v>42</v>
      </c>
      <c r="Y55" s="249">
        <v>400</v>
      </c>
      <c r="Z55" s="990" t="s">
        <v>42</v>
      </c>
      <c r="AA55" s="249">
        <v>0</v>
      </c>
      <c r="AB55" s="990" t="s">
        <v>42</v>
      </c>
      <c r="AC55" s="249">
        <v>400</v>
      </c>
      <c r="AD55" s="990" t="s">
        <v>42</v>
      </c>
      <c r="AE55" s="249">
        <v>0</v>
      </c>
      <c r="AF55" s="990" t="s">
        <v>42</v>
      </c>
      <c r="AG55" s="249">
        <v>0</v>
      </c>
      <c r="AH55" s="990" t="s">
        <v>42</v>
      </c>
      <c r="AI55" s="249">
        <v>0</v>
      </c>
      <c r="AJ55" s="990" t="s">
        <v>42</v>
      </c>
      <c r="AK55" s="249">
        <v>0</v>
      </c>
      <c r="AL55" s="990" t="s">
        <v>42</v>
      </c>
      <c r="AM55" s="71">
        <v>0</v>
      </c>
      <c r="AN55" s="990" t="s">
        <v>42</v>
      </c>
      <c r="AO55" s="924">
        <v>0</v>
      </c>
      <c r="AP55" s="990" t="s">
        <v>42</v>
      </c>
      <c r="AQ55" s="71">
        <v>0</v>
      </c>
      <c r="AR55" s="990" t="s">
        <v>42</v>
      </c>
      <c r="AS55" s="106"/>
      <c r="AT55" s="245">
        <v>0</v>
      </c>
      <c r="AU55" s="990" t="s">
        <v>42</v>
      </c>
      <c r="AV55" s="245">
        <v>0</v>
      </c>
      <c r="AW55" s="990" t="s">
        <v>42</v>
      </c>
      <c r="AX55" s="245">
        <v>1</v>
      </c>
      <c r="AY55" s="990" t="s">
        <v>42</v>
      </c>
      <c r="AZ55" s="106"/>
      <c r="BA55" s="245">
        <v>0</v>
      </c>
      <c r="BB55" s="990" t="s">
        <v>37</v>
      </c>
      <c r="BC55" s="245">
        <v>1</v>
      </c>
      <c r="BD55" s="990" t="s">
        <v>37</v>
      </c>
      <c r="BE55" s="245">
        <v>0</v>
      </c>
      <c r="BF55" s="990" t="s">
        <v>37</v>
      </c>
      <c r="BG55" s="106"/>
      <c r="BH55" s="245">
        <v>0</v>
      </c>
      <c r="BI55" s="990" t="s">
        <v>37</v>
      </c>
      <c r="BJ55" s="245">
        <v>1</v>
      </c>
      <c r="BK55" s="990" t="s">
        <v>37</v>
      </c>
      <c r="BL55" s="107"/>
      <c r="BM55" s="826" t="s">
        <v>4988</v>
      </c>
      <c r="BN55" s="107"/>
      <c r="BO55" s="358" t="s">
        <v>4989</v>
      </c>
    </row>
    <row r="56" spans="1:67" s="972" customFormat="1" ht="14.85" customHeight="1">
      <c r="A56" s="973"/>
      <c r="B56" s="992"/>
      <c r="C56" s="248" t="s">
        <v>4865</v>
      </c>
      <c r="D56" s="1340" t="s">
        <v>4866</v>
      </c>
      <c r="E56" s="984" t="s">
        <v>1822</v>
      </c>
      <c r="F56" s="247" t="s">
        <v>749</v>
      </c>
      <c r="G56" s="973"/>
      <c r="H56" s="998">
        <f t="shared" si="0"/>
        <v>0</v>
      </c>
      <c r="I56" s="973"/>
      <c r="J56" s="928" t="s">
        <v>4966</v>
      </c>
      <c r="K56" s="928">
        <v>2022</v>
      </c>
      <c r="L56" s="244">
        <f t="shared" si="1"/>
        <v>500</v>
      </c>
      <c r="M56" s="990" t="s">
        <v>42</v>
      </c>
      <c r="N56" s="106"/>
      <c r="O56" s="249">
        <v>0</v>
      </c>
      <c r="P56" s="990" t="s">
        <v>37</v>
      </c>
      <c r="Q56" s="249">
        <v>0</v>
      </c>
      <c r="R56" s="990" t="s">
        <v>37</v>
      </c>
      <c r="S56" s="249">
        <v>0</v>
      </c>
      <c r="T56" s="990" t="s">
        <v>42</v>
      </c>
      <c r="U56" s="249">
        <v>500</v>
      </c>
      <c r="V56" s="990" t="s">
        <v>42</v>
      </c>
      <c r="W56" s="249">
        <v>0</v>
      </c>
      <c r="X56" s="990" t="s">
        <v>42</v>
      </c>
      <c r="Y56" s="249">
        <v>0</v>
      </c>
      <c r="Z56" s="990" t="s">
        <v>42</v>
      </c>
      <c r="AA56" s="249">
        <v>0</v>
      </c>
      <c r="AB56" s="990" t="s">
        <v>42</v>
      </c>
      <c r="AC56" s="249">
        <v>0</v>
      </c>
      <c r="AD56" s="990" t="s">
        <v>42</v>
      </c>
      <c r="AE56" s="249">
        <v>0</v>
      </c>
      <c r="AF56" s="990" t="s">
        <v>42</v>
      </c>
      <c r="AG56" s="249">
        <v>0</v>
      </c>
      <c r="AH56" s="990" t="s">
        <v>42</v>
      </c>
      <c r="AI56" s="249">
        <v>0</v>
      </c>
      <c r="AJ56" s="990" t="s">
        <v>42</v>
      </c>
      <c r="AK56" s="249">
        <v>0</v>
      </c>
      <c r="AL56" s="990" t="s">
        <v>42</v>
      </c>
      <c r="AM56" s="71">
        <v>0</v>
      </c>
      <c r="AN56" s="990" t="s">
        <v>42</v>
      </c>
      <c r="AO56" s="924">
        <v>0</v>
      </c>
      <c r="AP56" s="990" t="s">
        <v>42</v>
      </c>
      <c r="AQ56" s="71">
        <v>0</v>
      </c>
      <c r="AR56" s="990" t="s">
        <v>42</v>
      </c>
      <c r="AS56" s="106"/>
      <c r="AT56" s="245">
        <v>0.5</v>
      </c>
      <c r="AU56" s="990" t="s">
        <v>42</v>
      </c>
      <c r="AV56" s="245">
        <v>0.5</v>
      </c>
      <c r="AW56" s="990" t="s">
        <v>42</v>
      </c>
      <c r="AX56" s="245">
        <v>0</v>
      </c>
      <c r="AY56" s="990" t="s">
        <v>42</v>
      </c>
      <c r="AZ56" s="106"/>
      <c r="BA56" s="245">
        <v>1</v>
      </c>
      <c r="BB56" s="990" t="s">
        <v>37</v>
      </c>
      <c r="BC56" s="245">
        <v>0</v>
      </c>
      <c r="BD56" s="990" t="s">
        <v>37</v>
      </c>
      <c r="BE56" s="245">
        <v>0</v>
      </c>
      <c r="BF56" s="990" t="s">
        <v>37</v>
      </c>
      <c r="BG56" s="106"/>
      <c r="BH56" s="245">
        <v>0</v>
      </c>
      <c r="BI56" s="990" t="s">
        <v>37</v>
      </c>
      <c r="BJ56" s="245">
        <v>1</v>
      </c>
      <c r="BK56" s="990" t="s">
        <v>37</v>
      </c>
      <c r="BL56" s="107"/>
      <c r="BM56" s="826" t="s">
        <v>4988</v>
      </c>
      <c r="BN56" s="107"/>
      <c r="BO56" s="358" t="s">
        <v>4989</v>
      </c>
    </row>
    <row r="57" spans="1:67" s="972" customFormat="1" ht="14.85" customHeight="1">
      <c r="A57" s="973"/>
      <c r="B57" s="992"/>
      <c r="C57" s="248" t="s">
        <v>4867</v>
      </c>
      <c r="D57" s="1340" t="s">
        <v>4868</v>
      </c>
      <c r="E57" s="984" t="s">
        <v>1822</v>
      </c>
      <c r="F57" s="247" t="s">
        <v>749</v>
      </c>
      <c r="G57" s="973"/>
      <c r="H57" s="998">
        <f t="shared" si="0"/>
        <v>0</v>
      </c>
      <c r="I57" s="973"/>
      <c r="J57" s="928" t="s">
        <v>4967</v>
      </c>
      <c r="K57" s="928">
        <v>2022</v>
      </c>
      <c r="L57" s="244">
        <f t="shared" si="1"/>
        <v>8808</v>
      </c>
      <c r="M57" s="990" t="s">
        <v>42</v>
      </c>
      <c r="N57" s="106"/>
      <c r="O57" s="249">
        <v>0</v>
      </c>
      <c r="P57" s="990" t="s">
        <v>37</v>
      </c>
      <c r="Q57" s="249">
        <v>308</v>
      </c>
      <c r="R57" s="990" t="s">
        <v>37</v>
      </c>
      <c r="S57" s="249">
        <v>3500</v>
      </c>
      <c r="T57" s="990" t="s">
        <v>42</v>
      </c>
      <c r="U57" s="249">
        <v>5000</v>
      </c>
      <c r="V57" s="990" t="s">
        <v>42</v>
      </c>
      <c r="W57" s="249">
        <v>0</v>
      </c>
      <c r="X57" s="990" t="s">
        <v>42</v>
      </c>
      <c r="Y57" s="249">
        <v>0</v>
      </c>
      <c r="Z57" s="990" t="s">
        <v>42</v>
      </c>
      <c r="AA57" s="249">
        <v>0</v>
      </c>
      <c r="AB57" s="990" t="s">
        <v>42</v>
      </c>
      <c r="AC57" s="249">
        <v>0</v>
      </c>
      <c r="AD57" s="990" t="s">
        <v>42</v>
      </c>
      <c r="AE57" s="249">
        <v>0</v>
      </c>
      <c r="AF57" s="990" t="s">
        <v>42</v>
      </c>
      <c r="AG57" s="249">
        <v>0</v>
      </c>
      <c r="AH57" s="990" t="s">
        <v>42</v>
      </c>
      <c r="AI57" s="249">
        <v>0</v>
      </c>
      <c r="AJ57" s="990" t="s">
        <v>42</v>
      </c>
      <c r="AK57" s="249">
        <v>0</v>
      </c>
      <c r="AL57" s="990" t="s">
        <v>42</v>
      </c>
      <c r="AM57" s="71">
        <v>0</v>
      </c>
      <c r="AN57" s="990" t="s">
        <v>42</v>
      </c>
      <c r="AO57" s="924">
        <v>0</v>
      </c>
      <c r="AP57" s="990" t="s">
        <v>42</v>
      </c>
      <c r="AQ57" s="71">
        <v>0</v>
      </c>
      <c r="AR57" s="990" t="s">
        <v>42</v>
      </c>
      <c r="AS57" s="106"/>
      <c r="AT57" s="245">
        <v>0.5</v>
      </c>
      <c r="AU57" s="990" t="s">
        <v>42</v>
      </c>
      <c r="AV57" s="245">
        <v>0.5</v>
      </c>
      <c r="AW57" s="990" t="s">
        <v>42</v>
      </c>
      <c r="AX57" s="245">
        <v>0</v>
      </c>
      <c r="AY57" s="990" t="s">
        <v>42</v>
      </c>
      <c r="AZ57" s="106"/>
      <c r="BA57" s="245">
        <v>0</v>
      </c>
      <c r="BB57" s="990" t="s">
        <v>37</v>
      </c>
      <c r="BC57" s="245">
        <v>1</v>
      </c>
      <c r="BD57" s="990" t="s">
        <v>37</v>
      </c>
      <c r="BE57" s="245">
        <v>0</v>
      </c>
      <c r="BF57" s="990" t="s">
        <v>37</v>
      </c>
      <c r="BG57" s="106"/>
      <c r="BH57" s="245">
        <v>0</v>
      </c>
      <c r="BI57" s="990" t="s">
        <v>37</v>
      </c>
      <c r="BJ57" s="245">
        <v>1</v>
      </c>
      <c r="BK57" s="990" t="s">
        <v>37</v>
      </c>
      <c r="BL57" s="107"/>
      <c r="BM57" s="826" t="s">
        <v>4988</v>
      </c>
      <c r="BN57" s="107"/>
      <c r="BO57" s="358" t="s">
        <v>4989</v>
      </c>
    </row>
    <row r="58" spans="1:67" s="972" customFormat="1" ht="14.85" customHeight="1">
      <c r="A58" s="973"/>
      <c r="B58" s="992"/>
      <c r="C58" s="248" t="s">
        <v>4869</v>
      </c>
      <c r="D58" s="1340" t="s">
        <v>4870</v>
      </c>
      <c r="E58" s="984" t="s">
        <v>1822</v>
      </c>
      <c r="F58" s="247" t="s">
        <v>749</v>
      </c>
      <c r="G58" s="973"/>
      <c r="H58" s="998">
        <f t="shared" si="0"/>
        <v>0</v>
      </c>
      <c r="I58" s="973"/>
      <c r="J58" s="928" t="s">
        <v>4968</v>
      </c>
      <c r="K58" s="928">
        <v>2023</v>
      </c>
      <c r="L58" s="244">
        <f t="shared" si="1"/>
        <v>2937</v>
      </c>
      <c r="M58" s="990" t="s">
        <v>42</v>
      </c>
      <c r="N58" s="106"/>
      <c r="O58" s="249">
        <v>0</v>
      </c>
      <c r="P58" s="990" t="s">
        <v>37</v>
      </c>
      <c r="Q58" s="249">
        <v>287</v>
      </c>
      <c r="R58" s="990" t="s">
        <v>37</v>
      </c>
      <c r="S58" s="249">
        <v>1000</v>
      </c>
      <c r="T58" s="990" t="s">
        <v>42</v>
      </c>
      <c r="U58" s="249">
        <v>650</v>
      </c>
      <c r="V58" s="990" t="s">
        <v>42</v>
      </c>
      <c r="W58" s="249">
        <v>1000</v>
      </c>
      <c r="X58" s="990" t="s">
        <v>42</v>
      </c>
      <c r="Y58" s="249">
        <v>0</v>
      </c>
      <c r="Z58" s="990" t="s">
        <v>42</v>
      </c>
      <c r="AA58" s="249">
        <v>0</v>
      </c>
      <c r="AB58" s="990" t="s">
        <v>42</v>
      </c>
      <c r="AC58" s="249">
        <v>0</v>
      </c>
      <c r="AD58" s="990" t="s">
        <v>42</v>
      </c>
      <c r="AE58" s="249">
        <v>0</v>
      </c>
      <c r="AF58" s="990" t="s">
        <v>42</v>
      </c>
      <c r="AG58" s="249">
        <v>0</v>
      </c>
      <c r="AH58" s="990" t="s">
        <v>42</v>
      </c>
      <c r="AI58" s="249">
        <v>0</v>
      </c>
      <c r="AJ58" s="990" t="s">
        <v>42</v>
      </c>
      <c r="AK58" s="249">
        <v>0</v>
      </c>
      <c r="AL58" s="990" t="s">
        <v>42</v>
      </c>
      <c r="AM58" s="71">
        <v>0</v>
      </c>
      <c r="AN58" s="990" t="s">
        <v>42</v>
      </c>
      <c r="AO58" s="924">
        <v>0</v>
      </c>
      <c r="AP58" s="990" t="s">
        <v>42</v>
      </c>
      <c r="AQ58" s="71">
        <v>0</v>
      </c>
      <c r="AR58" s="990" t="s">
        <v>42</v>
      </c>
      <c r="AS58" s="106"/>
      <c r="AT58" s="245">
        <v>0.5</v>
      </c>
      <c r="AU58" s="990" t="s">
        <v>42</v>
      </c>
      <c r="AV58" s="245">
        <v>0.5</v>
      </c>
      <c r="AW58" s="990" t="s">
        <v>42</v>
      </c>
      <c r="AX58" s="245">
        <v>0</v>
      </c>
      <c r="AY58" s="990" t="s">
        <v>42</v>
      </c>
      <c r="AZ58" s="106"/>
      <c r="BA58" s="245">
        <v>0.65</v>
      </c>
      <c r="BB58" s="990" t="s">
        <v>38</v>
      </c>
      <c r="BC58" s="245">
        <v>0.35</v>
      </c>
      <c r="BD58" s="990" t="s">
        <v>38</v>
      </c>
      <c r="BE58" s="245">
        <v>0</v>
      </c>
      <c r="BF58" s="990" t="s">
        <v>37</v>
      </c>
      <c r="BG58" s="106"/>
      <c r="BH58" s="245">
        <v>0</v>
      </c>
      <c r="BI58" s="990" t="s">
        <v>37</v>
      </c>
      <c r="BJ58" s="245">
        <v>1</v>
      </c>
      <c r="BK58" s="990" t="s">
        <v>37</v>
      </c>
      <c r="BL58" s="107"/>
      <c r="BM58" s="826" t="s">
        <v>4988</v>
      </c>
      <c r="BN58" s="107"/>
      <c r="BO58" s="358" t="s">
        <v>4989</v>
      </c>
    </row>
    <row r="59" spans="1:67" s="972" customFormat="1" ht="14.85" customHeight="1">
      <c r="A59" s="973"/>
      <c r="B59" s="992"/>
      <c r="C59" s="248" t="s">
        <v>4871</v>
      </c>
      <c r="D59" s="1340" t="s">
        <v>4872</v>
      </c>
      <c r="E59" s="984" t="s">
        <v>1822</v>
      </c>
      <c r="F59" s="247" t="s">
        <v>749</v>
      </c>
      <c r="G59" s="973"/>
      <c r="H59" s="998">
        <f t="shared" si="0"/>
        <v>0</v>
      </c>
      <c r="I59" s="973"/>
      <c r="J59" s="928" t="s">
        <v>4969</v>
      </c>
      <c r="K59" s="928">
        <v>2021</v>
      </c>
      <c r="L59" s="244">
        <f t="shared" si="1"/>
        <v>280</v>
      </c>
      <c r="M59" s="990" t="s">
        <v>42</v>
      </c>
      <c r="N59" s="106"/>
      <c r="O59" s="249">
        <v>0</v>
      </c>
      <c r="P59" s="990" t="s">
        <v>37</v>
      </c>
      <c r="Q59" s="249">
        <v>0</v>
      </c>
      <c r="R59" s="990" t="s">
        <v>37</v>
      </c>
      <c r="S59" s="249">
        <v>200</v>
      </c>
      <c r="T59" s="990" t="s">
        <v>42</v>
      </c>
      <c r="U59" s="249">
        <v>0</v>
      </c>
      <c r="V59" s="990" t="s">
        <v>42</v>
      </c>
      <c r="W59" s="249">
        <v>0</v>
      </c>
      <c r="X59" s="990" t="s">
        <v>42</v>
      </c>
      <c r="Y59" s="249">
        <v>0</v>
      </c>
      <c r="Z59" s="990" t="s">
        <v>42</v>
      </c>
      <c r="AA59" s="249">
        <v>0</v>
      </c>
      <c r="AB59" s="990" t="s">
        <v>42</v>
      </c>
      <c r="AC59" s="249">
        <v>0</v>
      </c>
      <c r="AD59" s="990" t="s">
        <v>42</v>
      </c>
      <c r="AE59" s="249">
        <v>80</v>
      </c>
      <c r="AF59" s="990" t="s">
        <v>42</v>
      </c>
      <c r="AG59" s="249">
        <v>0</v>
      </c>
      <c r="AH59" s="990" t="s">
        <v>42</v>
      </c>
      <c r="AI59" s="249">
        <v>0</v>
      </c>
      <c r="AJ59" s="990" t="s">
        <v>42</v>
      </c>
      <c r="AK59" s="249">
        <v>0</v>
      </c>
      <c r="AL59" s="990" t="s">
        <v>42</v>
      </c>
      <c r="AM59" s="71">
        <v>0</v>
      </c>
      <c r="AN59" s="990" t="s">
        <v>42</v>
      </c>
      <c r="AO59" s="924">
        <v>0</v>
      </c>
      <c r="AP59" s="990" t="s">
        <v>42</v>
      </c>
      <c r="AQ59" s="71">
        <v>0</v>
      </c>
      <c r="AR59" s="990" t="s">
        <v>42</v>
      </c>
      <c r="AS59" s="106"/>
      <c r="AT59" s="245">
        <v>0</v>
      </c>
      <c r="AU59" s="990" t="s">
        <v>42</v>
      </c>
      <c r="AV59" s="245">
        <v>0</v>
      </c>
      <c r="AW59" s="990" t="s">
        <v>42</v>
      </c>
      <c r="AX59" s="245">
        <v>1</v>
      </c>
      <c r="AY59" s="990" t="s">
        <v>42</v>
      </c>
      <c r="AZ59" s="106"/>
      <c r="BA59" s="245">
        <v>0</v>
      </c>
      <c r="BB59" s="990" t="s">
        <v>37</v>
      </c>
      <c r="BC59" s="245">
        <v>1</v>
      </c>
      <c r="BD59" s="990" t="s">
        <v>37</v>
      </c>
      <c r="BE59" s="245">
        <v>0</v>
      </c>
      <c r="BF59" s="990" t="s">
        <v>37</v>
      </c>
      <c r="BG59" s="106"/>
      <c r="BH59" s="245">
        <v>0</v>
      </c>
      <c r="BI59" s="990" t="s">
        <v>37</v>
      </c>
      <c r="BJ59" s="245">
        <v>1</v>
      </c>
      <c r="BK59" s="990" t="s">
        <v>37</v>
      </c>
      <c r="BL59" s="107"/>
      <c r="BM59" s="826" t="s">
        <v>4988</v>
      </c>
      <c r="BN59" s="107"/>
      <c r="BO59" s="358" t="s">
        <v>4989</v>
      </c>
    </row>
    <row r="60" spans="1:67" s="972" customFormat="1" ht="14.85" customHeight="1">
      <c r="A60" s="973"/>
      <c r="B60" s="992"/>
      <c r="C60" s="248" t="s">
        <v>4873</v>
      </c>
      <c r="D60" s="1340" t="s">
        <v>4874</v>
      </c>
      <c r="E60" s="984" t="s">
        <v>1822</v>
      </c>
      <c r="F60" s="247" t="s">
        <v>749</v>
      </c>
      <c r="G60" s="973"/>
      <c r="H60" s="998">
        <f t="shared" si="0"/>
        <v>0</v>
      </c>
      <c r="I60" s="973"/>
      <c r="J60" s="928" t="s">
        <v>4970</v>
      </c>
      <c r="K60" s="928">
        <v>2021</v>
      </c>
      <c r="L60" s="244">
        <f t="shared" si="1"/>
        <v>210</v>
      </c>
      <c r="M60" s="990" t="s">
        <v>42</v>
      </c>
      <c r="N60" s="106"/>
      <c r="O60" s="249">
        <v>0</v>
      </c>
      <c r="P60" s="990" t="s">
        <v>37</v>
      </c>
      <c r="Q60" s="249">
        <v>10</v>
      </c>
      <c r="R60" s="990" t="s">
        <v>37</v>
      </c>
      <c r="S60" s="249">
        <v>200</v>
      </c>
      <c r="T60" s="990" t="s">
        <v>42</v>
      </c>
      <c r="U60" s="249">
        <v>0</v>
      </c>
      <c r="V60" s="990" t="s">
        <v>42</v>
      </c>
      <c r="W60" s="249">
        <v>0</v>
      </c>
      <c r="X60" s="990" t="s">
        <v>42</v>
      </c>
      <c r="Y60" s="249">
        <v>0</v>
      </c>
      <c r="Z60" s="990" t="s">
        <v>42</v>
      </c>
      <c r="AA60" s="249">
        <v>0</v>
      </c>
      <c r="AB60" s="990" t="s">
        <v>42</v>
      </c>
      <c r="AC60" s="249">
        <v>0</v>
      </c>
      <c r="AD60" s="990" t="s">
        <v>42</v>
      </c>
      <c r="AE60" s="249">
        <v>0</v>
      </c>
      <c r="AF60" s="990" t="s">
        <v>42</v>
      </c>
      <c r="AG60" s="249">
        <v>0</v>
      </c>
      <c r="AH60" s="990" t="s">
        <v>42</v>
      </c>
      <c r="AI60" s="249">
        <v>0</v>
      </c>
      <c r="AJ60" s="990" t="s">
        <v>42</v>
      </c>
      <c r="AK60" s="249">
        <v>0</v>
      </c>
      <c r="AL60" s="990" t="s">
        <v>42</v>
      </c>
      <c r="AM60" s="71">
        <v>0</v>
      </c>
      <c r="AN60" s="990" t="s">
        <v>42</v>
      </c>
      <c r="AO60" s="924">
        <v>0</v>
      </c>
      <c r="AP60" s="990" t="s">
        <v>42</v>
      </c>
      <c r="AQ60" s="71">
        <v>0</v>
      </c>
      <c r="AR60" s="990" t="s">
        <v>42</v>
      </c>
      <c r="AS60" s="106"/>
      <c r="AT60" s="245">
        <v>0</v>
      </c>
      <c r="AU60" s="990" t="s">
        <v>42</v>
      </c>
      <c r="AV60" s="245">
        <v>0</v>
      </c>
      <c r="AW60" s="990" t="s">
        <v>42</v>
      </c>
      <c r="AX60" s="245">
        <v>1</v>
      </c>
      <c r="AY60" s="990" t="s">
        <v>42</v>
      </c>
      <c r="AZ60" s="106"/>
      <c r="BA60" s="245">
        <v>0</v>
      </c>
      <c r="BB60" s="990" t="s">
        <v>37</v>
      </c>
      <c r="BC60" s="245">
        <v>1</v>
      </c>
      <c r="BD60" s="990" t="s">
        <v>37</v>
      </c>
      <c r="BE60" s="245">
        <v>0</v>
      </c>
      <c r="BF60" s="990" t="s">
        <v>37</v>
      </c>
      <c r="BG60" s="106"/>
      <c r="BH60" s="245">
        <v>0</v>
      </c>
      <c r="BI60" s="990" t="s">
        <v>37</v>
      </c>
      <c r="BJ60" s="245">
        <v>1</v>
      </c>
      <c r="BK60" s="990" t="s">
        <v>37</v>
      </c>
      <c r="BL60" s="107"/>
      <c r="BM60" s="826" t="s">
        <v>4988</v>
      </c>
      <c r="BN60" s="107"/>
      <c r="BO60" s="358" t="s">
        <v>4989</v>
      </c>
    </row>
    <row r="61" spans="1:67" s="972" customFormat="1" ht="14.85" customHeight="1">
      <c r="A61" s="973"/>
      <c r="B61" s="992"/>
      <c r="C61" s="248" t="s">
        <v>4875</v>
      </c>
      <c r="D61" s="1340" t="s">
        <v>4876</v>
      </c>
      <c r="E61" s="984" t="s">
        <v>1822</v>
      </c>
      <c r="F61" s="247" t="s">
        <v>749</v>
      </c>
      <c r="G61" s="973"/>
      <c r="H61" s="998">
        <f t="shared" si="0"/>
        <v>0</v>
      </c>
      <c r="I61" s="973"/>
      <c r="J61" s="928" t="s">
        <v>4971</v>
      </c>
      <c r="K61" s="928">
        <v>2030</v>
      </c>
      <c r="L61" s="244">
        <f t="shared" si="1"/>
        <v>4200</v>
      </c>
      <c r="M61" s="990" t="s">
        <v>42</v>
      </c>
      <c r="N61" s="106"/>
      <c r="O61" s="249">
        <v>0</v>
      </c>
      <c r="P61" s="990" t="s">
        <v>37</v>
      </c>
      <c r="Q61" s="249">
        <v>0</v>
      </c>
      <c r="R61" s="990" t="s">
        <v>37</v>
      </c>
      <c r="S61" s="249">
        <v>0</v>
      </c>
      <c r="T61" s="990" t="s">
        <v>42</v>
      </c>
      <c r="U61" s="249">
        <v>0</v>
      </c>
      <c r="V61" s="990" t="s">
        <v>42</v>
      </c>
      <c r="W61" s="249">
        <v>0</v>
      </c>
      <c r="X61" s="990" t="s">
        <v>42</v>
      </c>
      <c r="Y61" s="249">
        <v>0</v>
      </c>
      <c r="Z61" s="990" t="s">
        <v>42</v>
      </c>
      <c r="AA61" s="249">
        <v>0</v>
      </c>
      <c r="AB61" s="990" t="s">
        <v>42</v>
      </c>
      <c r="AC61" s="249">
        <v>0</v>
      </c>
      <c r="AD61" s="990" t="s">
        <v>42</v>
      </c>
      <c r="AE61" s="249">
        <v>0</v>
      </c>
      <c r="AF61" s="990" t="s">
        <v>42</v>
      </c>
      <c r="AG61" s="249">
        <v>200</v>
      </c>
      <c r="AH61" s="990" t="s">
        <v>42</v>
      </c>
      <c r="AI61" s="249">
        <v>2000</v>
      </c>
      <c r="AJ61" s="990" t="s">
        <v>42</v>
      </c>
      <c r="AK61" s="249">
        <v>2000</v>
      </c>
      <c r="AL61" s="990" t="s">
        <v>42</v>
      </c>
      <c r="AM61" s="71">
        <v>0</v>
      </c>
      <c r="AN61" s="990" t="s">
        <v>42</v>
      </c>
      <c r="AO61" s="924">
        <v>0</v>
      </c>
      <c r="AP61" s="990" t="s">
        <v>42</v>
      </c>
      <c r="AQ61" s="71">
        <v>0</v>
      </c>
      <c r="AR61" s="990" t="s">
        <v>42</v>
      </c>
      <c r="AS61" s="106"/>
      <c r="AT61" s="245">
        <v>0.33</v>
      </c>
      <c r="AU61" s="990" t="s">
        <v>42</v>
      </c>
      <c r="AV61" s="245">
        <v>0.33</v>
      </c>
      <c r="AW61" s="990" t="s">
        <v>42</v>
      </c>
      <c r="AX61" s="245">
        <v>0.34</v>
      </c>
      <c r="AY61" s="990" t="s">
        <v>42</v>
      </c>
      <c r="AZ61" s="106"/>
      <c r="BA61" s="245">
        <v>0</v>
      </c>
      <c r="BB61" s="990" t="s">
        <v>37</v>
      </c>
      <c r="BC61" s="245">
        <v>1</v>
      </c>
      <c r="BD61" s="990" t="s">
        <v>37</v>
      </c>
      <c r="BE61" s="245">
        <v>0</v>
      </c>
      <c r="BF61" s="990" t="s">
        <v>37</v>
      </c>
      <c r="BG61" s="106"/>
      <c r="BH61" s="245">
        <v>0</v>
      </c>
      <c r="BI61" s="990" t="s">
        <v>37</v>
      </c>
      <c r="BJ61" s="245">
        <v>1</v>
      </c>
      <c r="BK61" s="990" t="s">
        <v>37</v>
      </c>
      <c r="BL61" s="107"/>
      <c r="BM61" s="826" t="s">
        <v>4988</v>
      </c>
      <c r="BN61" s="107"/>
      <c r="BO61" s="358" t="s">
        <v>4989</v>
      </c>
    </row>
    <row r="62" spans="1:67" s="972" customFormat="1" ht="14.85" customHeight="1">
      <c r="A62" s="973"/>
      <c r="B62" s="992"/>
      <c r="C62" s="248" t="s">
        <v>4877</v>
      </c>
      <c r="D62" s="1340" t="s">
        <v>4878</v>
      </c>
      <c r="E62" s="984" t="s">
        <v>1822</v>
      </c>
      <c r="F62" s="247" t="s">
        <v>749</v>
      </c>
      <c r="G62" s="973"/>
      <c r="H62" s="998">
        <f t="shared" si="0"/>
        <v>0</v>
      </c>
      <c r="I62" s="973"/>
      <c r="J62" s="928" t="s">
        <v>4972</v>
      </c>
      <c r="K62" s="928">
        <v>2022</v>
      </c>
      <c r="L62" s="244">
        <f t="shared" si="1"/>
        <v>550</v>
      </c>
      <c r="M62" s="990" t="s">
        <v>42</v>
      </c>
      <c r="N62" s="106"/>
      <c r="O62" s="249">
        <v>0</v>
      </c>
      <c r="P62" s="990" t="s">
        <v>37</v>
      </c>
      <c r="Q62" s="249">
        <v>0</v>
      </c>
      <c r="R62" s="990" t="s">
        <v>37</v>
      </c>
      <c r="S62" s="249">
        <v>100</v>
      </c>
      <c r="T62" s="990" t="s">
        <v>42</v>
      </c>
      <c r="U62" s="249">
        <v>450</v>
      </c>
      <c r="V62" s="990" t="s">
        <v>42</v>
      </c>
      <c r="W62" s="249">
        <v>0</v>
      </c>
      <c r="X62" s="990" t="s">
        <v>42</v>
      </c>
      <c r="Y62" s="249">
        <v>0</v>
      </c>
      <c r="Z62" s="990" t="s">
        <v>42</v>
      </c>
      <c r="AA62" s="249">
        <v>0</v>
      </c>
      <c r="AB62" s="990" t="s">
        <v>42</v>
      </c>
      <c r="AC62" s="249">
        <v>0</v>
      </c>
      <c r="AD62" s="990" t="s">
        <v>42</v>
      </c>
      <c r="AE62" s="249">
        <v>0</v>
      </c>
      <c r="AF62" s="990" t="s">
        <v>42</v>
      </c>
      <c r="AG62" s="249">
        <v>0</v>
      </c>
      <c r="AH62" s="990" t="s">
        <v>42</v>
      </c>
      <c r="AI62" s="249">
        <v>0</v>
      </c>
      <c r="AJ62" s="990" t="s">
        <v>42</v>
      </c>
      <c r="AK62" s="249">
        <v>0</v>
      </c>
      <c r="AL62" s="990" t="s">
        <v>42</v>
      </c>
      <c r="AM62" s="71">
        <v>0</v>
      </c>
      <c r="AN62" s="990" t="s">
        <v>42</v>
      </c>
      <c r="AO62" s="924">
        <v>0</v>
      </c>
      <c r="AP62" s="990" t="s">
        <v>42</v>
      </c>
      <c r="AQ62" s="71">
        <v>0</v>
      </c>
      <c r="AR62" s="990" t="s">
        <v>42</v>
      </c>
      <c r="AS62" s="106"/>
      <c r="AT62" s="245">
        <v>0.5</v>
      </c>
      <c r="AU62" s="990" t="s">
        <v>42</v>
      </c>
      <c r="AV62" s="245">
        <v>0.5</v>
      </c>
      <c r="AW62" s="990" t="s">
        <v>42</v>
      </c>
      <c r="AX62" s="245">
        <v>0</v>
      </c>
      <c r="AY62" s="990" t="s">
        <v>42</v>
      </c>
      <c r="AZ62" s="106"/>
      <c r="BA62" s="245">
        <v>1</v>
      </c>
      <c r="BB62" s="990" t="s">
        <v>37</v>
      </c>
      <c r="BC62" s="245">
        <v>0</v>
      </c>
      <c r="BD62" s="990" t="s">
        <v>37</v>
      </c>
      <c r="BE62" s="245">
        <v>0</v>
      </c>
      <c r="BF62" s="990" t="s">
        <v>37</v>
      </c>
      <c r="BG62" s="106"/>
      <c r="BH62" s="245">
        <v>0</v>
      </c>
      <c r="BI62" s="990" t="s">
        <v>37</v>
      </c>
      <c r="BJ62" s="245">
        <v>1</v>
      </c>
      <c r="BK62" s="990" t="s">
        <v>37</v>
      </c>
      <c r="BL62" s="107"/>
      <c r="BM62" s="826" t="s">
        <v>4988</v>
      </c>
      <c r="BN62" s="107"/>
      <c r="BO62" s="358" t="s">
        <v>4991</v>
      </c>
    </row>
    <row r="63" spans="1:67" s="972" customFormat="1" ht="14.85" customHeight="1">
      <c r="A63" s="973"/>
      <c r="B63" s="992"/>
      <c r="C63" s="248" t="s">
        <v>4879</v>
      </c>
      <c r="D63" s="1340" t="s">
        <v>4880</v>
      </c>
      <c r="E63" s="984" t="s">
        <v>1822</v>
      </c>
      <c r="F63" s="247" t="s">
        <v>749</v>
      </c>
      <c r="G63" s="973"/>
      <c r="H63" s="998">
        <f t="shared" si="0"/>
        <v>0</v>
      </c>
      <c r="I63" s="973"/>
      <c r="J63" s="928" t="s">
        <v>4973</v>
      </c>
      <c r="K63" s="928">
        <v>2022</v>
      </c>
      <c r="L63" s="244">
        <f t="shared" si="1"/>
        <v>800</v>
      </c>
      <c r="M63" s="990" t="s">
        <v>42</v>
      </c>
      <c r="N63" s="106"/>
      <c r="O63" s="249">
        <v>0</v>
      </c>
      <c r="P63" s="990" t="s">
        <v>37</v>
      </c>
      <c r="Q63" s="249">
        <v>0</v>
      </c>
      <c r="R63" s="990" t="s">
        <v>37</v>
      </c>
      <c r="S63" s="249">
        <v>400</v>
      </c>
      <c r="T63" s="990" t="s">
        <v>42</v>
      </c>
      <c r="U63" s="249">
        <v>400</v>
      </c>
      <c r="V63" s="990" t="s">
        <v>42</v>
      </c>
      <c r="W63" s="249">
        <v>0</v>
      </c>
      <c r="X63" s="990" t="s">
        <v>42</v>
      </c>
      <c r="Y63" s="249">
        <v>0</v>
      </c>
      <c r="Z63" s="990" t="s">
        <v>42</v>
      </c>
      <c r="AA63" s="249">
        <v>0</v>
      </c>
      <c r="AB63" s="990" t="s">
        <v>42</v>
      </c>
      <c r="AC63" s="249">
        <v>0</v>
      </c>
      <c r="AD63" s="990" t="s">
        <v>42</v>
      </c>
      <c r="AE63" s="249">
        <v>0</v>
      </c>
      <c r="AF63" s="990" t="s">
        <v>42</v>
      </c>
      <c r="AG63" s="249">
        <v>0</v>
      </c>
      <c r="AH63" s="990" t="s">
        <v>42</v>
      </c>
      <c r="AI63" s="249">
        <v>0</v>
      </c>
      <c r="AJ63" s="990" t="s">
        <v>42</v>
      </c>
      <c r="AK63" s="249">
        <v>0</v>
      </c>
      <c r="AL63" s="990" t="s">
        <v>42</v>
      </c>
      <c r="AM63" s="71">
        <v>0</v>
      </c>
      <c r="AN63" s="990" t="s">
        <v>42</v>
      </c>
      <c r="AO63" s="924">
        <v>0</v>
      </c>
      <c r="AP63" s="990" t="s">
        <v>42</v>
      </c>
      <c r="AQ63" s="71">
        <v>0</v>
      </c>
      <c r="AR63" s="990" t="s">
        <v>42</v>
      </c>
      <c r="AS63" s="106"/>
      <c r="AT63" s="245">
        <v>0.5</v>
      </c>
      <c r="AU63" s="990" t="s">
        <v>42</v>
      </c>
      <c r="AV63" s="245">
        <v>0</v>
      </c>
      <c r="AW63" s="990" t="s">
        <v>42</v>
      </c>
      <c r="AX63" s="245">
        <v>0.5</v>
      </c>
      <c r="AY63" s="990" t="s">
        <v>42</v>
      </c>
      <c r="AZ63" s="106"/>
      <c r="BA63" s="245">
        <v>1</v>
      </c>
      <c r="BB63" s="990" t="s">
        <v>37</v>
      </c>
      <c r="BC63" s="245">
        <v>0</v>
      </c>
      <c r="BD63" s="990" t="s">
        <v>37</v>
      </c>
      <c r="BE63" s="245">
        <v>0</v>
      </c>
      <c r="BF63" s="990" t="s">
        <v>37</v>
      </c>
      <c r="BG63" s="106"/>
      <c r="BH63" s="245">
        <v>0</v>
      </c>
      <c r="BI63" s="990" t="s">
        <v>37</v>
      </c>
      <c r="BJ63" s="245">
        <v>1</v>
      </c>
      <c r="BK63" s="990" t="s">
        <v>37</v>
      </c>
      <c r="BL63" s="107"/>
      <c r="BM63" s="826" t="s">
        <v>4988</v>
      </c>
      <c r="BN63" s="107"/>
      <c r="BO63" s="358" t="s">
        <v>4991</v>
      </c>
    </row>
    <row r="64" spans="1:67" s="972" customFormat="1" ht="14.85" customHeight="1">
      <c r="A64" s="973"/>
      <c r="B64" s="992"/>
      <c r="C64" s="248" t="s">
        <v>4881</v>
      </c>
      <c r="D64" s="1340" t="s">
        <v>4882</v>
      </c>
      <c r="E64" s="984" t="s">
        <v>1822</v>
      </c>
      <c r="F64" s="247" t="s">
        <v>749</v>
      </c>
      <c r="G64" s="973"/>
      <c r="H64" s="998">
        <f t="shared" si="0"/>
        <v>0</v>
      </c>
      <c r="I64" s="973"/>
      <c r="J64" s="928" t="s">
        <v>4974</v>
      </c>
      <c r="K64" s="928" t="s">
        <v>4935</v>
      </c>
      <c r="L64" s="244">
        <f t="shared" si="1"/>
        <v>200</v>
      </c>
      <c r="M64" s="990" t="s">
        <v>42</v>
      </c>
      <c r="N64" s="106"/>
      <c r="O64" s="249">
        <v>0</v>
      </c>
      <c r="P64" s="990" t="s">
        <v>37</v>
      </c>
      <c r="Q64" s="249">
        <v>0</v>
      </c>
      <c r="R64" s="990" t="s">
        <v>37</v>
      </c>
      <c r="S64" s="249">
        <v>0</v>
      </c>
      <c r="T64" s="990" t="s">
        <v>42</v>
      </c>
      <c r="U64" s="249">
        <v>0</v>
      </c>
      <c r="V64" s="990" t="s">
        <v>42</v>
      </c>
      <c r="W64" s="249">
        <v>0</v>
      </c>
      <c r="X64" s="990" t="s">
        <v>42</v>
      </c>
      <c r="Y64" s="249">
        <v>0</v>
      </c>
      <c r="Z64" s="990" t="s">
        <v>42</v>
      </c>
      <c r="AA64" s="249">
        <v>0</v>
      </c>
      <c r="AB64" s="990" t="s">
        <v>42</v>
      </c>
      <c r="AC64" s="249">
        <v>0</v>
      </c>
      <c r="AD64" s="990" t="s">
        <v>42</v>
      </c>
      <c r="AE64" s="249">
        <v>0</v>
      </c>
      <c r="AF64" s="990" t="s">
        <v>42</v>
      </c>
      <c r="AG64" s="249">
        <v>50</v>
      </c>
      <c r="AH64" s="990" t="s">
        <v>42</v>
      </c>
      <c r="AI64" s="249">
        <v>100</v>
      </c>
      <c r="AJ64" s="990" t="s">
        <v>42</v>
      </c>
      <c r="AK64" s="249">
        <v>50</v>
      </c>
      <c r="AL64" s="990" t="s">
        <v>42</v>
      </c>
      <c r="AM64" s="71">
        <v>0</v>
      </c>
      <c r="AN64" s="990" t="s">
        <v>42</v>
      </c>
      <c r="AO64" s="924">
        <v>200</v>
      </c>
      <c r="AP64" s="990" t="s">
        <v>42</v>
      </c>
      <c r="AQ64" s="71">
        <v>200</v>
      </c>
      <c r="AR64" s="990" t="s">
        <v>42</v>
      </c>
      <c r="AS64" s="106"/>
      <c r="AT64" s="245">
        <v>0</v>
      </c>
      <c r="AU64" s="990" t="s">
        <v>42</v>
      </c>
      <c r="AV64" s="245">
        <v>0</v>
      </c>
      <c r="AW64" s="990" t="s">
        <v>42</v>
      </c>
      <c r="AX64" s="245">
        <v>1</v>
      </c>
      <c r="AY64" s="990" t="s">
        <v>42</v>
      </c>
      <c r="AZ64" s="106"/>
      <c r="BA64" s="245">
        <v>0</v>
      </c>
      <c r="BB64" s="990" t="s">
        <v>37</v>
      </c>
      <c r="BC64" s="245">
        <v>1</v>
      </c>
      <c r="BD64" s="990" t="s">
        <v>37</v>
      </c>
      <c r="BE64" s="245">
        <v>0</v>
      </c>
      <c r="BF64" s="990" t="s">
        <v>37</v>
      </c>
      <c r="BG64" s="106"/>
      <c r="BH64" s="245">
        <v>0</v>
      </c>
      <c r="BI64" s="990" t="s">
        <v>37</v>
      </c>
      <c r="BJ64" s="245">
        <v>1</v>
      </c>
      <c r="BK64" s="990" t="s">
        <v>37</v>
      </c>
      <c r="BL64" s="107"/>
      <c r="BM64" s="826" t="s">
        <v>4988</v>
      </c>
      <c r="BN64" s="107"/>
      <c r="BO64" s="358" t="s">
        <v>4989</v>
      </c>
    </row>
    <row r="65" spans="1:67" s="972" customFormat="1" ht="14.85" customHeight="1">
      <c r="A65" s="973"/>
      <c r="B65" s="992"/>
      <c r="C65" s="248" t="s">
        <v>4883</v>
      </c>
      <c r="D65" s="1340" t="s">
        <v>4884</v>
      </c>
      <c r="E65" s="984" t="s">
        <v>1822</v>
      </c>
      <c r="F65" s="247" t="s">
        <v>749</v>
      </c>
      <c r="G65" s="973"/>
      <c r="H65" s="998">
        <f t="shared" si="0"/>
        <v>0</v>
      </c>
      <c r="I65" s="973"/>
      <c r="J65" s="928" t="s">
        <v>4975</v>
      </c>
      <c r="K65" s="928" t="s">
        <v>4928</v>
      </c>
      <c r="L65" s="244">
        <f t="shared" si="1"/>
        <v>6794</v>
      </c>
      <c r="M65" s="990" t="s">
        <v>42</v>
      </c>
      <c r="N65" s="106"/>
      <c r="O65" s="249">
        <v>16</v>
      </c>
      <c r="P65" s="990" t="s">
        <v>37</v>
      </c>
      <c r="Q65" s="249">
        <v>18</v>
      </c>
      <c r="R65" s="990" t="s">
        <v>37</v>
      </c>
      <c r="S65" s="249">
        <v>10</v>
      </c>
      <c r="T65" s="990" t="s">
        <v>42</v>
      </c>
      <c r="U65" s="249">
        <v>120</v>
      </c>
      <c r="V65" s="990" t="s">
        <v>42</v>
      </c>
      <c r="W65" s="249">
        <v>1520</v>
      </c>
      <c r="X65" s="990" t="s">
        <v>42</v>
      </c>
      <c r="Y65" s="249">
        <v>1520</v>
      </c>
      <c r="Z65" s="990" t="s">
        <v>42</v>
      </c>
      <c r="AA65" s="249">
        <v>3020</v>
      </c>
      <c r="AB65" s="990" t="s">
        <v>42</v>
      </c>
      <c r="AC65" s="249">
        <v>95</v>
      </c>
      <c r="AD65" s="990" t="s">
        <v>42</v>
      </c>
      <c r="AE65" s="249">
        <v>95</v>
      </c>
      <c r="AF65" s="990" t="s">
        <v>42</v>
      </c>
      <c r="AG65" s="249">
        <v>95</v>
      </c>
      <c r="AH65" s="990" t="s">
        <v>42</v>
      </c>
      <c r="AI65" s="249">
        <v>95</v>
      </c>
      <c r="AJ65" s="990" t="s">
        <v>42</v>
      </c>
      <c r="AK65" s="249">
        <v>95</v>
      </c>
      <c r="AL65" s="990" t="s">
        <v>42</v>
      </c>
      <c r="AM65" s="71">
        <v>95</v>
      </c>
      <c r="AN65" s="990" t="s">
        <v>42</v>
      </c>
      <c r="AO65" s="924">
        <v>950</v>
      </c>
      <c r="AP65" s="990" t="s">
        <v>42</v>
      </c>
      <c r="AQ65" s="71">
        <v>950</v>
      </c>
      <c r="AR65" s="990" t="s">
        <v>42</v>
      </c>
      <c r="AS65" s="106"/>
      <c r="AT65" s="245">
        <v>0.33</v>
      </c>
      <c r="AU65" s="990" t="s">
        <v>42</v>
      </c>
      <c r="AV65" s="245">
        <v>0.33</v>
      </c>
      <c r="AW65" s="990" t="s">
        <v>42</v>
      </c>
      <c r="AX65" s="245">
        <v>0.34</v>
      </c>
      <c r="AY65" s="990" t="s">
        <v>42</v>
      </c>
      <c r="AZ65" s="106"/>
      <c r="BA65" s="245">
        <v>1</v>
      </c>
      <c r="BB65" s="990" t="s">
        <v>37</v>
      </c>
      <c r="BC65" s="245">
        <v>0</v>
      </c>
      <c r="BD65" s="990" t="s">
        <v>37</v>
      </c>
      <c r="BE65" s="245">
        <v>0</v>
      </c>
      <c r="BF65" s="990" t="s">
        <v>37</v>
      </c>
      <c r="BG65" s="106"/>
      <c r="BH65" s="245">
        <v>0</v>
      </c>
      <c r="BI65" s="990" t="s">
        <v>37</v>
      </c>
      <c r="BJ65" s="245">
        <v>1</v>
      </c>
      <c r="BK65" s="990" t="s">
        <v>37</v>
      </c>
      <c r="BL65" s="107"/>
      <c r="BM65" s="826" t="s">
        <v>4988</v>
      </c>
      <c r="BN65" s="107"/>
      <c r="BO65" s="358" t="s">
        <v>4989</v>
      </c>
    </row>
    <row r="66" spans="1:67" s="972" customFormat="1" ht="14.85" customHeight="1">
      <c r="A66" s="973"/>
      <c r="B66" s="992"/>
      <c r="C66" s="248" t="s">
        <v>4885</v>
      </c>
      <c r="D66" s="1340" t="s">
        <v>4886</v>
      </c>
      <c r="E66" s="984" t="s">
        <v>1822</v>
      </c>
      <c r="F66" s="247" t="s">
        <v>749</v>
      </c>
      <c r="G66" s="973"/>
      <c r="H66" s="998">
        <f t="shared" si="0"/>
        <v>0</v>
      </c>
      <c r="I66" s="973"/>
      <c r="J66" s="928" t="s">
        <v>4976</v>
      </c>
      <c r="K66" s="928" t="s">
        <v>4977</v>
      </c>
      <c r="L66" s="244">
        <f t="shared" si="1"/>
        <v>409</v>
      </c>
      <c r="M66" s="990" t="s">
        <v>42</v>
      </c>
      <c r="N66" s="106"/>
      <c r="O66" s="249">
        <v>0</v>
      </c>
      <c r="P66" s="990" t="s">
        <v>37</v>
      </c>
      <c r="Q66" s="249">
        <v>74</v>
      </c>
      <c r="R66" s="990" t="s">
        <v>37</v>
      </c>
      <c r="S66" s="249">
        <v>100</v>
      </c>
      <c r="T66" s="990" t="s">
        <v>42</v>
      </c>
      <c r="U66" s="249">
        <v>65</v>
      </c>
      <c r="V66" s="990" t="s">
        <v>42</v>
      </c>
      <c r="W66" s="249">
        <v>0</v>
      </c>
      <c r="X66" s="990" t="s">
        <v>42</v>
      </c>
      <c r="Y66" s="249">
        <v>0</v>
      </c>
      <c r="Z66" s="990" t="s">
        <v>42</v>
      </c>
      <c r="AA66" s="249">
        <v>10</v>
      </c>
      <c r="AB66" s="990" t="s">
        <v>42</v>
      </c>
      <c r="AC66" s="249">
        <v>40</v>
      </c>
      <c r="AD66" s="990" t="s">
        <v>42</v>
      </c>
      <c r="AE66" s="249">
        <v>10</v>
      </c>
      <c r="AF66" s="990" t="s">
        <v>42</v>
      </c>
      <c r="AG66" s="249">
        <v>0</v>
      </c>
      <c r="AH66" s="990" t="s">
        <v>42</v>
      </c>
      <c r="AI66" s="249">
        <v>50</v>
      </c>
      <c r="AJ66" s="990" t="s">
        <v>42</v>
      </c>
      <c r="AK66" s="249">
        <v>60</v>
      </c>
      <c r="AL66" s="990" t="s">
        <v>42</v>
      </c>
      <c r="AM66" s="71">
        <v>0</v>
      </c>
      <c r="AN66" s="990" t="s">
        <v>42</v>
      </c>
      <c r="AO66" s="924">
        <v>0</v>
      </c>
      <c r="AP66" s="990" t="s">
        <v>42</v>
      </c>
      <c r="AQ66" s="71">
        <v>0</v>
      </c>
      <c r="AR66" s="990" t="s">
        <v>42</v>
      </c>
      <c r="AS66" s="106"/>
      <c r="AT66" s="245">
        <v>0.33</v>
      </c>
      <c r="AU66" s="990" t="s">
        <v>42</v>
      </c>
      <c r="AV66" s="245">
        <v>0.33</v>
      </c>
      <c r="AW66" s="990" t="s">
        <v>42</v>
      </c>
      <c r="AX66" s="245">
        <v>0.34</v>
      </c>
      <c r="AY66" s="990" t="s">
        <v>42</v>
      </c>
      <c r="AZ66" s="106"/>
      <c r="BA66" s="245">
        <v>0</v>
      </c>
      <c r="BB66" s="990" t="s">
        <v>37</v>
      </c>
      <c r="BC66" s="245">
        <v>1</v>
      </c>
      <c r="BD66" s="990" t="s">
        <v>37</v>
      </c>
      <c r="BE66" s="245">
        <v>0</v>
      </c>
      <c r="BF66" s="990" t="s">
        <v>37</v>
      </c>
      <c r="BG66" s="106"/>
      <c r="BH66" s="245">
        <v>0</v>
      </c>
      <c r="BI66" s="990" t="s">
        <v>37</v>
      </c>
      <c r="BJ66" s="245">
        <v>1</v>
      </c>
      <c r="BK66" s="990" t="s">
        <v>37</v>
      </c>
      <c r="BL66" s="107"/>
      <c r="BM66" s="826" t="s">
        <v>4988</v>
      </c>
      <c r="BN66" s="107"/>
      <c r="BO66" s="358" t="s">
        <v>4989</v>
      </c>
    </row>
    <row r="67" spans="1:67" s="972" customFormat="1" ht="14.85" customHeight="1">
      <c r="A67" s="973"/>
      <c r="B67" s="992"/>
      <c r="C67" s="248" t="s">
        <v>4887</v>
      </c>
      <c r="D67" s="1340" t="s">
        <v>4888</v>
      </c>
      <c r="E67" s="984" t="s">
        <v>1822</v>
      </c>
      <c r="F67" s="247" t="s">
        <v>749</v>
      </c>
      <c r="G67" s="973"/>
      <c r="H67" s="998">
        <f t="shared" si="0"/>
        <v>0</v>
      </c>
      <c r="I67" s="973"/>
      <c r="J67" s="928" t="s">
        <v>4978</v>
      </c>
      <c r="K67" s="928" t="s">
        <v>4935</v>
      </c>
      <c r="L67" s="244">
        <f t="shared" si="1"/>
        <v>100</v>
      </c>
      <c r="M67" s="990" t="s">
        <v>42</v>
      </c>
      <c r="N67" s="106"/>
      <c r="O67" s="249">
        <v>0</v>
      </c>
      <c r="P67" s="990" t="s">
        <v>37</v>
      </c>
      <c r="Q67" s="249">
        <v>0</v>
      </c>
      <c r="R67" s="990" t="s">
        <v>37</v>
      </c>
      <c r="S67" s="249">
        <v>0</v>
      </c>
      <c r="T67" s="990" t="s">
        <v>42</v>
      </c>
      <c r="U67" s="249">
        <v>0</v>
      </c>
      <c r="V67" s="990" t="s">
        <v>42</v>
      </c>
      <c r="W67" s="249">
        <v>0</v>
      </c>
      <c r="X67" s="990" t="s">
        <v>42</v>
      </c>
      <c r="Y67" s="249">
        <v>0</v>
      </c>
      <c r="Z67" s="990" t="s">
        <v>42</v>
      </c>
      <c r="AA67" s="249">
        <v>0</v>
      </c>
      <c r="AB67" s="990" t="s">
        <v>42</v>
      </c>
      <c r="AC67" s="249">
        <v>50</v>
      </c>
      <c r="AD67" s="990" t="s">
        <v>42</v>
      </c>
      <c r="AE67" s="249">
        <v>0</v>
      </c>
      <c r="AF67" s="990" t="s">
        <v>42</v>
      </c>
      <c r="AG67" s="249">
        <v>0</v>
      </c>
      <c r="AH67" s="990" t="s">
        <v>42</v>
      </c>
      <c r="AI67" s="249">
        <v>0</v>
      </c>
      <c r="AJ67" s="990" t="s">
        <v>42</v>
      </c>
      <c r="AK67" s="249">
        <v>50</v>
      </c>
      <c r="AL67" s="990" t="s">
        <v>42</v>
      </c>
      <c r="AM67" s="71">
        <v>0</v>
      </c>
      <c r="AN67" s="990" t="s">
        <v>42</v>
      </c>
      <c r="AO67" s="924">
        <v>100</v>
      </c>
      <c r="AP67" s="990" t="s">
        <v>42</v>
      </c>
      <c r="AQ67" s="71">
        <v>100</v>
      </c>
      <c r="AR67" s="990" t="s">
        <v>42</v>
      </c>
      <c r="AS67" s="106"/>
      <c r="AT67" s="245">
        <v>0.33</v>
      </c>
      <c r="AU67" s="990" t="s">
        <v>42</v>
      </c>
      <c r="AV67" s="245">
        <v>0.33</v>
      </c>
      <c r="AW67" s="990" t="s">
        <v>42</v>
      </c>
      <c r="AX67" s="245">
        <v>0.34</v>
      </c>
      <c r="AY67" s="990" t="s">
        <v>42</v>
      </c>
      <c r="AZ67" s="106"/>
      <c r="BA67" s="245">
        <v>0</v>
      </c>
      <c r="BB67" s="990" t="s">
        <v>37</v>
      </c>
      <c r="BC67" s="245">
        <v>1</v>
      </c>
      <c r="BD67" s="990" t="s">
        <v>37</v>
      </c>
      <c r="BE67" s="245">
        <v>0</v>
      </c>
      <c r="BF67" s="990" t="s">
        <v>37</v>
      </c>
      <c r="BG67" s="106"/>
      <c r="BH67" s="245">
        <v>0</v>
      </c>
      <c r="BI67" s="990" t="s">
        <v>37</v>
      </c>
      <c r="BJ67" s="245">
        <v>1</v>
      </c>
      <c r="BK67" s="990" t="s">
        <v>37</v>
      </c>
      <c r="BL67" s="107"/>
      <c r="BM67" s="826" t="s">
        <v>4988</v>
      </c>
      <c r="BN67" s="107"/>
      <c r="BO67" s="358" t="s">
        <v>4989</v>
      </c>
    </row>
    <row r="68" spans="1:67" s="972" customFormat="1" ht="14.85" customHeight="1">
      <c r="A68" s="973"/>
      <c r="B68" s="992"/>
      <c r="C68" s="248" t="s">
        <v>4889</v>
      </c>
      <c r="D68" s="1340" t="s">
        <v>4890</v>
      </c>
      <c r="E68" s="984" t="s">
        <v>1822</v>
      </c>
      <c r="F68" s="247" t="s">
        <v>749</v>
      </c>
      <c r="G68" s="973"/>
      <c r="H68" s="998">
        <f t="shared" si="0"/>
        <v>0</v>
      </c>
      <c r="I68" s="973"/>
      <c r="J68" s="928" t="s">
        <v>4979</v>
      </c>
      <c r="K68" s="928" t="s">
        <v>4928</v>
      </c>
      <c r="L68" s="244">
        <f t="shared" si="1"/>
        <v>4626</v>
      </c>
      <c r="M68" s="990" t="s">
        <v>42</v>
      </c>
      <c r="N68" s="106"/>
      <c r="O68" s="249">
        <v>267</v>
      </c>
      <c r="P68" s="990" t="s">
        <v>37</v>
      </c>
      <c r="Q68" s="249">
        <v>559</v>
      </c>
      <c r="R68" s="990" t="s">
        <v>37</v>
      </c>
      <c r="S68" s="249">
        <v>600</v>
      </c>
      <c r="T68" s="990" t="s">
        <v>42</v>
      </c>
      <c r="U68" s="249">
        <v>320</v>
      </c>
      <c r="V68" s="990" t="s">
        <v>42</v>
      </c>
      <c r="W68" s="249">
        <v>320</v>
      </c>
      <c r="X68" s="990" t="s">
        <v>42</v>
      </c>
      <c r="Y68" s="249">
        <v>320</v>
      </c>
      <c r="Z68" s="990" t="s">
        <v>42</v>
      </c>
      <c r="AA68" s="249">
        <v>320</v>
      </c>
      <c r="AB68" s="990" t="s">
        <v>42</v>
      </c>
      <c r="AC68" s="249">
        <v>320</v>
      </c>
      <c r="AD68" s="990" t="s">
        <v>42</v>
      </c>
      <c r="AE68" s="249">
        <v>320</v>
      </c>
      <c r="AF68" s="990" t="s">
        <v>42</v>
      </c>
      <c r="AG68" s="249">
        <v>320</v>
      </c>
      <c r="AH68" s="990" t="s">
        <v>42</v>
      </c>
      <c r="AI68" s="249">
        <v>320</v>
      </c>
      <c r="AJ68" s="990" t="s">
        <v>42</v>
      </c>
      <c r="AK68" s="249">
        <v>320</v>
      </c>
      <c r="AL68" s="990" t="s">
        <v>42</v>
      </c>
      <c r="AM68" s="71">
        <v>320</v>
      </c>
      <c r="AN68" s="990" t="s">
        <v>42</v>
      </c>
      <c r="AO68" s="924">
        <v>3200</v>
      </c>
      <c r="AP68" s="990" t="s">
        <v>42</v>
      </c>
      <c r="AQ68" s="71">
        <v>3200</v>
      </c>
      <c r="AR68" s="990" t="s">
        <v>42</v>
      </c>
      <c r="AS68" s="106"/>
      <c r="AT68" s="245">
        <v>0.3</v>
      </c>
      <c r="AU68" s="990" t="s">
        <v>42</v>
      </c>
      <c r="AV68" s="245">
        <v>0.2</v>
      </c>
      <c r="AW68" s="990" t="s">
        <v>42</v>
      </c>
      <c r="AX68" s="245">
        <v>0.5</v>
      </c>
      <c r="AY68" s="990" t="s">
        <v>42</v>
      </c>
      <c r="AZ68" s="106"/>
      <c r="BA68" s="245">
        <v>1</v>
      </c>
      <c r="BB68" s="990" t="s">
        <v>37</v>
      </c>
      <c r="BC68" s="245">
        <v>0</v>
      </c>
      <c r="BD68" s="990" t="s">
        <v>37</v>
      </c>
      <c r="BE68" s="245">
        <v>0</v>
      </c>
      <c r="BF68" s="990" t="s">
        <v>37</v>
      </c>
      <c r="BG68" s="106"/>
      <c r="BH68" s="245">
        <v>0</v>
      </c>
      <c r="BI68" s="990" t="s">
        <v>37</v>
      </c>
      <c r="BJ68" s="245">
        <v>1</v>
      </c>
      <c r="BK68" s="990" t="s">
        <v>37</v>
      </c>
      <c r="BL68" s="107"/>
      <c r="BM68" s="826" t="s">
        <v>4988</v>
      </c>
      <c r="BN68" s="107"/>
      <c r="BO68" s="358" t="s">
        <v>4989</v>
      </c>
    </row>
    <row r="69" spans="1:67" s="972" customFormat="1" ht="14.85" customHeight="1">
      <c r="A69" s="973"/>
      <c r="B69" s="992"/>
      <c r="C69" s="248" t="s">
        <v>4891</v>
      </c>
      <c r="D69" s="1340" t="s">
        <v>4892</v>
      </c>
      <c r="E69" s="984" t="s">
        <v>1822</v>
      </c>
      <c r="F69" s="247" t="s">
        <v>749</v>
      </c>
      <c r="G69" s="973"/>
      <c r="H69" s="998">
        <f t="shared" si="0"/>
        <v>0</v>
      </c>
      <c r="I69" s="973"/>
      <c r="J69" s="928" t="s">
        <v>4980</v>
      </c>
      <c r="K69" s="928" t="s">
        <v>4935</v>
      </c>
      <c r="L69" s="244">
        <f t="shared" si="1"/>
        <v>215</v>
      </c>
      <c r="M69" s="990" t="s">
        <v>42</v>
      </c>
      <c r="N69" s="106"/>
      <c r="O69" s="249">
        <v>0</v>
      </c>
      <c r="P69" s="990" t="s">
        <v>37</v>
      </c>
      <c r="Q69" s="249">
        <v>0</v>
      </c>
      <c r="R69" s="990" t="s">
        <v>37</v>
      </c>
      <c r="S69" s="249">
        <v>0</v>
      </c>
      <c r="T69" s="990" t="s">
        <v>42</v>
      </c>
      <c r="U69" s="249">
        <v>200</v>
      </c>
      <c r="V69" s="990" t="s">
        <v>42</v>
      </c>
      <c r="W69" s="249">
        <v>0</v>
      </c>
      <c r="X69" s="990" t="s">
        <v>42</v>
      </c>
      <c r="Y69" s="249">
        <v>0</v>
      </c>
      <c r="Z69" s="990" t="s">
        <v>42</v>
      </c>
      <c r="AA69" s="249">
        <v>5</v>
      </c>
      <c r="AB69" s="990" t="s">
        <v>42</v>
      </c>
      <c r="AC69" s="249">
        <v>0</v>
      </c>
      <c r="AD69" s="990" t="s">
        <v>42</v>
      </c>
      <c r="AE69" s="249">
        <v>0</v>
      </c>
      <c r="AF69" s="990" t="s">
        <v>42</v>
      </c>
      <c r="AG69" s="249">
        <v>5</v>
      </c>
      <c r="AH69" s="990" t="s">
        <v>42</v>
      </c>
      <c r="AI69" s="249">
        <v>0</v>
      </c>
      <c r="AJ69" s="990" t="s">
        <v>42</v>
      </c>
      <c r="AK69" s="249">
        <v>0</v>
      </c>
      <c r="AL69" s="990" t="s">
        <v>42</v>
      </c>
      <c r="AM69" s="71">
        <v>5</v>
      </c>
      <c r="AN69" s="990" t="s">
        <v>42</v>
      </c>
      <c r="AO69" s="924">
        <v>15</v>
      </c>
      <c r="AP69" s="990" t="s">
        <v>42</v>
      </c>
      <c r="AQ69" s="71">
        <v>15</v>
      </c>
      <c r="AR69" s="990" t="s">
        <v>42</v>
      </c>
      <c r="AS69" s="106"/>
      <c r="AT69" s="245">
        <v>0</v>
      </c>
      <c r="AU69" s="990" t="s">
        <v>42</v>
      </c>
      <c r="AV69" s="245">
        <v>0</v>
      </c>
      <c r="AW69" s="990" t="s">
        <v>42</v>
      </c>
      <c r="AX69" s="245">
        <v>1</v>
      </c>
      <c r="AY69" s="990" t="s">
        <v>42</v>
      </c>
      <c r="AZ69" s="106"/>
      <c r="BA69" s="245">
        <v>0</v>
      </c>
      <c r="BB69" s="990" t="s">
        <v>37</v>
      </c>
      <c r="BC69" s="245">
        <v>1</v>
      </c>
      <c r="BD69" s="990" t="s">
        <v>37</v>
      </c>
      <c r="BE69" s="245">
        <v>0</v>
      </c>
      <c r="BF69" s="990" t="s">
        <v>37</v>
      </c>
      <c r="BG69" s="106"/>
      <c r="BH69" s="245">
        <v>0</v>
      </c>
      <c r="BI69" s="990" t="s">
        <v>37</v>
      </c>
      <c r="BJ69" s="245">
        <v>1</v>
      </c>
      <c r="BK69" s="990" t="s">
        <v>37</v>
      </c>
      <c r="BL69" s="107"/>
      <c r="BM69" s="826" t="s">
        <v>4988</v>
      </c>
      <c r="BN69" s="107"/>
      <c r="BO69" s="358" t="s">
        <v>4989</v>
      </c>
    </row>
    <row r="70" spans="1:67" s="972" customFormat="1" ht="14.85" customHeight="1">
      <c r="A70" s="973"/>
      <c r="B70" s="992"/>
      <c r="C70" s="248" t="s">
        <v>4893</v>
      </c>
      <c r="D70" s="1340" t="s">
        <v>4894</v>
      </c>
      <c r="E70" s="984" t="s">
        <v>1822</v>
      </c>
      <c r="F70" s="247" t="s">
        <v>749</v>
      </c>
      <c r="G70" s="973"/>
      <c r="H70" s="998">
        <f t="shared" si="0"/>
        <v>0</v>
      </c>
      <c r="I70" s="973"/>
      <c r="J70" s="928" t="s">
        <v>4981</v>
      </c>
      <c r="K70" s="928">
        <v>2022</v>
      </c>
      <c r="L70" s="244">
        <f t="shared" si="1"/>
        <v>3389</v>
      </c>
      <c r="M70" s="990" t="s">
        <v>42</v>
      </c>
      <c r="N70" s="106"/>
      <c r="O70" s="249">
        <v>114</v>
      </c>
      <c r="P70" s="990" t="s">
        <v>37</v>
      </c>
      <c r="Q70" s="249">
        <v>25</v>
      </c>
      <c r="R70" s="990" t="s">
        <v>37</v>
      </c>
      <c r="S70" s="249">
        <v>250</v>
      </c>
      <c r="T70" s="990" t="s">
        <v>42</v>
      </c>
      <c r="U70" s="249">
        <v>3000</v>
      </c>
      <c r="V70" s="990" t="s">
        <v>42</v>
      </c>
      <c r="W70" s="249">
        <v>0</v>
      </c>
      <c r="X70" s="990" t="s">
        <v>42</v>
      </c>
      <c r="Y70" s="249">
        <v>0</v>
      </c>
      <c r="Z70" s="990" t="s">
        <v>42</v>
      </c>
      <c r="AA70" s="249">
        <v>0</v>
      </c>
      <c r="AB70" s="990" t="s">
        <v>42</v>
      </c>
      <c r="AC70" s="249">
        <v>0</v>
      </c>
      <c r="AD70" s="990" t="s">
        <v>42</v>
      </c>
      <c r="AE70" s="249">
        <v>0</v>
      </c>
      <c r="AF70" s="990" t="s">
        <v>42</v>
      </c>
      <c r="AG70" s="249">
        <v>0</v>
      </c>
      <c r="AH70" s="990" t="s">
        <v>42</v>
      </c>
      <c r="AI70" s="249">
        <v>0</v>
      </c>
      <c r="AJ70" s="990" t="s">
        <v>42</v>
      </c>
      <c r="AK70" s="249">
        <v>0</v>
      </c>
      <c r="AL70" s="990" t="s">
        <v>42</v>
      </c>
      <c r="AM70" s="71">
        <v>0</v>
      </c>
      <c r="AN70" s="990" t="s">
        <v>42</v>
      </c>
      <c r="AO70" s="924">
        <v>0</v>
      </c>
      <c r="AP70" s="990" t="s">
        <v>42</v>
      </c>
      <c r="AQ70" s="71">
        <v>0</v>
      </c>
      <c r="AR70" s="990" t="s">
        <v>42</v>
      </c>
      <c r="AS70" s="106"/>
      <c r="AT70" s="245">
        <v>0</v>
      </c>
      <c r="AU70" s="990" t="s">
        <v>42</v>
      </c>
      <c r="AV70" s="245">
        <v>1</v>
      </c>
      <c r="AW70" s="990" t="s">
        <v>42</v>
      </c>
      <c r="AX70" s="245">
        <v>0</v>
      </c>
      <c r="AY70" s="990" t="s">
        <v>42</v>
      </c>
      <c r="AZ70" s="106"/>
      <c r="BA70" s="245">
        <v>0</v>
      </c>
      <c r="BB70" s="990" t="s">
        <v>37</v>
      </c>
      <c r="BC70" s="245">
        <v>1</v>
      </c>
      <c r="BD70" s="990" t="s">
        <v>37</v>
      </c>
      <c r="BE70" s="245">
        <v>0</v>
      </c>
      <c r="BF70" s="990" t="s">
        <v>37</v>
      </c>
      <c r="BG70" s="106"/>
      <c r="BH70" s="245">
        <v>0</v>
      </c>
      <c r="BI70" s="990" t="s">
        <v>37</v>
      </c>
      <c r="BJ70" s="245">
        <v>1</v>
      </c>
      <c r="BK70" s="990" t="s">
        <v>37</v>
      </c>
      <c r="BL70" s="107"/>
      <c r="BM70" s="826" t="s">
        <v>4988</v>
      </c>
      <c r="BN70" s="107"/>
      <c r="BO70" s="358" t="s">
        <v>4991</v>
      </c>
    </row>
    <row r="71" spans="1:67" s="972" customFormat="1" ht="14.85" customHeight="1">
      <c r="A71" s="973"/>
      <c r="B71" s="992"/>
      <c r="C71" s="248" t="s">
        <v>4895</v>
      </c>
      <c r="D71" s="1340" t="s">
        <v>4896</v>
      </c>
      <c r="E71" s="984" t="s">
        <v>1822</v>
      </c>
      <c r="F71" s="247" t="s">
        <v>749</v>
      </c>
      <c r="G71" s="973"/>
      <c r="H71" s="998">
        <f t="shared" si="0"/>
        <v>0</v>
      </c>
      <c r="I71" s="973"/>
      <c r="J71" s="928" t="s">
        <v>4982</v>
      </c>
      <c r="K71" s="928" t="s">
        <v>4935</v>
      </c>
      <c r="L71" s="244">
        <f t="shared" si="1"/>
        <v>100</v>
      </c>
      <c r="M71" s="990" t="s">
        <v>42</v>
      </c>
      <c r="N71" s="106"/>
      <c r="O71" s="249">
        <v>0</v>
      </c>
      <c r="P71" s="990" t="s">
        <v>37</v>
      </c>
      <c r="Q71" s="249">
        <v>0</v>
      </c>
      <c r="R71" s="990" t="s">
        <v>37</v>
      </c>
      <c r="S71" s="249">
        <v>0</v>
      </c>
      <c r="T71" s="990" t="s">
        <v>42</v>
      </c>
      <c r="U71" s="249">
        <v>0</v>
      </c>
      <c r="V71" s="990" t="s">
        <v>42</v>
      </c>
      <c r="W71" s="249">
        <v>0</v>
      </c>
      <c r="X71" s="990" t="s">
        <v>42</v>
      </c>
      <c r="Y71" s="249">
        <v>50</v>
      </c>
      <c r="Z71" s="990" t="s">
        <v>42</v>
      </c>
      <c r="AA71" s="249">
        <v>0</v>
      </c>
      <c r="AB71" s="990" t="s">
        <v>42</v>
      </c>
      <c r="AC71" s="249">
        <v>0</v>
      </c>
      <c r="AD71" s="990" t="s">
        <v>42</v>
      </c>
      <c r="AE71" s="249">
        <v>0</v>
      </c>
      <c r="AF71" s="990" t="s">
        <v>42</v>
      </c>
      <c r="AG71" s="249">
        <v>50</v>
      </c>
      <c r="AH71" s="990" t="s">
        <v>42</v>
      </c>
      <c r="AI71" s="249">
        <v>0</v>
      </c>
      <c r="AJ71" s="990" t="s">
        <v>42</v>
      </c>
      <c r="AK71" s="249">
        <v>0</v>
      </c>
      <c r="AL71" s="990" t="s">
        <v>42</v>
      </c>
      <c r="AM71" s="71">
        <v>0</v>
      </c>
      <c r="AN71" s="990" t="s">
        <v>42</v>
      </c>
      <c r="AO71" s="924">
        <v>100</v>
      </c>
      <c r="AP71" s="990" t="s">
        <v>42</v>
      </c>
      <c r="AQ71" s="71">
        <v>100</v>
      </c>
      <c r="AR71" s="990" t="s">
        <v>42</v>
      </c>
      <c r="AS71" s="106"/>
      <c r="AT71" s="245">
        <v>0.33</v>
      </c>
      <c r="AU71" s="990" t="s">
        <v>42</v>
      </c>
      <c r="AV71" s="245">
        <v>0.33</v>
      </c>
      <c r="AW71" s="990" t="s">
        <v>42</v>
      </c>
      <c r="AX71" s="245">
        <v>0.34</v>
      </c>
      <c r="AY71" s="990" t="s">
        <v>42</v>
      </c>
      <c r="AZ71" s="106"/>
      <c r="BA71" s="245">
        <v>0</v>
      </c>
      <c r="BB71" s="990" t="s">
        <v>37</v>
      </c>
      <c r="BC71" s="245">
        <v>1</v>
      </c>
      <c r="BD71" s="990" t="s">
        <v>37</v>
      </c>
      <c r="BE71" s="245">
        <v>0</v>
      </c>
      <c r="BF71" s="990" t="s">
        <v>37</v>
      </c>
      <c r="BG71" s="106"/>
      <c r="BH71" s="245">
        <v>0</v>
      </c>
      <c r="BI71" s="990" t="s">
        <v>37</v>
      </c>
      <c r="BJ71" s="245">
        <v>1</v>
      </c>
      <c r="BK71" s="990" t="s">
        <v>37</v>
      </c>
      <c r="BL71" s="107"/>
      <c r="BM71" s="826" t="s">
        <v>4988</v>
      </c>
      <c r="BN71" s="107"/>
      <c r="BO71" s="358" t="s">
        <v>4989</v>
      </c>
    </row>
    <row r="72" spans="1:67" s="972" customFormat="1" ht="14.85" customHeight="1">
      <c r="A72" s="973"/>
      <c r="B72" s="992"/>
      <c r="C72" s="248" t="s">
        <v>4897</v>
      </c>
      <c r="D72" s="1340" t="s">
        <v>4898</v>
      </c>
      <c r="E72" s="984" t="s">
        <v>1822</v>
      </c>
      <c r="F72" s="247" t="s">
        <v>749</v>
      </c>
      <c r="G72" s="973"/>
      <c r="H72" s="998">
        <f t="shared" si="0"/>
        <v>0</v>
      </c>
      <c r="I72" s="973"/>
      <c r="J72" s="928" t="s">
        <v>4983</v>
      </c>
      <c r="K72" s="928" t="s">
        <v>4928</v>
      </c>
      <c r="L72" s="244">
        <f t="shared" si="1"/>
        <v>342</v>
      </c>
      <c r="M72" s="990" t="s">
        <v>42</v>
      </c>
      <c r="N72" s="106"/>
      <c r="O72" s="249">
        <v>1</v>
      </c>
      <c r="P72" s="990" t="s">
        <v>37</v>
      </c>
      <c r="Q72" s="249">
        <v>4</v>
      </c>
      <c r="R72" s="990" t="s">
        <v>37</v>
      </c>
      <c r="S72" s="249">
        <v>1</v>
      </c>
      <c r="T72" s="990" t="s">
        <v>42</v>
      </c>
      <c r="U72" s="249">
        <v>2</v>
      </c>
      <c r="V72" s="990" t="s">
        <v>42</v>
      </c>
      <c r="W72" s="249">
        <v>12</v>
      </c>
      <c r="X72" s="990" t="s">
        <v>42</v>
      </c>
      <c r="Y72" s="249">
        <v>302</v>
      </c>
      <c r="Z72" s="990" t="s">
        <v>42</v>
      </c>
      <c r="AA72" s="249">
        <v>2</v>
      </c>
      <c r="AB72" s="990" t="s">
        <v>42</v>
      </c>
      <c r="AC72" s="249">
        <v>2</v>
      </c>
      <c r="AD72" s="990" t="s">
        <v>42</v>
      </c>
      <c r="AE72" s="249">
        <v>2</v>
      </c>
      <c r="AF72" s="990" t="s">
        <v>42</v>
      </c>
      <c r="AG72" s="249">
        <v>2</v>
      </c>
      <c r="AH72" s="990" t="s">
        <v>42</v>
      </c>
      <c r="AI72" s="249">
        <v>8</v>
      </c>
      <c r="AJ72" s="990" t="s">
        <v>42</v>
      </c>
      <c r="AK72" s="249">
        <v>2</v>
      </c>
      <c r="AL72" s="990" t="s">
        <v>42</v>
      </c>
      <c r="AM72" s="71">
        <v>2</v>
      </c>
      <c r="AN72" s="990" t="s">
        <v>42</v>
      </c>
      <c r="AO72" s="924">
        <v>20</v>
      </c>
      <c r="AP72" s="990" t="s">
        <v>42</v>
      </c>
      <c r="AQ72" s="71">
        <v>20</v>
      </c>
      <c r="AR72" s="990" t="s">
        <v>42</v>
      </c>
      <c r="AS72" s="106"/>
      <c r="AT72" s="245">
        <v>0</v>
      </c>
      <c r="AU72" s="990" t="s">
        <v>42</v>
      </c>
      <c r="AV72" s="245">
        <v>0</v>
      </c>
      <c r="AW72" s="990" t="s">
        <v>42</v>
      </c>
      <c r="AX72" s="245">
        <v>1</v>
      </c>
      <c r="AY72" s="990" t="s">
        <v>42</v>
      </c>
      <c r="AZ72" s="106"/>
      <c r="BA72" s="245">
        <v>1</v>
      </c>
      <c r="BB72" s="990" t="s">
        <v>37</v>
      </c>
      <c r="BC72" s="245">
        <v>0</v>
      </c>
      <c r="BD72" s="990" t="s">
        <v>37</v>
      </c>
      <c r="BE72" s="245">
        <v>0</v>
      </c>
      <c r="BF72" s="990" t="s">
        <v>37</v>
      </c>
      <c r="BG72" s="106"/>
      <c r="BH72" s="245">
        <v>0</v>
      </c>
      <c r="BI72" s="990" t="s">
        <v>37</v>
      </c>
      <c r="BJ72" s="245">
        <v>1</v>
      </c>
      <c r="BK72" s="990" t="s">
        <v>37</v>
      </c>
      <c r="BL72" s="107"/>
      <c r="BM72" s="826" t="s">
        <v>4988</v>
      </c>
      <c r="BN72" s="107"/>
      <c r="BO72" s="358" t="s">
        <v>4989</v>
      </c>
    </row>
    <row r="73" spans="1:67" s="972" customFormat="1" ht="14.85" customHeight="1">
      <c r="A73" s="973"/>
      <c r="B73" s="992"/>
      <c r="C73" s="248" t="s">
        <v>4899</v>
      </c>
      <c r="D73" s="1340" t="s">
        <v>4900</v>
      </c>
      <c r="E73" s="984" t="s">
        <v>1822</v>
      </c>
      <c r="F73" s="247" t="s">
        <v>749</v>
      </c>
      <c r="G73" s="973"/>
      <c r="H73" s="998">
        <f t="shared" si="0"/>
        <v>0</v>
      </c>
      <c r="I73" s="973"/>
      <c r="J73" s="928" t="s">
        <v>4984</v>
      </c>
      <c r="K73" s="928">
        <v>2023</v>
      </c>
      <c r="L73" s="244">
        <f t="shared" si="1"/>
        <v>500</v>
      </c>
      <c r="M73" s="990" t="s">
        <v>1956</v>
      </c>
      <c r="N73" s="106"/>
      <c r="O73" s="249">
        <v>0</v>
      </c>
      <c r="P73" s="990" t="s">
        <v>37</v>
      </c>
      <c r="Q73" s="249">
        <v>0</v>
      </c>
      <c r="R73" s="990" t="s">
        <v>37</v>
      </c>
      <c r="S73" s="249">
        <v>0</v>
      </c>
      <c r="T73" s="990" t="s">
        <v>37</v>
      </c>
      <c r="U73" s="249">
        <v>0</v>
      </c>
      <c r="V73" s="990" t="s">
        <v>1956</v>
      </c>
      <c r="W73" s="249">
        <v>0</v>
      </c>
      <c r="X73" s="990" t="s">
        <v>1956</v>
      </c>
      <c r="Y73" s="249">
        <v>500</v>
      </c>
      <c r="Z73" s="990" t="s">
        <v>1956</v>
      </c>
      <c r="AA73" s="249">
        <v>0</v>
      </c>
      <c r="AB73" s="990" t="s">
        <v>1956</v>
      </c>
      <c r="AC73" s="249">
        <v>0</v>
      </c>
      <c r="AD73" s="990" t="s">
        <v>1956</v>
      </c>
      <c r="AE73" s="249">
        <v>0</v>
      </c>
      <c r="AF73" s="990" t="s">
        <v>1956</v>
      </c>
      <c r="AG73" s="249">
        <v>0</v>
      </c>
      <c r="AH73" s="990" t="s">
        <v>1956</v>
      </c>
      <c r="AI73" s="249">
        <v>0</v>
      </c>
      <c r="AJ73" s="990" t="s">
        <v>1956</v>
      </c>
      <c r="AK73" s="249">
        <v>0</v>
      </c>
      <c r="AL73" s="990" t="s">
        <v>1956</v>
      </c>
      <c r="AM73" s="71">
        <v>0</v>
      </c>
      <c r="AN73" s="990" t="s">
        <v>1956</v>
      </c>
      <c r="AO73" s="924">
        <v>0</v>
      </c>
      <c r="AP73" s="990" t="s">
        <v>1956</v>
      </c>
      <c r="AQ73" s="71">
        <v>0</v>
      </c>
      <c r="AR73" s="990" t="s">
        <v>1956</v>
      </c>
      <c r="AS73" s="106"/>
      <c r="AT73" s="245">
        <v>0</v>
      </c>
      <c r="AU73" s="990" t="s">
        <v>42</v>
      </c>
      <c r="AV73" s="245">
        <v>1</v>
      </c>
      <c r="AW73" s="990" t="s">
        <v>42</v>
      </c>
      <c r="AX73" s="245">
        <v>0</v>
      </c>
      <c r="AY73" s="990" t="s">
        <v>42</v>
      </c>
      <c r="AZ73" s="106"/>
      <c r="BA73" s="245">
        <v>0.25</v>
      </c>
      <c r="BB73" s="990" t="s">
        <v>39</v>
      </c>
      <c r="BC73" s="245">
        <v>0.75</v>
      </c>
      <c r="BD73" s="990" t="s">
        <v>39</v>
      </c>
      <c r="BE73" s="245">
        <v>0</v>
      </c>
      <c r="BF73" s="990" t="s">
        <v>37</v>
      </c>
      <c r="BG73" s="106"/>
      <c r="BH73" s="245">
        <v>0</v>
      </c>
      <c r="BI73" s="990" t="s">
        <v>37</v>
      </c>
      <c r="BJ73" s="245">
        <v>1</v>
      </c>
      <c r="BK73" s="990" t="s">
        <v>37</v>
      </c>
      <c r="BL73" s="107"/>
      <c r="BM73" s="826" t="s">
        <v>4992</v>
      </c>
      <c r="BN73" s="107"/>
      <c r="BO73" s="358" t="s">
        <v>4993</v>
      </c>
    </row>
    <row r="74" spans="1:67" s="972" customFormat="1" ht="14.85" customHeight="1">
      <c r="A74" s="973"/>
      <c r="B74" s="992"/>
      <c r="C74" s="248" t="s">
        <v>4901</v>
      </c>
      <c r="D74" s="1340" t="s">
        <v>4902</v>
      </c>
      <c r="E74" s="984" t="s">
        <v>1822</v>
      </c>
      <c r="F74" s="247" t="s">
        <v>749</v>
      </c>
      <c r="G74" s="973"/>
      <c r="H74" s="998">
        <f t="shared" si="0"/>
        <v>0</v>
      </c>
      <c r="I74" s="973"/>
      <c r="J74" s="928" t="s">
        <v>4984</v>
      </c>
      <c r="K74" s="928" t="s">
        <v>4935</v>
      </c>
      <c r="L74" s="244">
        <f t="shared" si="1"/>
        <v>70000</v>
      </c>
      <c r="M74" s="990" t="s">
        <v>1958</v>
      </c>
      <c r="N74" s="106"/>
      <c r="O74" s="249">
        <v>0</v>
      </c>
      <c r="P74" s="990" t="s">
        <v>37</v>
      </c>
      <c r="Q74" s="249">
        <v>0</v>
      </c>
      <c r="R74" s="990" t="s">
        <v>37</v>
      </c>
      <c r="S74" s="249">
        <v>0</v>
      </c>
      <c r="T74" s="990" t="s">
        <v>37</v>
      </c>
      <c r="U74" s="249">
        <v>30000</v>
      </c>
      <c r="V74" s="990" t="s">
        <v>1958</v>
      </c>
      <c r="W74" s="249">
        <v>10000</v>
      </c>
      <c r="X74" s="990" t="s">
        <v>1958</v>
      </c>
      <c r="Y74" s="249">
        <v>10000</v>
      </c>
      <c r="Z74" s="990" t="s">
        <v>1958</v>
      </c>
      <c r="AA74" s="249">
        <v>10000</v>
      </c>
      <c r="AB74" s="990" t="s">
        <v>1958</v>
      </c>
      <c r="AC74" s="249">
        <v>10000</v>
      </c>
      <c r="AD74" s="990" t="s">
        <v>1958</v>
      </c>
      <c r="AE74" s="249">
        <v>0</v>
      </c>
      <c r="AF74" s="990" t="s">
        <v>1956</v>
      </c>
      <c r="AG74" s="249">
        <v>0</v>
      </c>
      <c r="AH74" s="990" t="s">
        <v>1956</v>
      </c>
      <c r="AI74" s="249">
        <v>0</v>
      </c>
      <c r="AJ74" s="990" t="s">
        <v>1956</v>
      </c>
      <c r="AK74" s="249">
        <v>0</v>
      </c>
      <c r="AL74" s="990" t="s">
        <v>1956</v>
      </c>
      <c r="AM74" s="71">
        <v>0</v>
      </c>
      <c r="AN74" s="990" t="s">
        <v>1956</v>
      </c>
      <c r="AO74" s="924">
        <v>0</v>
      </c>
      <c r="AP74" s="990" t="s">
        <v>1956</v>
      </c>
      <c r="AQ74" s="71">
        <v>0</v>
      </c>
      <c r="AR74" s="990" t="s">
        <v>1956</v>
      </c>
      <c r="AS74" s="106"/>
      <c r="AT74" s="245">
        <v>0</v>
      </c>
      <c r="AU74" s="990" t="s">
        <v>42</v>
      </c>
      <c r="AV74" s="245">
        <v>1</v>
      </c>
      <c r="AW74" s="990" t="s">
        <v>42</v>
      </c>
      <c r="AX74" s="245">
        <v>0</v>
      </c>
      <c r="AY74" s="990" t="s">
        <v>42</v>
      </c>
      <c r="AZ74" s="106"/>
      <c r="BA74" s="245">
        <v>0</v>
      </c>
      <c r="BB74" s="990" t="s">
        <v>37</v>
      </c>
      <c r="BC74" s="245">
        <v>1</v>
      </c>
      <c r="BD74" s="990" t="s">
        <v>37</v>
      </c>
      <c r="BE74" s="245">
        <v>0</v>
      </c>
      <c r="BF74" s="990" t="s">
        <v>37</v>
      </c>
      <c r="BG74" s="106"/>
      <c r="BH74" s="245">
        <v>0.45</v>
      </c>
      <c r="BI74" s="990" t="s">
        <v>38</v>
      </c>
      <c r="BJ74" s="245">
        <v>0.55000000000000004</v>
      </c>
      <c r="BK74" s="990" t="s">
        <v>38</v>
      </c>
      <c r="BL74" s="107"/>
      <c r="BM74" s="826" t="s">
        <v>4992</v>
      </c>
      <c r="BN74" s="107"/>
      <c r="BO74" s="358" t="s">
        <v>4993</v>
      </c>
    </row>
    <row r="75" spans="1:67" s="972" customFormat="1" ht="14.85" customHeight="1">
      <c r="A75" s="973"/>
      <c r="B75" s="992"/>
      <c r="C75" s="248" t="s">
        <v>4903</v>
      </c>
      <c r="D75" s="1340" t="s">
        <v>4904</v>
      </c>
      <c r="E75" s="984" t="s">
        <v>1822</v>
      </c>
      <c r="F75" s="247" t="s">
        <v>749</v>
      </c>
      <c r="G75" s="973"/>
      <c r="H75" s="998">
        <f t="shared" si="0"/>
        <v>0</v>
      </c>
      <c r="I75" s="973"/>
      <c r="J75" s="928" t="s">
        <v>4984</v>
      </c>
      <c r="K75" s="928">
        <v>2031</v>
      </c>
      <c r="L75" s="244">
        <f t="shared" si="1"/>
        <v>4000</v>
      </c>
      <c r="M75" s="990" t="s">
        <v>1958</v>
      </c>
      <c r="N75" s="106"/>
      <c r="O75" s="249">
        <v>0</v>
      </c>
      <c r="P75" s="990" t="s">
        <v>37</v>
      </c>
      <c r="Q75" s="249">
        <v>0</v>
      </c>
      <c r="R75" s="990" t="s">
        <v>37</v>
      </c>
      <c r="S75" s="249">
        <v>0</v>
      </c>
      <c r="T75" s="990" t="s">
        <v>37</v>
      </c>
      <c r="U75" s="249">
        <v>0</v>
      </c>
      <c r="V75" s="990" t="s">
        <v>1956</v>
      </c>
      <c r="W75" s="249">
        <v>0</v>
      </c>
      <c r="X75" s="990" t="s">
        <v>1956</v>
      </c>
      <c r="Y75" s="249">
        <v>0</v>
      </c>
      <c r="Z75" s="990" t="s">
        <v>1956</v>
      </c>
      <c r="AA75" s="249">
        <v>0</v>
      </c>
      <c r="AB75" s="990" t="s">
        <v>1956</v>
      </c>
      <c r="AC75" s="249">
        <v>0</v>
      </c>
      <c r="AD75" s="990" t="s">
        <v>1956</v>
      </c>
      <c r="AE75" s="249">
        <v>0</v>
      </c>
      <c r="AF75" s="990" t="s">
        <v>1956</v>
      </c>
      <c r="AG75" s="249">
        <v>0</v>
      </c>
      <c r="AH75" s="990" t="s">
        <v>1956</v>
      </c>
      <c r="AI75" s="249">
        <v>0</v>
      </c>
      <c r="AJ75" s="990" t="s">
        <v>1956</v>
      </c>
      <c r="AK75" s="249">
        <v>1000</v>
      </c>
      <c r="AL75" s="990" t="s">
        <v>1958</v>
      </c>
      <c r="AM75" s="71">
        <v>3000</v>
      </c>
      <c r="AN75" s="990" t="s">
        <v>1958</v>
      </c>
      <c r="AO75" s="924">
        <v>0</v>
      </c>
      <c r="AP75" s="990" t="s">
        <v>1958</v>
      </c>
      <c r="AQ75" s="71">
        <v>0</v>
      </c>
      <c r="AR75" s="990" t="s">
        <v>1958</v>
      </c>
      <c r="AS75" s="106"/>
      <c r="AT75" s="245">
        <v>0</v>
      </c>
      <c r="AU75" s="990" t="s">
        <v>42</v>
      </c>
      <c r="AV75" s="245">
        <v>0</v>
      </c>
      <c r="AW75" s="990" t="s">
        <v>42</v>
      </c>
      <c r="AX75" s="245">
        <v>1</v>
      </c>
      <c r="AY75" s="990" t="s">
        <v>42</v>
      </c>
      <c r="AZ75" s="106"/>
      <c r="BA75" s="245">
        <v>1</v>
      </c>
      <c r="BB75" s="990" t="s">
        <v>37</v>
      </c>
      <c r="BC75" s="245">
        <v>0</v>
      </c>
      <c r="BD75" s="990" t="s">
        <v>37</v>
      </c>
      <c r="BE75" s="245">
        <v>0</v>
      </c>
      <c r="BF75" s="990" t="s">
        <v>37</v>
      </c>
      <c r="BG75" s="106"/>
      <c r="BH75" s="245">
        <v>1</v>
      </c>
      <c r="BI75" s="990" t="s">
        <v>37</v>
      </c>
      <c r="BJ75" s="245">
        <v>0</v>
      </c>
      <c r="BK75" s="990" t="s">
        <v>37</v>
      </c>
      <c r="BL75" s="107"/>
      <c r="BM75" s="826" t="s">
        <v>4992</v>
      </c>
      <c r="BN75" s="107"/>
      <c r="BO75" s="358" t="s">
        <v>4993</v>
      </c>
    </row>
    <row r="76" spans="1:67" s="972" customFormat="1" ht="14.85" customHeight="1">
      <c r="A76" s="973"/>
      <c r="B76" s="992"/>
      <c r="C76" s="248" t="s">
        <v>4905</v>
      </c>
      <c r="D76" s="1340" t="s">
        <v>4906</v>
      </c>
      <c r="E76" s="984" t="s">
        <v>1822</v>
      </c>
      <c r="F76" s="247" t="s">
        <v>749</v>
      </c>
      <c r="G76" s="973"/>
      <c r="H76" s="998">
        <f t="shared" si="0"/>
        <v>0</v>
      </c>
      <c r="I76" s="973"/>
      <c r="J76" s="928" t="s">
        <v>4984</v>
      </c>
      <c r="K76" s="928">
        <v>2030</v>
      </c>
      <c r="L76" s="244">
        <f t="shared" si="1"/>
        <v>5000</v>
      </c>
      <c r="M76" s="990" t="s">
        <v>1958</v>
      </c>
      <c r="N76" s="106"/>
      <c r="O76" s="249">
        <v>0</v>
      </c>
      <c r="P76" s="990" t="s">
        <v>37</v>
      </c>
      <c r="Q76" s="249">
        <v>0</v>
      </c>
      <c r="R76" s="990" t="s">
        <v>37</v>
      </c>
      <c r="S76" s="249">
        <v>0</v>
      </c>
      <c r="T76" s="990" t="s">
        <v>37</v>
      </c>
      <c r="U76" s="249">
        <v>0</v>
      </c>
      <c r="V76" s="990" t="s">
        <v>1956</v>
      </c>
      <c r="W76" s="249">
        <v>0</v>
      </c>
      <c r="X76" s="990" t="s">
        <v>1956</v>
      </c>
      <c r="Y76" s="249">
        <v>0</v>
      </c>
      <c r="Z76" s="990" t="s">
        <v>1956</v>
      </c>
      <c r="AA76" s="249">
        <v>0</v>
      </c>
      <c r="AB76" s="990" t="s">
        <v>1956</v>
      </c>
      <c r="AC76" s="249">
        <v>0</v>
      </c>
      <c r="AD76" s="990" t="s">
        <v>1956</v>
      </c>
      <c r="AE76" s="249">
        <v>0</v>
      </c>
      <c r="AF76" s="990" t="s">
        <v>1956</v>
      </c>
      <c r="AG76" s="249">
        <v>0</v>
      </c>
      <c r="AH76" s="990" t="s">
        <v>1956</v>
      </c>
      <c r="AI76" s="249">
        <v>2000</v>
      </c>
      <c r="AJ76" s="990" t="s">
        <v>1958</v>
      </c>
      <c r="AK76" s="249">
        <v>3000</v>
      </c>
      <c r="AL76" s="990" t="s">
        <v>1958</v>
      </c>
      <c r="AM76" s="71">
        <v>0</v>
      </c>
      <c r="AN76" s="990" t="s">
        <v>1956</v>
      </c>
      <c r="AO76" s="924">
        <v>0</v>
      </c>
      <c r="AP76" s="990" t="s">
        <v>1956</v>
      </c>
      <c r="AQ76" s="71">
        <v>0</v>
      </c>
      <c r="AR76" s="990" t="s">
        <v>1956</v>
      </c>
      <c r="AS76" s="106"/>
      <c r="AT76" s="245">
        <v>0</v>
      </c>
      <c r="AU76" s="990" t="s">
        <v>42</v>
      </c>
      <c r="AV76" s="245">
        <v>0.5</v>
      </c>
      <c r="AW76" s="990" t="s">
        <v>42</v>
      </c>
      <c r="AX76" s="245">
        <v>0.5</v>
      </c>
      <c r="AY76" s="990" t="s">
        <v>42</v>
      </c>
      <c r="AZ76" s="106"/>
      <c r="BA76" s="245">
        <v>1</v>
      </c>
      <c r="BB76" s="990" t="s">
        <v>37</v>
      </c>
      <c r="BC76" s="245">
        <v>0</v>
      </c>
      <c r="BD76" s="990" t="s">
        <v>37</v>
      </c>
      <c r="BE76" s="245">
        <v>0</v>
      </c>
      <c r="BF76" s="990" t="s">
        <v>37</v>
      </c>
      <c r="BG76" s="106"/>
      <c r="BH76" s="245">
        <v>1</v>
      </c>
      <c r="BI76" s="990" t="s">
        <v>37</v>
      </c>
      <c r="BJ76" s="245">
        <v>0</v>
      </c>
      <c r="BK76" s="990" t="s">
        <v>37</v>
      </c>
      <c r="BL76" s="107"/>
      <c r="BM76" s="826" t="s">
        <v>4992</v>
      </c>
      <c r="BN76" s="107"/>
      <c r="BO76" s="358" t="s">
        <v>4993</v>
      </c>
    </row>
    <row r="77" spans="1:67" s="972" customFormat="1" ht="14.85" customHeight="1">
      <c r="A77" s="973"/>
      <c r="B77" s="992"/>
      <c r="C77" s="248" t="s">
        <v>4907</v>
      </c>
      <c r="D77" s="1340" t="s">
        <v>4908</v>
      </c>
      <c r="E77" s="984" t="s">
        <v>1822</v>
      </c>
      <c r="F77" s="247" t="s">
        <v>749</v>
      </c>
      <c r="G77" s="973"/>
      <c r="H77" s="998">
        <f t="shared" si="0"/>
        <v>0</v>
      </c>
      <c r="I77" s="973"/>
      <c r="J77" s="928" t="s">
        <v>4984</v>
      </c>
      <c r="K77" s="928" t="s">
        <v>4935</v>
      </c>
      <c r="L77" s="244">
        <f t="shared" si="1"/>
        <v>15000</v>
      </c>
      <c r="M77" s="990" t="s">
        <v>1958</v>
      </c>
      <c r="N77" s="106"/>
      <c r="O77" s="249">
        <v>0</v>
      </c>
      <c r="P77" s="990" t="s">
        <v>37</v>
      </c>
      <c r="Q77" s="249">
        <v>0</v>
      </c>
      <c r="R77" s="990" t="s">
        <v>37</v>
      </c>
      <c r="S77" s="249">
        <v>0</v>
      </c>
      <c r="T77" s="990" t="s">
        <v>37</v>
      </c>
      <c r="U77" s="249">
        <v>5000</v>
      </c>
      <c r="V77" s="990" t="s">
        <v>1958</v>
      </c>
      <c r="W77" s="249">
        <v>2000</v>
      </c>
      <c r="X77" s="990" t="s">
        <v>1958</v>
      </c>
      <c r="Y77" s="249">
        <v>2000</v>
      </c>
      <c r="Z77" s="990" t="s">
        <v>1958</v>
      </c>
      <c r="AA77" s="249">
        <v>2000</v>
      </c>
      <c r="AB77" s="990" t="s">
        <v>1958</v>
      </c>
      <c r="AC77" s="249">
        <v>2000</v>
      </c>
      <c r="AD77" s="990" t="s">
        <v>1958</v>
      </c>
      <c r="AE77" s="249">
        <v>2000</v>
      </c>
      <c r="AF77" s="990" t="s">
        <v>1958</v>
      </c>
      <c r="AG77" s="249">
        <v>0</v>
      </c>
      <c r="AH77" s="990" t="s">
        <v>1956</v>
      </c>
      <c r="AI77" s="249">
        <v>0</v>
      </c>
      <c r="AJ77" s="990" t="s">
        <v>1956</v>
      </c>
      <c r="AK77" s="249">
        <v>0</v>
      </c>
      <c r="AL77" s="990" t="s">
        <v>1956</v>
      </c>
      <c r="AM77" s="71">
        <v>0</v>
      </c>
      <c r="AN77" s="990" t="s">
        <v>1956</v>
      </c>
      <c r="AO77" s="924">
        <v>0</v>
      </c>
      <c r="AP77" s="990" t="s">
        <v>1956</v>
      </c>
      <c r="AQ77" s="71">
        <v>0</v>
      </c>
      <c r="AR77" s="990" t="s">
        <v>1956</v>
      </c>
      <c r="AS77" s="106"/>
      <c r="AT77" s="245">
        <v>0</v>
      </c>
      <c r="AU77" s="990" t="s">
        <v>42</v>
      </c>
      <c r="AV77" s="245">
        <v>1</v>
      </c>
      <c r="AW77" s="990" t="s">
        <v>42</v>
      </c>
      <c r="AX77" s="245">
        <v>0</v>
      </c>
      <c r="AY77" s="990" t="s">
        <v>42</v>
      </c>
      <c r="AZ77" s="106"/>
      <c r="BA77" s="245">
        <v>0</v>
      </c>
      <c r="BB77" s="990" t="s">
        <v>37</v>
      </c>
      <c r="BC77" s="245">
        <v>1</v>
      </c>
      <c r="BD77" s="990" t="s">
        <v>37</v>
      </c>
      <c r="BE77" s="245">
        <v>0</v>
      </c>
      <c r="BF77" s="990" t="s">
        <v>37</v>
      </c>
      <c r="BG77" s="106"/>
      <c r="BH77" s="245">
        <v>0.34</v>
      </c>
      <c r="BI77" s="990" t="s">
        <v>38</v>
      </c>
      <c r="BJ77" s="245">
        <v>0.66</v>
      </c>
      <c r="BK77" s="990" t="s">
        <v>38</v>
      </c>
      <c r="BL77" s="107"/>
      <c r="BM77" s="826" t="s">
        <v>4992</v>
      </c>
      <c r="BN77" s="107"/>
      <c r="BO77" s="358" t="s">
        <v>4993</v>
      </c>
    </row>
    <row r="78" spans="1:67" s="972" customFormat="1" ht="14.85" customHeight="1">
      <c r="A78" s="973"/>
      <c r="B78" s="992"/>
      <c r="C78" s="248" t="s">
        <v>4909</v>
      </c>
      <c r="D78" s="1340" t="s">
        <v>4910</v>
      </c>
      <c r="E78" s="984" t="s">
        <v>1822</v>
      </c>
      <c r="F78" s="247" t="s">
        <v>749</v>
      </c>
      <c r="G78" s="973"/>
      <c r="H78" s="998">
        <f t="shared" si="0"/>
        <v>0</v>
      </c>
      <c r="I78" s="973"/>
      <c r="J78" s="928" t="s">
        <v>4957</v>
      </c>
      <c r="K78" s="928">
        <v>2026</v>
      </c>
      <c r="L78" s="244">
        <f t="shared" si="1"/>
        <v>71000</v>
      </c>
      <c r="M78" s="990" t="s">
        <v>45</v>
      </c>
      <c r="N78" s="106"/>
      <c r="O78" s="249">
        <v>0</v>
      </c>
      <c r="P78" s="990" t="s">
        <v>37</v>
      </c>
      <c r="Q78" s="249">
        <v>0</v>
      </c>
      <c r="R78" s="990" t="s">
        <v>37</v>
      </c>
      <c r="S78" s="249">
        <v>0</v>
      </c>
      <c r="T78" s="990" t="s">
        <v>37</v>
      </c>
      <c r="U78" s="249">
        <v>200</v>
      </c>
      <c r="V78" s="990" t="s">
        <v>45</v>
      </c>
      <c r="W78" s="249">
        <v>300</v>
      </c>
      <c r="X78" s="990" t="s">
        <v>45</v>
      </c>
      <c r="Y78" s="249">
        <v>500</v>
      </c>
      <c r="Z78" s="990" t="s">
        <v>45</v>
      </c>
      <c r="AA78" s="249">
        <v>20000</v>
      </c>
      <c r="AB78" s="990" t="s">
        <v>45</v>
      </c>
      <c r="AC78" s="249">
        <v>50000</v>
      </c>
      <c r="AD78" s="990" t="s">
        <v>45</v>
      </c>
      <c r="AE78" s="249">
        <v>0</v>
      </c>
      <c r="AF78" s="990" t="s">
        <v>42</v>
      </c>
      <c r="AG78" s="249">
        <v>0</v>
      </c>
      <c r="AH78" s="990" t="s">
        <v>42</v>
      </c>
      <c r="AI78" s="249">
        <v>0</v>
      </c>
      <c r="AJ78" s="990" t="s">
        <v>42</v>
      </c>
      <c r="AK78" s="249">
        <v>0</v>
      </c>
      <c r="AL78" s="990" t="s">
        <v>42</v>
      </c>
      <c r="AM78" s="71">
        <v>0</v>
      </c>
      <c r="AN78" s="990" t="s">
        <v>42</v>
      </c>
      <c r="AO78" s="924">
        <v>0</v>
      </c>
      <c r="AP78" s="990" t="s">
        <v>42</v>
      </c>
      <c r="AQ78" s="71">
        <v>0</v>
      </c>
      <c r="AR78" s="990" t="s">
        <v>42</v>
      </c>
      <c r="AS78" s="106"/>
      <c r="AT78" s="245">
        <v>1</v>
      </c>
      <c r="AU78" s="990" t="s">
        <v>42</v>
      </c>
      <c r="AV78" s="245">
        <v>0</v>
      </c>
      <c r="AW78" s="990" t="s">
        <v>42</v>
      </c>
      <c r="AX78" s="245">
        <v>0</v>
      </c>
      <c r="AY78" s="990" t="s">
        <v>42</v>
      </c>
      <c r="AZ78" s="106"/>
      <c r="BA78" s="245">
        <v>0.6</v>
      </c>
      <c r="BB78" s="990" t="s">
        <v>53</v>
      </c>
      <c r="BC78" s="245">
        <v>0.4</v>
      </c>
      <c r="BD78" s="990" t="s">
        <v>53</v>
      </c>
      <c r="BE78" s="245">
        <v>0</v>
      </c>
      <c r="BF78" s="990" t="s">
        <v>37</v>
      </c>
      <c r="BG78" s="106"/>
      <c r="BH78" s="245">
        <v>1</v>
      </c>
      <c r="BI78" s="990" t="s">
        <v>37</v>
      </c>
      <c r="BJ78" s="245">
        <v>0</v>
      </c>
      <c r="BK78" s="990" t="s">
        <v>37</v>
      </c>
      <c r="BL78" s="107"/>
      <c r="BM78" s="826" t="s">
        <v>4988</v>
      </c>
      <c r="BN78" s="107"/>
      <c r="BO78" s="358" t="s">
        <v>4994</v>
      </c>
    </row>
    <row r="79" spans="1:67" s="972" customFormat="1" ht="14.85" customHeight="1">
      <c r="A79" s="973"/>
      <c r="B79" s="992"/>
      <c r="C79" s="248" t="s">
        <v>4911</v>
      </c>
      <c r="D79" s="1340" t="s">
        <v>4912</v>
      </c>
      <c r="E79" s="984" t="s">
        <v>1822</v>
      </c>
      <c r="F79" s="247" t="s">
        <v>749</v>
      </c>
      <c r="G79" s="973"/>
      <c r="H79" s="998">
        <f t="shared" si="0"/>
        <v>0</v>
      </c>
      <c r="I79" s="973"/>
      <c r="J79" s="928" t="s">
        <v>4984</v>
      </c>
      <c r="K79" s="928">
        <v>2024</v>
      </c>
      <c r="L79" s="244">
        <f t="shared" si="1"/>
        <v>6000</v>
      </c>
      <c r="M79" s="990" t="s">
        <v>1958</v>
      </c>
      <c r="N79" s="106"/>
      <c r="O79" s="249">
        <v>0</v>
      </c>
      <c r="P79" s="990" t="s">
        <v>37</v>
      </c>
      <c r="Q79" s="249">
        <v>0</v>
      </c>
      <c r="R79" s="990" t="s">
        <v>37</v>
      </c>
      <c r="S79" s="249">
        <v>0</v>
      </c>
      <c r="T79" s="990" t="s">
        <v>37</v>
      </c>
      <c r="U79" s="249">
        <v>0</v>
      </c>
      <c r="V79" s="990" t="s">
        <v>1956</v>
      </c>
      <c r="W79" s="249">
        <v>1000</v>
      </c>
      <c r="X79" s="990" t="s">
        <v>1958</v>
      </c>
      <c r="Y79" s="249">
        <v>5000</v>
      </c>
      <c r="Z79" s="990" t="s">
        <v>1958</v>
      </c>
      <c r="AA79" s="249">
        <v>0</v>
      </c>
      <c r="AB79" s="990" t="s">
        <v>1956</v>
      </c>
      <c r="AC79" s="249">
        <v>0</v>
      </c>
      <c r="AD79" s="990" t="s">
        <v>1956</v>
      </c>
      <c r="AE79" s="249">
        <v>0</v>
      </c>
      <c r="AF79" s="990" t="s">
        <v>1956</v>
      </c>
      <c r="AG79" s="249">
        <v>0</v>
      </c>
      <c r="AH79" s="990" t="s">
        <v>1956</v>
      </c>
      <c r="AI79" s="249">
        <v>0</v>
      </c>
      <c r="AJ79" s="990" t="s">
        <v>1956</v>
      </c>
      <c r="AK79" s="249">
        <v>0</v>
      </c>
      <c r="AL79" s="990" t="s">
        <v>1956</v>
      </c>
      <c r="AM79" s="71">
        <v>0</v>
      </c>
      <c r="AN79" s="990" t="s">
        <v>1956</v>
      </c>
      <c r="AO79" s="924">
        <v>0</v>
      </c>
      <c r="AP79" s="990" t="s">
        <v>1956</v>
      </c>
      <c r="AQ79" s="71">
        <v>0</v>
      </c>
      <c r="AR79" s="990" t="s">
        <v>1956</v>
      </c>
      <c r="AS79" s="106"/>
      <c r="AT79" s="245">
        <v>0</v>
      </c>
      <c r="AU79" s="990" t="s">
        <v>42</v>
      </c>
      <c r="AV79" s="245">
        <v>1</v>
      </c>
      <c r="AW79" s="990" t="s">
        <v>42</v>
      </c>
      <c r="AX79" s="245">
        <v>0</v>
      </c>
      <c r="AY79" s="990" t="s">
        <v>42</v>
      </c>
      <c r="AZ79" s="106"/>
      <c r="BA79" s="245">
        <v>0.2</v>
      </c>
      <c r="BB79" s="990" t="s">
        <v>45</v>
      </c>
      <c r="BC79" s="245">
        <v>0.8</v>
      </c>
      <c r="BD79" s="990" t="s">
        <v>45</v>
      </c>
      <c r="BE79" s="245">
        <v>0</v>
      </c>
      <c r="BF79" s="990" t="s">
        <v>37</v>
      </c>
      <c r="BG79" s="106"/>
      <c r="BH79" s="245">
        <v>0</v>
      </c>
      <c r="BI79" s="990" t="s">
        <v>37</v>
      </c>
      <c r="BJ79" s="245">
        <v>1</v>
      </c>
      <c r="BK79" s="990" t="s">
        <v>37</v>
      </c>
      <c r="BL79" s="107"/>
      <c r="BM79" s="826" t="s">
        <v>4992</v>
      </c>
      <c r="BN79" s="107"/>
      <c r="BO79" s="358" t="s">
        <v>4993</v>
      </c>
    </row>
    <row r="80" spans="1:67" s="972" customFormat="1" ht="14.85" customHeight="1">
      <c r="A80" s="973"/>
      <c r="B80" s="992"/>
      <c r="C80" s="248" t="s">
        <v>4913</v>
      </c>
      <c r="D80" s="1340" t="s">
        <v>4914</v>
      </c>
      <c r="E80" s="984" t="s">
        <v>1822</v>
      </c>
      <c r="F80" s="247" t="s">
        <v>749</v>
      </c>
      <c r="G80" s="973"/>
      <c r="H80" s="998">
        <f t="shared" si="0"/>
        <v>0</v>
      </c>
      <c r="I80" s="973"/>
      <c r="J80" s="928" t="s">
        <v>4984</v>
      </c>
      <c r="K80" s="928">
        <v>2024</v>
      </c>
      <c r="L80" s="244">
        <f t="shared" si="1"/>
        <v>6000</v>
      </c>
      <c r="M80" s="990" t="s">
        <v>1958</v>
      </c>
      <c r="N80" s="106"/>
      <c r="O80" s="249">
        <v>0</v>
      </c>
      <c r="P80" s="990" t="s">
        <v>37</v>
      </c>
      <c r="Q80" s="249">
        <v>0</v>
      </c>
      <c r="R80" s="990" t="s">
        <v>37</v>
      </c>
      <c r="S80" s="249">
        <v>0</v>
      </c>
      <c r="T80" s="990" t="s">
        <v>37</v>
      </c>
      <c r="U80" s="249">
        <v>0</v>
      </c>
      <c r="V80" s="990" t="s">
        <v>1956</v>
      </c>
      <c r="W80" s="249">
        <v>1000</v>
      </c>
      <c r="X80" s="990" t="s">
        <v>1958</v>
      </c>
      <c r="Y80" s="249">
        <v>5000</v>
      </c>
      <c r="Z80" s="990" t="s">
        <v>1958</v>
      </c>
      <c r="AA80" s="249">
        <v>0</v>
      </c>
      <c r="AB80" s="990" t="s">
        <v>1956</v>
      </c>
      <c r="AC80" s="249">
        <v>0</v>
      </c>
      <c r="AD80" s="990" t="s">
        <v>1956</v>
      </c>
      <c r="AE80" s="249">
        <v>0</v>
      </c>
      <c r="AF80" s="990" t="s">
        <v>1956</v>
      </c>
      <c r="AG80" s="249">
        <v>0</v>
      </c>
      <c r="AH80" s="990" t="s">
        <v>1956</v>
      </c>
      <c r="AI80" s="249">
        <v>0</v>
      </c>
      <c r="AJ80" s="990" t="s">
        <v>1956</v>
      </c>
      <c r="AK80" s="249">
        <v>0</v>
      </c>
      <c r="AL80" s="990" t="s">
        <v>1956</v>
      </c>
      <c r="AM80" s="71">
        <v>0</v>
      </c>
      <c r="AN80" s="990" t="s">
        <v>1956</v>
      </c>
      <c r="AO80" s="924">
        <v>0</v>
      </c>
      <c r="AP80" s="990" t="s">
        <v>1956</v>
      </c>
      <c r="AQ80" s="71">
        <v>0</v>
      </c>
      <c r="AR80" s="990" t="s">
        <v>1956</v>
      </c>
      <c r="AS80" s="106"/>
      <c r="AT80" s="245">
        <v>0</v>
      </c>
      <c r="AU80" s="990" t="s">
        <v>42</v>
      </c>
      <c r="AV80" s="245">
        <v>1</v>
      </c>
      <c r="AW80" s="990" t="s">
        <v>42</v>
      </c>
      <c r="AX80" s="245">
        <v>0</v>
      </c>
      <c r="AY80" s="990" t="s">
        <v>42</v>
      </c>
      <c r="AZ80" s="106"/>
      <c r="BA80" s="245">
        <v>0.2</v>
      </c>
      <c r="BB80" s="990" t="s">
        <v>45</v>
      </c>
      <c r="BC80" s="245">
        <v>0.8</v>
      </c>
      <c r="BD80" s="990" t="s">
        <v>45</v>
      </c>
      <c r="BE80" s="245">
        <v>0</v>
      </c>
      <c r="BF80" s="990" t="s">
        <v>37</v>
      </c>
      <c r="BG80" s="106"/>
      <c r="BH80" s="245">
        <v>0</v>
      </c>
      <c r="BI80" s="990" t="s">
        <v>37</v>
      </c>
      <c r="BJ80" s="245">
        <v>1</v>
      </c>
      <c r="BK80" s="990" t="s">
        <v>37</v>
      </c>
      <c r="BL80" s="107"/>
      <c r="BM80" s="826" t="s">
        <v>4992</v>
      </c>
      <c r="BN80" s="107"/>
      <c r="BO80" s="358" t="s">
        <v>4993</v>
      </c>
    </row>
    <row r="81" spans="1:67" s="972" customFormat="1" ht="14.85" customHeight="1">
      <c r="A81" s="973"/>
      <c r="B81" s="992"/>
      <c r="C81" s="248" t="s">
        <v>4915</v>
      </c>
      <c r="D81" s="1340" t="s">
        <v>4916</v>
      </c>
      <c r="E81" s="984" t="s">
        <v>1822</v>
      </c>
      <c r="F81" s="247" t="s">
        <v>749</v>
      </c>
      <c r="G81" s="973"/>
      <c r="H81" s="998">
        <f t="shared" si="0"/>
        <v>0</v>
      </c>
      <c r="I81" s="973"/>
      <c r="J81" s="928" t="s">
        <v>4984</v>
      </c>
      <c r="K81" s="928">
        <v>2024</v>
      </c>
      <c r="L81" s="244">
        <f t="shared" si="1"/>
        <v>6000</v>
      </c>
      <c r="M81" s="990" t="s">
        <v>1958</v>
      </c>
      <c r="N81" s="106"/>
      <c r="O81" s="249">
        <v>0</v>
      </c>
      <c r="P81" s="990" t="s">
        <v>37</v>
      </c>
      <c r="Q81" s="249">
        <v>0</v>
      </c>
      <c r="R81" s="990" t="s">
        <v>37</v>
      </c>
      <c r="S81" s="249">
        <v>0</v>
      </c>
      <c r="T81" s="990" t="s">
        <v>37</v>
      </c>
      <c r="U81" s="249">
        <v>0</v>
      </c>
      <c r="V81" s="990" t="s">
        <v>1956</v>
      </c>
      <c r="W81" s="249">
        <v>1000</v>
      </c>
      <c r="X81" s="990" t="s">
        <v>1958</v>
      </c>
      <c r="Y81" s="249">
        <v>5000</v>
      </c>
      <c r="Z81" s="990" t="s">
        <v>1958</v>
      </c>
      <c r="AA81" s="249">
        <v>0</v>
      </c>
      <c r="AB81" s="990" t="s">
        <v>1956</v>
      </c>
      <c r="AC81" s="249">
        <v>0</v>
      </c>
      <c r="AD81" s="990" t="s">
        <v>1956</v>
      </c>
      <c r="AE81" s="249">
        <v>0</v>
      </c>
      <c r="AF81" s="990" t="s">
        <v>1956</v>
      </c>
      <c r="AG81" s="249">
        <v>0</v>
      </c>
      <c r="AH81" s="990" t="s">
        <v>1956</v>
      </c>
      <c r="AI81" s="249">
        <v>0</v>
      </c>
      <c r="AJ81" s="990" t="s">
        <v>1956</v>
      </c>
      <c r="AK81" s="249">
        <v>0</v>
      </c>
      <c r="AL81" s="990" t="s">
        <v>1956</v>
      </c>
      <c r="AM81" s="71">
        <v>0</v>
      </c>
      <c r="AN81" s="990" t="s">
        <v>1956</v>
      </c>
      <c r="AO81" s="924">
        <v>0</v>
      </c>
      <c r="AP81" s="990" t="s">
        <v>1956</v>
      </c>
      <c r="AQ81" s="71">
        <v>0</v>
      </c>
      <c r="AR81" s="990" t="s">
        <v>1956</v>
      </c>
      <c r="AS81" s="106"/>
      <c r="AT81" s="245">
        <v>0</v>
      </c>
      <c r="AU81" s="990" t="s">
        <v>42</v>
      </c>
      <c r="AV81" s="245">
        <v>1</v>
      </c>
      <c r="AW81" s="990" t="s">
        <v>42</v>
      </c>
      <c r="AX81" s="245">
        <v>0</v>
      </c>
      <c r="AY81" s="990" t="s">
        <v>42</v>
      </c>
      <c r="AZ81" s="106"/>
      <c r="BA81" s="245">
        <v>0.2</v>
      </c>
      <c r="BB81" s="990" t="s">
        <v>45</v>
      </c>
      <c r="BC81" s="245">
        <v>0.8</v>
      </c>
      <c r="BD81" s="990" t="s">
        <v>45</v>
      </c>
      <c r="BE81" s="245">
        <v>0</v>
      </c>
      <c r="BF81" s="990" t="s">
        <v>37</v>
      </c>
      <c r="BG81" s="106"/>
      <c r="BH81" s="245">
        <v>0</v>
      </c>
      <c r="BI81" s="990" t="s">
        <v>37</v>
      </c>
      <c r="BJ81" s="245">
        <v>1</v>
      </c>
      <c r="BK81" s="990" t="s">
        <v>37</v>
      </c>
      <c r="BL81" s="107"/>
      <c r="BM81" s="826" t="s">
        <v>4992</v>
      </c>
      <c r="BN81" s="107"/>
      <c r="BO81" s="358" t="s">
        <v>4993</v>
      </c>
    </row>
    <row r="82" spans="1:67" s="972" customFormat="1" ht="14.85" customHeight="1">
      <c r="A82" s="973"/>
      <c r="B82" s="992"/>
      <c r="C82" s="248" t="s">
        <v>4917</v>
      </c>
      <c r="D82" s="1340" t="s">
        <v>4918</v>
      </c>
      <c r="E82" s="984" t="s">
        <v>1822</v>
      </c>
      <c r="F82" s="247" t="s">
        <v>749</v>
      </c>
      <c r="G82" s="973"/>
      <c r="H82" s="998">
        <f t="shared" si="0"/>
        <v>0</v>
      </c>
      <c r="I82" s="973"/>
      <c r="J82" s="928" t="s">
        <v>4984</v>
      </c>
      <c r="K82" s="928">
        <v>2025</v>
      </c>
      <c r="L82" s="244">
        <f t="shared" si="1"/>
        <v>6000</v>
      </c>
      <c r="M82" s="990" t="s">
        <v>1958</v>
      </c>
      <c r="N82" s="106"/>
      <c r="O82" s="249">
        <v>0</v>
      </c>
      <c r="P82" s="990" t="s">
        <v>37</v>
      </c>
      <c r="Q82" s="249">
        <v>0</v>
      </c>
      <c r="R82" s="990" t="s">
        <v>37</v>
      </c>
      <c r="S82" s="249">
        <v>0</v>
      </c>
      <c r="T82" s="990" t="s">
        <v>37</v>
      </c>
      <c r="U82" s="249">
        <v>0</v>
      </c>
      <c r="V82" s="990" t="s">
        <v>1956</v>
      </c>
      <c r="W82" s="249">
        <v>0</v>
      </c>
      <c r="X82" s="990" t="s">
        <v>1956</v>
      </c>
      <c r="Y82" s="249">
        <v>1000</v>
      </c>
      <c r="Z82" s="990" t="s">
        <v>1958</v>
      </c>
      <c r="AA82" s="249">
        <v>5000</v>
      </c>
      <c r="AB82" s="990" t="s">
        <v>1958</v>
      </c>
      <c r="AC82" s="249">
        <v>0</v>
      </c>
      <c r="AD82" s="990" t="s">
        <v>1956</v>
      </c>
      <c r="AE82" s="249">
        <v>0</v>
      </c>
      <c r="AF82" s="990" t="s">
        <v>1956</v>
      </c>
      <c r="AG82" s="249">
        <v>0</v>
      </c>
      <c r="AH82" s="990" t="s">
        <v>1956</v>
      </c>
      <c r="AI82" s="249">
        <v>0</v>
      </c>
      <c r="AJ82" s="990" t="s">
        <v>1956</v>
      </c>
      <c r="AK82" s="249">
        <v>0</v>
      </c>
      <c r="AL82" s="990" t="s">
        <v>1956</v>
      </c>
      <c r="AM82" s="71">
        <v>0</v>
      </c>
      <c r="AN82" s="990" t="s">
        <v>1956</v>
      </c>
      <c r="AO82" s="924">
        <v>0</v>
      </c>
      <c r="AP82" s="990" t="s">
        <v>1956</v>
      </c>
      <c r="AQ82" s="71">
        <v>0</v>
      </c>
      <c r="AR82" s="990" t="s">
        <v>1956</v>
      </c>
      <c r="AS82" s="106"/>
      <c r="AT82" s="245">
        <v>0</v>
      </c>
      <c r="AU82" s="990" t="s">
        <v>42</v>
      </c>
      <c r="AV82" s="245">
        <v>1</v>
      </c>
      <c r="AW82" s="990" t="s">
        <v>42</v>
      </c>
      <c r="AX82" s="245">
        <v>0</v>
      </c>
      <c r="AY82" s="990" t="s">
        <v>42</v>
      </c>
      <c r="AZ82" s="106"/>
      <c r="BA82" s="245">
        <v>0.2</v>
      </c>
      <c r="BB82" s="990" t="s">
        <v>45</v>
      </c>
      <c r="BC82" s="245">
        <v>0.8</v>
      </c>
      <c r="BD82" s="990" t="s">
        <v>45</v>
      </c>
      <c r="BE82" s="245">
        <v>0</v>
      </c>
      <c r="BF82" s="990" t="s">
        <v>37</v>
      </c>
      <c r="BG82" s="106"/>
      <c r="BH82" s="245">
        <v>0</v>
      </c>
      <c r="BI82" s="990" t="s">
        <v>37</v>
      </c>
      <c r="BJ82" s="245">
        <v>1</v>
      </c>
      <c r="BK82" s="990" t="s">
        <v>37</v>
      </c>
      <c r="BL82" s="107"/>
      <c r="BM82" s="826" t="s">
        <v>4992</v>
      </c>
      <c r="BN82" s="107"/>
      <c r="BO82" s="358" t="s">
        <v>4993</v>
      </c>
    </row>
    <row r="83" spans="1:67" s="972" customFormat="1" ht="14.85" customHeight="1">
      <c r="A83" s="973"/>
      <c r="B83" s="992"/>
      <c r="C83" s="248" t="s">
        <v>4919</v>
      </c>
      <c r="D83" s="1340" t="s">
        <v>4920</v>
      </c>
      <c r="E83" s="984" t="s">
        <v>1822</v>
      </c>
      <c r="F83" s="247" t="s">
        <v>749</v>
      </c>
      <c r="G83" s="973"/>
      <c r="H83" s="998">
        <f t="shared" si="0"/>
        <v>0</v>
      </c>
      <c r="I83" s="973"/>
      <c r="J83" s="928" t="s">
        <v>4984</v>
      </c>
      <c r="K83" s="928">
        <v>2025</v>
      </c>
      <c r="L83" s="244">
        <f t="shared" si="1"/>
        <v>6000</v>
      </c>
      <c r="M83" s="990" t="s">
        <v>1958</v>
      </c>
      <c r="N83" s="106"/>
      <c r="O83" s="249">
        <v>0</v>
      </c>
      <c r="P83" s="990" t="s">
        <v>37</v>
      </c>
      <c r="Q83" s="249">
        <v>0</v>
      </c>
      <c r="R83" s="990" t="s">
        <v>37</v>
      </c>
      <c r="S83" s="249">
        <v>0</v>
      </c>
      <c r="T83" s="990" t="s">
        <v>37</v>
      </c>
      <c r="U83" s="249">
        <v>0</v>
      </c>
      <c r="V83" s="990" t="s">
        <v>1956</v>
      </c>
      <c r="W83" s="249">
        <v>0</v>
      </c>
      <c r="X83" s="990" t="s">
        <v>1956</v>
      </c>
      <c r="Y83" s="249">
        <v>1000</v>
      </c>
      <c r="Z83" s="990" t="s">
        <v>1958</v>
      </c>
      <c r="AA83" s="249">
        <v>5000</v>
      </c>
      <c r="AB83" s="990" t="s">
        <v>1958</v>
      </c>
      <c r="AC83" s="249">
        <v>0</v>
      </c>
      <c r="AD83" s="990" t="s">
        <v>1956</v>
      </c>
      <c r="AE83" s="249">
        <v>0</v>
      </c>
      <c r="AF83" s="990" t="s">
        <v>1956</v>
      </c>
      <c r="AG83" s="249">
        <v>0</v>
      </c>
      <c r="AH83" s="990" t="s">
        <v>1956</v>
      </c>
      <c r="AI83" s="249">
        <v>0</v>
      </c>
      <c r="AJ83" s="990" t="s">
        <v>1956</v>
      </c>
      <c r="AK83" s="249">
        <v>0</v>
      </c>
      <c r="AL83" s="990" t="s">
        <v>1956</v>
      </c>
      <c r="AM83" s="71">
        <v>0</v>
      </c>
      <c r="AN83" s="990" t="s">
        <v>1956</v>
      </c>
      <c r="AO83" s="924">
        <v>0</v>
      </c>
      <c r="AP83" s="990" t="s">
        <v>1956</v>
      </c>
      <c r="AQ83" s="71">
        <v>0</v>
      </c>
      <c r="AR83" s="990" t="s">
        <v>1956</v>
      </c>
      <c r="AS83" s="106"/>
      <c r="AT83" s="245">
        <v>0</v>
      </c>
      <c r="AU83" s="990" t="s">
        <v>42</v>
      </c>
      <c r="AV83" s="245">
        <v>1</v>
      </c>
      <c r="AW83" s="990" t="s">
        <v>42</v>
      </c>
      <c r="AX83" s="245">
        <v>0</v>
      </c>
      <c r="AY83" s="990" t="s">
        <v>42</v>
      </c>
      <c r="AZ83" s="106"/>
      <c r="BA83" s="245">
        <v>0.2</v>
      </c>
      <c r="BB83" s="990" t="s">
        <v>45</v>
      </c>
      <c r="BC83" s="245">
        <v>0.8</v>
      </c>
      <c r="BD83" s="990" t="s">
        <v>45</v>
      </c>
      <c r="BE83" s="245">
        <v>0</v>
      </c>
      <c r="BF83" s="990" t="s">
        <v>37</v>
      </c>
      <c r="BG83" s="106"/>
      <c r="BH83" s="245">
        <v>0</v>
      </c>
      <c r="BI83" s="990" t="s">
        <v>37</v>
      </c>
      <c r="BJ83" s="245">
        <v>1</v>
      </c>
      <c r="BK83" s="990" t="s">
        <v>37</v>
      </c>
      <c r="BL83" s="107"/>
      <c r="BM83" s="826" t="s">
        <v>4992</v>
      </c>
      <c r="BN83" s="107"/>
      <c r="BO83" s="358" t="s">
        <v>4993</v>
      </c>
    </row>
    <row r="84" spans="1:67" s="972" customFormat="1" ht="14.85" customHeight="1">
      <c r="A84" s="973"/>
      <c r="B84" s="992"/>
      <c r="C84" s="248" t="s">
        <v>4921</v>
      </c>
      <c r="D84" s="1340" t="s">
        <v>4922</v>
      </c>
      <c r="E84" s="984" t="s">
        <v>1822</v>
      </c>
      <c r="F84" s="247" t="s">
        <v>749</v>
      </c>
      <c r="G84" s="973"/>
      <c r="H84" s="998">
        <f t="shared" si="0"/>
        <v>0</v>
      </c>
      <c r="I84" s="973"/>
      <c r="J84" s="928" t="s">
        <v>4984</v>
      </c>
      <c r="K84" s="928" t="s">
        <v>4935</v>
      </c>
      <c r="L84" s="244">
        <f t="shared" si="1"/>
        <v>6000</v>
      </c>
      <c r="M84" s="990" t="s">
        <v>1958</v>
      </c>
      <c r="N84" s="106"/>
      <c r="O84" s="249">
        <v>0</v>
      </c>
      <c r="P84" s="990" t="s">
        <v>37</v>
      </c>
      <c r="Q84" s="249">
        <v>0</v>
      </c>
      <c r="R84" s="990" t="s">
        <v>37</v>
      </c>
      <c r="S84" s="249">
        <v>0</v>
      </c>
      <c r="T84" s="990" t="s">
        <v>37</v>
      </c>
      <c r="U84" s="249">
        <v>0</v>
      </c>
      <c r="V84" s="990" t="s">
        <v>1956</v>
      </c>
      <c r="W84" s="249">
        <v>0</v>
      </c>
      <c r="X84" s="990" t="s">
        <v>1956</v>
      </c>
      <c r="Y84" s="249">
        <v>0</v>
      </c>
      <c r="Z84" s="990" t="s">
        <v>1956</v>
      </c>
      <c r="AA84" s="249">
        <v>0</v>
      </c>
      <c r="AB84" s="990" t="s">
        <v>1956</v>
      </c>
      <c r="AC84" s="249">
        <v>0</v>
      </c>
      <c r="AD84" s="990" t="s">
        <v>1956</v>
      </c>
      <c r="AE84" s="249">
        <v>0</v>
      </c>
      <c r="AF84" s="990" t="s">
        <v>1956</v>
      </c>
      <c r="AG84" s="249">
        <v>1000</v>
      </c>
      <c r="AH84" s="990" t="s">
        <v>1958</v>
      </c>
      <c r="AI84" s="249">
        <v>1000</v>
      </c>
      <c r="AJ84" s="990" t="s">
        <v>1958</v>
      </c>
      <c r="AK84" s="249">
        <v>2000</v>
      </c>
      <c r="AL84" s="990" t="s">
        <v>1958</v>
      </c>
      <c r="AM84" s="71">
        <v>2000</v>
      </c>
      <c r="AN84" s="990" t="s">
        <v>1958</v>
      </c>
      <c r="AO84" s="924">
        <v>0</v>
      </c>
      <c r="AP84" s="990" t="s">
        <v>1958</v>
      </c>
      <c r="AQ84" s="71">
        <v>0</v>
      </c>
      <c r="AR84" s="990" t="s">
        <v>1958</v>
      </c>
      <c r="AS84" s="106"/>
      <c r="AT84" s="245">
        <v>0</v>
      </c>
      <c r="AU84" s="990" t="s">
        <v>42</v>
      </c>
      <c r="AV84" s="245">
        <v>0</v>
      </c>
      <c r="AW84" s="990" t="s">
        <v>42</v>
      </c>
      <c r="AX84" s="245">
        <v>1</v>
      </c>
      <c r="AY84" s="990" t="s">
        <v>42</v>
      </c>
      <c r="AZ84" s="106"/>
      <c r="BA84" s="245">
        <v>1</v>
      </c>
      <c r="BB84" s="990" t="s">
        <v>37</v>
      </c>
      <c r="BC84" s="245">
        <v>0</v>
      </c>
      <c r="BD84" s="990" t="s">
        <v>37</v>
      </c>
      <c r="BE84" s="245">
        <v>0</v>
      </c>
      <c r="BF84" s="990" t="s">
        <v>37</v>
      </c>
      <c r="BG84" s="106"/>
      <c r="BH84" s="245">
        <v>1</v>
      </c>
      <c r="BI84" s="990" t="s">
        <v>37</v>
      </c>
      <c r="BJ84" s="245">
        <v>0</v>
      </c>
      <c r="BK84" s="990" t="s">
        <v>37</v>
      </c>
      <c r="BL84" s="107"/>
      <c r="BM84" s="826" t="s">
        <v>4992</v>
      </c>
      <c r="BN84" s="107"/>
      <c r="BO84" s="358" t="s">
        <v>4993</v>
      </c>
    </row>
    <row r="85" spans="1:67" s="972" customFormat="1" ht="14.85" customHeight="1">
      <c r="A85" s="973"/>
      <c r="B85" s="992"/>
      <c r="C85" s="248" t="s">
        <v>4923</v>
      </c>
      <c r="D85" s="1340" t="s">
        <v>4924</v>
      </c>
      <c r="E85" s="984" t="s">
        <v>1822</v>
      </c>
      <c r="F85" s="247" t="s">
        <v>749</v>
      </c>
      <c r="G85" s="973"/>
      <c r="H85" s="998">
        <f t="shared" si="0"/>
        <v>0</v>
      </c>
      <c r="I85" s="973"/>
      <c r="J85" s="928" t="s">
        <v>4984</v>
      </c>
      <c r="K85" s="928" t="s">
        <v>4935</v>
      </c>
      <c r="L85" s="244">
        <f t="shared" si="1"/>
        <v>15000</v>
      </c>
      <c r="M85" s="990" t="s">
        <v>1956</v>
      </c>
      <c r="N85" s="106"/>
      <c r="O85" s="249">
        <v>0</v>
      </c>
      <c r="P85" s="990" t="s">
        <v>37</v>
      </c>
      <c r="Q85" s="249">
        <v>0</v>
      </c>
      <c r="R85" s="990" t="s">
        <v>37</v>
      </c>
      <c r="S85" s="249">
        <v>0</v>
      </c>
      <c r="T85" s="990" t="s">
        <v>37</v>
      </c>
      <c r="U85" s="249">
        <v>0</v>
      </c>
      <c r="V85" s="990" t="s">
        <v>1956</v>
      </c>
      <c r="W85" s="249">
        <v>0</v>
      </c>
      <c r="X85" s="990" t="s">
        <v>1956</v>
      </c>
      <c r="Y85" s="249">
        <v>0</v>
      </c>
      <c r="Z85" s="990" t="s">
        <v>1956</v>
      </c>
      <c r="AA85" s="249">
        <v>3000</v>
      </c>
      <c r="AB85" s="990" t="s">
        <v>1956</v>
      </c>
      <c r="AC85" s="249">
        <v>3000</v>
      </c>
      <c r="AD85" s="990" t="s">
        <v>1956</v>
      </c>
      <c r="AE85" s="249">
        <v>3000</v>
      </c>
      <c r="AF85" s="990" t="s">
        <v>1956</v>
      </c>
      <c r="AG85" s="249">
        <v>3000</v>
      </c>
      <c r="AH85" s="990" t="s">
        <v>1956</v>
      </c>
      <c r="AI85" s="249">
        <v>3000</v>
      </c>
      <c r="AJ85" s="990" t="s">
        <v>1956</v>
      </c>
      <c r="AK85" s="249">
        <v>0</v>
      </c>
      <c r="AL85" s="990" t="s">
        <v>1956</v>
      </c>
      <c r="AM85" s="71">
        <v>0</v>
      </c>
      <c r="AN85" s="990" t="s">
        <v>1956</v>
      </c>
      <c r="AO85" s="924">
        <v>11000</v>
      </c>
      <c r="AP85" s="990" t="s">
        <v>1956</v>
      </c>
      <c r="AQ85" s="71">
        <v>0</v>
      </c>
      <c r="AR85" s="990" t="s">
        <v>1956</v>
      </c>
      <c r="AS85" s="106"/>
      <c r="AT85" s="245">
        <v>0.5</v>
      </c>
      <c r="AU85" s="990" t="s">
        <v>42</v>
      </c>
      <c r="AV85" s="245">
        <v>0.5</v>
      </c>
      <c r="AW85" s="990" t="s">
        <v>42</v>
      </c>
      <c r="AX85" s="245">
        <v>0</v>
      </c>
      <c r="AY85" s="990" t="s">
        <v>42</v>
      </c>
      <c r="AZ85" s="106"/>
      <c r="BA85" s="245">
        <v>1</v>
      </c>
      <c r="BB85" s="990" t="s">
        <v>37</v>
      </c>
      <c r="BC85" s="245">
        <v>0</v>
      </c>
      <c r="BD85" s="990" t="s">
        <v>37</v>
      </c>
      <c r="BE85" s="245">
        <v>0</v>
      </c>
      <c r="BF85" s="990" t="s">
        <v>37</v>
      </c>
      <c r="BG85" s="106"/>
      <c r="BH85" s="245">
        <v>0</v>
      </c>
      <c r="BI85" s="990" t="s">
        <v>37</v>
      </c>
      <c r="BJ85" s="245">
        <v>1</v>
      </c>
      <c r="BK85" s="990" t="s">
        <v>37</v>
      </c>
      <c r="BL85" s="107"/>
      <c r="BM85" s="826" t="s">
        <v>4992</v>
      </c>
      <c r="BN85" s="107"/>
      <c r="BO85" s="358" t="s">
        <v>4993</v>
      </c>
    </row>
    <row r="86" spans="1:67" s="972" customFormat="1" ht="14.85" customHeight="1">
      <c r="A86" s="973"/>
      <c r="B86" s="992"/>
      <c r="C86" s="248" t="s">
        <v>4925</v>
      </c>
      <c r="D86" s="1340" t="s">
        <v>4926</v>
      </c>
      <c r="E86" s="984" t="s">
        <v>1822</v>
      </c>
      <c r="F86" s="247" t="s">
        <v>749</v>
      </c>
      <c r="G86" s="973"/>
      <c r="H86" s="998">
        <f t="shared" si="0"/>
        <v>0</v>
      </c>
      <c r="I86" s="973"/>
      <c r="J86" s="928" t="s">
        <v>4984</v>
      </c>
      <c r="K86" s="928" t="s">
        <v>4928</v>
      </c>
      <c r="L86" s="244">
        <f t="shared" si="1"/>
        <v>5000</v>
      </c>
      <c r="M86" s="990" t="s">
        <v>1958</v>
      </c>
      <c r="N86" s="106"/>
      <c r="O86" s="249">
        <v>0</v>
      </c>
      <c r="P86" s="990" t="s">
        <v>37</v>
      </c>
      <c r="Q86" s="249">
        <v>0</v>
      </c>
      <c r="R86" s="990" t="s">
        <v>37</v>
      </c>
      <c r="S86" s="249">
        <v>0</v>
      </c>
      <c r="T86" s="990" t="s">
        <v>37</v>
      </c>
      <c r="U86" s="249">
        <v>500</v>
      </c>
      <c r="V86" s="990" t="s">
        <v>1958</v>
      </c>
      <c r="W86" s="249">
        <v>500</v>
      </c>
      <c r="X86" s="990" t="s">
        <v>1958</v>
      </c>
      <c r="Y86" s="249">
        <v>500</v>
      </c>
      <c r="Z86" s="990" t="s">
        <v>1958</v>
      </c>
      <c r="AA86" s="249">
        <v>500</v>
      </c>
      <c r="AB86" s="990" t="s">
        <v>1958</v>
      </c>
      <c r="AC86" s="249">
        <v>500</v>
      </c>
      <c r="AD86" s="990" t="s">
        <v>1958</v>
      </c>
      <c r="AE86" s="249">
        <v>500</v>
      </c>
      <c r="AF86" s="990" t="s">
        <v>1958</v>
      </c>
      <c r="AG86" s="249">
        <v>500</v>
      </c>
      <c r="AH86" s="990" t="s">
        <v>1958</v>
      </c>
      <c r="AI86" s="249">
        <v>500</v>
      </c>
      <c r="AJ86" s="990" t="s">
        <v>1958</v>
      </c>
      <c r="AK86" s="249">
        <v>500</v>
      </c>
      <c r="AL86" s="990" t="s">
        <v>1958</v>
      </c>
      <c r="AM86" s="71">
        <v>500</v>
      </c>
      <c r="AN86" s="990" t="s">
        <v>1958</v>
      </c>
      <c r="AO86" s="924">
        <v>5000</v>
      </c>
      <c r="AP86" s="990" t="s">
        <v>1956</v>
      </c>
      <c r="AQ86" s="71">
        <v>5000</v>
      </c>
      <c r="AR86" s="990" t="s">
        <v>1958</v>
      </c>
      <c r="AS86" s="106"/>
      <c r="AT86" s="245">
        <v>0</v>
      </c>
      <c r="AU86" s="990" t="s">
        <v>42</v>
      </c>
      <c r="AV86" s="245">
        <v>1</v>
      </c>
      <c r="AW86" s="990" t="s">
        <v>42</v>
      </c>
      <c r="AX86" s="245">
        <v>0</v>
      </c>
      <c r="AY86" s="990" t="s">
        <v>42</v>
      </c>
      <c r="AZ86" s="106"/>
      <c r="BA86" s="245">
        <v>0</v>
      </c>
      <c r="BB86" s="990" t="s">
        <v>37</v>
      </c>
      <c r="BC86" s="245">
        <v>0.8</v>
      </c>
      <c r="BD86" s="990" t="s">
        <v>53</v>
      </c>
      <c r="BE86" s="245">
        <v>0.2</v>
      </c>
      <c r="BF86" s="990" t="s">
        <v>53</v>
      </c>
      <c r="BG86" s="106"/>
      <c r="BH86" s="245">
        <v>0.5</v>
      </c>
      <c r="BI86" s="990" t="s">
        <v>45</v>
      </c>
      <c r="BJ86" s="245">
        <v>0.5</v>
      </c>
      <c r="BK86" s="990" t="s">
        <v>45</v>
      </c>
      <c r="BL86" s="107"/>
      <c r="BM86" s="826" t="s">
        <v>4992</v>
      </c>
      <c r="BN86" s="107"/>
      <c r="BO86" s="358" t="s">
        <v>4993</v>
      </c>
    </row>
    <row r="87" spans="1:67" ht="14.85" customHeight="1" thickBot="1">
      <c r="B87" s="201">
        <f>IF(C87="","",COUNTIF($C$16:C87,"&lt;&gt;""")-COUNTBLANK($C$16:C87))</f>
        <v>72</v>
      </c>
      <c r="C87" s="250" t="s">
        <v>2397</v>
      </c>
      <c r="D87" s="251" t="s">
        <v>161</v>
      </c>
      <c r="E87" s="252" t="s">
        <v>1822</v>
      </c>
      <c r="F87" s="253" t="s">
        <v>162</v>
      </c>
      <c r="G87" s="32"/>
      <c r="H87" s="998">
        <f>IF(AND(L87&lt;&gt;"",M87&lt;&gt;"",O87&lt;&gt;"",P87&lt;&gt;"",Q87&lt;&gt;"",R87&lt;&gt;"",S87&lt;&gt;"",T87&lt;&gt;"",U87&lt;&gt;"",V87&lt;&gt;"",W87&lt;&gt;"",X87&lt;&gt;"",Y87&lt;&gt;"",Z87&lt;&gt;"",AA87&lt;&gt;"",AB87&lt;&gt;"",AC87&lt;&gt;"",AD87&lt;&gt;"",AE87&lt;&gt;"",AF87&lt;&gt;"",AG87&lt;&gt;"",AH87&lt;&gt;"",AI87&lt;&gt;"",AJ87&lt;&gt;"",AK87&lt;&gt;"",AL87&lt;&gt;"",AM87&lt;&gt;"",AN87&lt;&gt;"",BO87&lt;&gt;""),0,1)</f>
        <v>0</v>
      </c>
      <c r="I87" s="32"/>
      <c r="J87" s="822"/>
      <c r="K87" s="822"/>
      <c r="L87" s="244">
        <f>O87+Q87+S87+U87+W87+Y87+AA87+AC87+AG87+AE87+AI87+AK87+AM87+AO87+AQ87</f>
        <v>468184</v>
      </c>
      <c r="M87" s="990" t="s">
        <v>1958</v>
      </c>
      <c r="N87" s="106"/>
      <c r="O87" s="254">
        <f>SUM(O16:O86)</f>
        <v>5156</v>
      </c>
      <c r="P87" s="990" t="s">
        <v>37</v>
      </c>
      <c r="Q87" s="254">
        <f>SUM(Q16:Q86)</f>
        <v>5337</v>
      </c>
      <c r="R87" s="990" t="s">
        <v>37</v>
      </c>
      <c r="S87" s="254">
        <f>SUM(S16:S86)</f>
        <v>28876</v>
      </c>
      <c r="T87" s="990" t="s">
        <v>37</v>
      </c>
      <c r="U87" s="254">
        <f>SUM(U16:U86)</f>
        <v>76564</v>
      </c>
      <c r="V87" s="990" t="s">
        <v>1958</v>
      </c>
      <c r="W87" s="254">
        <f>SUM(W16:W86)</f>
        <v>35981</v>
      </c>
      <c r="X87" s="990" t="s">
        <v>1958</v>
      </c>
      <c r="Y87" s="254">
        <f>SUM(Y16:Y86)</f>
        <v>45091</v>
      </c>
      <c r="Z87" s="990" t="s">
        <v>1958</v>
      </c>
      <c r="AA87" s="254">
        <f>SUM(AA16:AA86)</f>
        <v>67769</v>
      </c>
      <c r="AB87" s="990" t="s">
        <v>1958</v>
      </c>
      <c r="AC87" s="254">
        <f>SUM(AC16:AC86)</f>
        <v>69022</v>
      </c>
      <c r="AD87" s="990" t="s">
        <v>1958</v>
      </c>
      <c r="AE87" s="254">
        <f>SUM(AE16:AE86)</f>
        <v>8819</v>
      </c>
      <c r="AF87" s="990" t="s">
        <v>1958</v>
      </c>
      <c r="AG87" s="254">
        <f>SUM(AG16:AG86)</f>
        <v>9634</v>
      </c>
      <c r="AH87" s="990" t="s">
        <v>1958</v>
      </c>
      <c r="AI87" s="254">
        <f>SUM(AI16:AI86)</f>
        <v>11665</v>
      </c>
      <c r="AJ87" s="990" t="s">
        <v>1958</v>
      </c>
      <c r="AK87" s="254">
        <f>SUM(AK16:AK86)</f>
        <v>12089</v>
      </c>
      <c r="AL87" s="990" t="s">
        <v>1958</v>
      </c>
      <c r="AM87" s="1211">
        <f>SUM(AM16:AM86)</f>
        <v>8519</v>
      </c>
      <c r="AN87" s="990" t="s">
        <v>1958</v>
      </c>
      <c r="AO87" s="1211">
        <f>SUM(AO16:AO86)</f>
        <v>47331</v>
      </c>
      <c r="AP87" s="990" t="s">
        <v>1958</v>
      </c>
      <c r="AQ87" s="1211">
        <f>SUM(AQ16:AQ86)</f>
        <v>36331</v>
      </c>
      <c r="AR87" s="990" t="s">
        <v>1958</v>
      </c>
      <c r="AS87" s="106"/>
      <c r="AT87" s="106"/>
      <c r="AU87" s="106"/>
      <c r="AV87" s="106"/>
      <c r="AW87" s="106"/>
      <c r="AX87" s="106"/>
      <c r="AY87" s="106"/>
      <c r="AZ87" s="106"/>
      <c r="BA87" s="106"/>
      <c r="BB87" s="106"/>
      <c r="BC87" s="106"/>
      <c r="BD87" s="106"/>
      <c r="BE87" s="106"/>
      <c r="BF87" s="106"/>
      <c r="BG87" s="106"/>
      <c r="BH87" s="106"/>
      <c r="BI87" s="106"/>
      <c r="BJ87" s="106"/>
      <c r="BK87" s="106"/>
      <c r="BL87" s="107"/>
      <c r="BM87" s="826"/>
      <c r="BN87" s="107"/>
      <c r="BO87" s="358" t="s">
        <v>4558</v>
      </c>
    </row>
    <row r="88" spans="1:67" ht="15">
      <c r="A88" s="973"/>
      <c r="B88" s="52"/>
      <c r="C88" s="973"/>
      <c r="D88" s="973"/>
      <c r="E88" s="973"/>
      <c r="F88" s="973"/>
      <c r="G88" s="973"/>
      <c r="H88" s="973"/>
      <c r="I88" s="973"/>
      <c r="J88" s="973"/>
      <c r="K88" s="973"/>
      <c r="L88" s="973"/>
      <c r="M88" s="973"/>
      <c r="N88" s="973"/>
      <c r="O88" s="973"/>
      <c r="P88" s="973"/>
      <c r="Q88" s="973"/>
      <c r="R88" s="973"/>
      <c r="S88" s="973"/>
      <c r="T88" s="973"/>
      <c r="U88" s="973"/>
      <c r="V88" s="973"/>
      <c r="W88" s="973"/>
      <c r="X88" s="973"/>
      <c r="Y88" s="973"/>
      <c r="Z88" s="973"/>
      <c r="AA88" s="973"/>
      <c r="AB88" s="973"/>
      <c r="AC88" s="973"/>
      <c r="AD88" s="973"/>
      <c r="AE88" s="973"/>
      <c r="AF88" s="973"/>
      <c r="AG88" s="973"/>
      <c r="AH88" s="973"/>
      <c r="AI88" s="973"/>
      <c r="AJ88" s="973"/>
      <c r="AK88" s="973"/>
      <c r="AL88" s="973"/>
      <c r="AS88" s="973"/>
      <c r="AT88" s="973"/>
      <c r="AU88" s="973"/>
      <c r="AV88" s="973"/>
      <c r="AW88" s="973"/>
      <c r="AX88" s="973"/>
      <c r="AY88" s="973"/>
      <c r="AZ88" s="973"/>
      <c r="BA88" s="973"/>
      <c r="BB88" s="973"/>
      <c r="BC88" s="973"/>
      <c r="BD88" s="973"/>
      <c r="BE88" s="973"/>
      <c r="BF88" s="973"/>
      <c r="BG88" s="973"/>
      <c r="BH88" s="973"/>
      <c r="BI88" s="973"/>
      <c r="BJ88" s="973"/>
      <c r="BK88" s="973"/>
      <c r="BL88" s="973"/>
      <c r="BM88" s="973"/>
      <c r="BN88" s="973"/>
      <c r="BO88" s="188"/>
    </row>
    <row r="89" spans="1:67" ht="15">
      <c r="B89" s="52"/>
      <c r="G89" s="973"/>
      <c r="H89" s="973"/>
      <c r="I89" s="973"/>
      <c r="J89" s="973"/>
      <c r="BM89" s="34"/>
      <c r="BN89" s="34"/>
      <c r="BO89" s="188"/>
    </row>
    <row r="90" spans="1:67" ht="15">
      <c r="B90" s="52"/>
      <c r="C90" s="32" t="s">
        <v>129</v>
      </c>
      <c r="G90" s="973"/>
      <c r="H90" s="973"/>
      <c r="I90" s="973"/>
      <c r="J90" s="973"/>
      <c r="K90" s="973"/>
      <c r="L90" s="973"/>
      <c r="M90" s="973"/>
      <c r="N90" s="973"/>
      <c r="O90" s="973"/>
      <c r="P90" s="973"/>
      <c r="Q90" s="973"/>
      <c r="R90" s="973"/>
      <c r="S90" s="973"/>
      <c r="T90" s="973"/>
      <c r="U90" s="973"/>
      <c r="V90" s="973"/>
      <c r="W90" s="973"/>
      <c r="X90" s="973"/>
      <c r="Y90" s="973"/>
      <c r="Z90" s="973"/>
      <c r="AA90" s="973"/>
      <c r="AB90" s="973"/>
      <c r="AC90" s="973"/>
      <c r="AD90" s="973"/>
      <c r="AE90" s="973"/>
      <c r="AF90" s="973"/>
      <c r="AG90" s="973"/>
      <c r="AH90" s="973"/>
      <c r="AI90" s="973"/>
      <c r="AJ90" s="973"/>
      <c r="AK90" s="973"/>
      <c r="AL90" s="973"/>
      <c r="AS90" s="973"/>
      <c r="AT90" s="973"/>
      <c r="AU90" s="973"/>
      <c r="AV90" s="973"/>
      <c r="AW90" s="973"/>
      <c r="AX90" s="973"/>
      <c r="AY90" s="973"/>
      <c r="AZ90" s="973"/>
      <c r="BA90" s="973"/>
      <c r="BB90" s="973"/>
      <c r="BC90" s="973"/>
      <c r="BD90" s="973"/>
      <c r="BE90" s="973"/>
      <c r="BF90" s="973"/>
      <c r="BG90" s="973"/>
      <c r="BH90" s="973"/>
      <c r="BI90" s="973"/>
      <c r="BJ90" s="973"/>
      <c r="BK90" s="973"/>
      <c r="BL90" s="973"/>
      <c r="BM90" s="973"/>
      <c r="BN90" s="973"/>
      <c r="BO90" s="188"/>
    </row>
    <row r="91" spans="1:67" ht="15">
      <c r="B91" s="52"/>
      <c r="C91" s="1789"/>
      <c r="D91" s="1789"/>
      <c r="E91" s="1789"/>
      <c r="F91" s="1789"/>
      <c r="G91" s="973"/>
      <c r="H91" s="973"/>
      <c r="I91" s="973"/>
      <c r="J91" s="973"/>
      <c r="K91" s="973"/>
      <c r="L91" s="973"/>
      <c r="M91" s="973"/>
      <c r="N91" s="973"/>
      <c r="O91" s="973"/>
      <c r="P91" s="973"/>
      <c r="Q91" s="973"/>
      <c r="R91" s="973"/>
      <c r="S91" s="973"/>
      <c r="T91" s="973"/>
      <c r="U91" s="973"/>
      <c r="V91" s="973"/>
      <c r="W91" s="973"/>
      <c r="X91" s="973"/>
      <c r="Y91" s="973"/>
      <c r="Z91" s="973"/>
      <c r="AA91" s="973"/>
      <c r="AB91" s="973"/>
      <c r="AC91" s="973"/>
      <c r="AD91" s="973"/>
      <c r="AE91" s="973"/>
      <c r="AF91" s="973"/>
      <c r="AG91" s="973"/>
      <c r="AH91" s="973"/>
      <c r="AI91" s="973"/>
      <c r="AJ91" s="973"/>
      <c r="AK91" s="973"/>
      <c r="AL91" s="973"/>
      <c r="AS91" s="973"/>
      <c r="AT91" s="973"/>
      <c r="AU91" s="973"/>
      <c r="AV91" s="973"/>
      <c r="AW91" s="973"/>
      <c r="AX91" s="973"/>
      <c r="AY91" s="973"/>
      <c r="AZ91" s="973"/>
      <c r="BA91" s="973"/>
      <c r="BB91" s="973"/>
      <c r="BC91" s="973"/>
      <c r="BD91" s="973"/>
      <c r="BE91" s="973"/>
      <c r="BF91" s="973"/>
      <c r="BG91" s="973"/>
      <c r="BH91" s="973"/>
      <c r="BI91" s="973"/>
      <c r="BJ91" s="973"/>
      <c r="BK91" s="973"/>
      <c r="BL91" s="973"/>
      <c r="BM91" s="973"/>
      <c r="BN91" s="973"/>
      <c r="BO91" s="188"/>
    </row>
    <row r="92" spans="1:67" ht="15">
      <c r="B92" s="52"/>
      <c r="C92" s="1789"/>
      <c r="D92" s="1789"/>
      <c r="E92" s="1789"/>
      <c r="F92" s="1789"/>
      <c r="G92" s="973"/>
      <c r="H92" s="973"/>
      <c r="I92" s="973"/>
      <c r="J92" s="973"/>
      <c r="K92" s="973"/>
      <c r="L92" s="973"/>
      <c r="M92" s="973"/>
      <c r="N92" s="973"/>
      <c r="O92" s="973"/>
      <c r="P92" s="973"/>
      <c r="Q92" s="973"/>
      <c r="R92" s="973"/>
      <c r="S92" s="973"/>
      <c r="T92" s="973"/>
      <c r="U92" s="973"/>
      <c r="V92" s="973"/>
      <c r="W92" s="973"/>
      <c r="X92" s="973"/>
      <c r="Y92" s="973"/>
      <c r="Z92" s="973"/>
      <c r="AA92" s="973"/>
      <c r="AB92" s="973"/>
      <c r="AC92" s="973"/>
      <c r="AD92" s="973"/>
      <c r="AE92" s="973"/>
      <c r="AF92" s="973"/>
      <c r="AG92" s="973"/>
      <c r="AH92" s="973"/>
      <c r="AI92" s="973"/>
      <c r="AJ92" s="973"/>
      <c r="AK92" s="973"/>
      <c r="AL92" s="973"/>
      <c r="AS92" s="973"/>
      <c r="AT92" s="973"/>
      <c r="AU92" s="973"/>
      <c r="AV92" s="973"/>
      <c r="AW92" s="973"/>
      <c r="AX92" s="973"/>
      <c r="AY92" s="973"/>
      <c r="AZ92" s="973"/>
      <c r="BA92" s="973"/>
      <c r="BB92" s="973"/>
      <c r="BC92" s="973"/>
      <c r="BD92" s="973"/>
      <c r="BE92" s="973"/>
      <c r="BF92" s="973"/>
      <c r="BG92" s="973"/>
      <c r="BH92" s="973"/>
      <c r="BI92" s="973"/>
      <c r="BJ92" s="973"/>
      <c r="BK92" s="973"/>
      <c r="BL92" s="973"/>
      <c r="BM92" s="973"/>
      <c r="BN92" s="973"/>
      <c r="BO92" s="188"/>
    </row>
    <row r="93" spans="1:67" ht="15">
      <c r="B93" s="52"/>
      <c r="C93" s="1789"/>
      <c r="D93" s="1789"/>
      <c r="E93" s="1789"/>
      <c r="F93" s="1789"/>
      <c r="G93" s="973"/>
      <c r="H93" s="973"/>
      <c r="I93" s="973"/>
      <c r="J93" s="973"/>
      <c r="K93" s="973"/>
      <c r="L93" s="973"/>
      <c r="M93" s="973"/>
      <c r="N93" s="973"/>
      <c r="O93" s="973"/>
      <c r="P93" s="973"/>
      <c r="Q93" s="973"/>
      <c r="R93" s="973"/>
      <c r="S93" s="973"/>
      <c r="T93" s="973"/>
      <c r="U93" s="973"/>
      <c r="V93" s="973"/>
      <c r="W93" s="973"/>
      <c r="X93" s="973"/>
      <c r="Y93" s="973"/>
      <c r="Z93" s="973"/>
      <c r="AA93" s="973"/>
      <c r="AB93" s="973"/>
      <c r="AC93" s="973"/>
      <c r="AD93" s="973"/>
      <c r="AE93" s="973"/>
      <c r="AF93" s="973"/>
      <c r="AG93" s="973"/>
      <c r="AH93" s="973"/>
      <c r="AI93" s="973"/>
      <c r="AJ93" s="973"/>
      <c r="AK93" s="973"/>
      <c r="AL93" s="973"/>
      <c r="AS93" s="973"/>
      <c r="AT93" s="973"/>
      <c r="AU93" s="973"/>
      <c r="AV93" s="973"/>
      <c r="AW93" s="973"/>
      <c r="AX93" s="973"/>
      <c r="AY93" s="973"/>
      <c r="AZ93" s="973"/>
      <c r="BA93" s="973"/>
      <c r="BB93" s="973"/>
      <c r="BC93" s="973"/>
      <c r="BD93" s="973"/>
      <c r="BE93" s="973"/>
      <c r="BF93" s="973"/>
      <c r="BG93" s="973"/>
      <c r="BH93" s="973"/>
      <c r="BI93" s="973"/>
      <c r="BJ93" s="973"/>
      <c r="BK93" s="973"/>
      <c r="BL93" s="973"/>
      <c r="BM93" s="973"/>
      <c r="BN93" s="973"/>
      <c r="BO93" s="188"/>
    </row>
    <row r="94" spans="1:67" ht="15">
      <c r="B94" s="52"/>
      <c r="C94" s="1789"/>
      <c r="D94" s="1789"/>
      <c r="E94" s="1789"/>
      <c r="F94" s="1789"/>
      <c r="G94" s="973"/>
      <c r="H94" s="973"/>
      <c r="I94" s="973"/>
      <c r="J94" s="973"/>
      <c r="K94" s="973"/>
      <c r="L94" s="973"/>
      <c r="M94" s="973"/>
      <c r="N94" s="973"/>
      <c r="O94" s="973"/>
      <c r="P94" s="973"/>
      <c r="Q94" s="973"/>
      <c r="R94" s="973"/>
      <c r="S94" s="973"/>
      <c r="T94" s="973"/>
      <c r="U94" s="973"/>
      <c r="V94" s="973"/>
      <c r="W94" s="973"/>
      <c r="X94" s="973"/>
      <c r="Y94" s="973"/>
      <c r="Z94" s="973"/>
      <c r="AA94" s="973"/>
      <c r="AB94" s="973"/>
      <c r="AC94" s="973"/>
      <c r="AD94" s="973"/>
      <c r="AE94" s="973"/>
      <c r="AF94" s="973"/>
      <c r="AG94" s="973"/>
      <c r="AH94" s="973"/>
      <c r="AI94" s="973"/>
      <c r="AJ94" s="973"/>
      <c r="AK94" s="973"/>
      <c r="AL94" s="973"/>
      <c r="AS94" s="973"/>
      <c r="AT94" s="973"/>
      <c r="AU94" s="973"/>
      <c r="AV94" s="973"/>
      <c r="AW94" s="973"/>
      <c r="AX94" s="973"/>
      <c r="AY94" s="973"/>
      <c r="AZ94" s="973"/>
      <c r="BA94" s="973"/>
      <c r="BB94" s="973"/>
      <c r="BC94" s="986"/>
      <c r="BD94" s="973"/>
      <c r="BE94" s="973"/>
      <c r="BF94" s="973"/>
      <c r="BG94" s="973"/>
      <c r="BH94" s="973"/>
      <c r="BI94" s="973"/>
      <c r="BJ94" s="973"/>
      <c r="BK94" s="973"/>
      <c r="BL94" s="973"/>
      <c r="BM94" s="973"/>
      <c r="BN94" s="973"/>
      <c r="BO94" s="188"/>
    </row>
    <row r="95" spans="1:67" ht="15">
      <c r="B95" s="52"/>
      <c r="C95" s="1789"/>
      <c r="D95" s="1789"/>
      <c r="E95" s="1789"/>
      <c r="F95" s="1789"/>
      <c r="G95" s="973"/>
      <c r="H95" s="973"/>
      <c r="I95" s="973"/>
      <c r="J95" s="973"/>
      <c r="K95" s="973"/>
      <c r="L95" s="973"/>
      <c r="M95" s="973"/>
      <c r="N95" s="973"/>
      <c r="O95" s="973"/>
      <c r="P95" s="973"/>
      <c r="Q95" s="973"/>
      <c r="R95" s="973"/>
      <c r="S95" s="973"/>
      <c r="T95" s="973"/>
      <c r="U95" s="973"/>
      <c r="V95" s="973"/>
      <c r="W95" s="973"/>
      <c r="X95" s="973"/>
      <c r="Y95" s="973"/>
      <c r="Z95" s="973"/>
      <c r="AA95" s="973"/>
      <c r="AB95" s="973"/>
      <c r="AC95" s="973"/>
      <c r="AD95" s="973"/>
      <c r="AE95" s="973"/>
      <c r="AF95" s="973"/>
      <c r="AG95" s="973"/>
      <c r="AH95" s="973"/>
      <c r="AI95" s="973"/>
      <c r="AJ95" s="973"/>
      <c r="AK95" s="973"/>
      <c r="AL95" s="973"/>
      <c r="AS95" s="973"/>
      <c r="AT95" s="973"/>
      <c r="AU95" s="973"/>
      <c r="AV95" s="973"/>
      <c r="AW95" s="973"/>
      <c r="AX95" s="973"/>
      <c r="AY95" s="973"/>
      <c r="AZ95" s="973"/>
      <c r="BA95" s="973"/>
      <c r="BB95" s="973"/>
      <c r="BC95" s="973"/>
      <c r="BD95" s="973"/>
      <c r="BE95" s="973"/>
      <c r="BF95" s="973"/>
      <c r="BG95" s="973"/>
      <c r="BH95" s="973"/>
      <c r="BI95" s="973"/>
      <c r="BJ95" s="973"/>
      <c r="BK95" s="973"/>
      <c r="BL95" s="973"/>
      <c r="BM95" s="973"/>
      <c r="BN95" s="973"/>
      <c r="BO95" s="188"/>
    </row>
    <row r="96" spans="1:67" ht="15">
      <c r="B96" s="52"/>
      <c r="G96" s="973"/>
      <c r="H96" s="973"/>
      <c r="I96" s="973"/>
      <c r="J96" s="973"/>
      <c r="K96" s="973"/>
      <c r="L96" s="973"/>
      <c r="M96" s="973"/>
      <c r="N96" s="973"/>
      <c r="O96" s="973"/>
      <c r="P96" s="973"/>
      <c r="Q96" s="973"/>
      <c r="R96" s="973"/>
      <c r="S96" s="973"/>
      <c r="T96" s="973"/>
      <c r="U96" s="973"/>
      <c r="V96" s="973"/>
      <c r="W96" s="973"/>
      <c r="X96" s="973"/>
      <c r="Y96" s="973"/>
      <c r="Z96" s="973"/>
      <c r="AA96" s="973"/>
      <c r="AB96" s="973"/>
      <c r="AC96" s="973"/>
      <c r="AD96" s="973"/>
      <c r="AE96" s="973"/>
      <c r="AF96" s="973"/>
      <c r="AG96" s="973"/>
      <c r="AH96" s="973"/>
      <c r="AI96" s="973"/>
      <c r="AJ96" s="973"/>
      <c r="AK96" s="973"/>
      <c r="AL96" s="973"/>
      <c r="AS96" s="973"/>
      <c r="AT96" s="973"/>
      <c r="AU96" s="973"/>
      <c r="AV96" s="973"/>
      <c r="AW96" s="973"/>
      <c r="AX96" s="973"/>
      <c r="AY96" s="973"/>
      <c r="AZ96" s="973"/>
      <c r="BA96" s="973"/>
      <c r="BB96" s="973"/>
      <c r="BC96" s="973"/>
      <c r="BD96" s="973"/>
      <c r="BE96" s="973"/>
      <c r="BF96" s="973"/>
      <c r="BG96" s="973"/>
      <c r="BH96" s="973"/>
      <c r="BI96" s="973"/>
      <c r="BJ96" s="973"/>
      <c r="BK96" s="973"/>
      <c r="BL96" s="973"/>
      <c r="BM96" s="973"/>
      <c r="BN96" s="973"/>
      <c r="BO96" s="188"/>
    </row>
    <row r="97" spans="1:67" ht="15">
      <c r="A97" s="973"/>
      <c r="B97" s="52"/>
      <c r="C97" s="973"/>
      <c r="D97" s="33"/>
      <c r="E97" s="33"/>
      <c r="F97" s="33"/>
      <c r="G97" s="973"/>
      <c r="H97" s="973"/>
      <c r="I97" s="973"/>
      <c r="J97" s="973"/>
      <c r="K97" s="973"/>
      <c r="L97" s="973"/>
      <c r="M97" s="973"/>
      <c r="N97" s="973"/>
      <c r="O97" s="973"/>
      <c r="P97" s="973"/>
      <c r="Q97" s="973"/>
      <c r="R97" s="973"/>
      <c r="S97" s="973"/>
      <c r="T97" s="973"/>
      <c r="U97" s="973"/>
      <c r="V97" s="973"/>
      <c r="W97" s="973"/>
      <c r="X97" s="973"/>
      <c r="Y97" s="973"/>
      <c r="Z97" s="973"/>
      <c r="AA97" s="973"/>
      <c r="AB97" s="973"/>
      <c r="AC97" s="973"/>
      <c r="AD97" s="973"/>
      <c r="AE97" s="973"/>
      <c r="AF97" s="973"/>
      <c r="AG97" s="973"/>
      <c r="AH97" s="973"/>
      <c r="AI97" s="973"/>
      <c r="AJ97" s="973"/>
      <c r="AK97" s="973"/>
      <c r="AL97" s="973"/>
      <c r="AS97" s="973"/>
      <c r="AT97" s="973"/>
      <c r="AU97" s="973"/>
      <c r="AV97" s="973"/>
      <c r="AW97" s="973"/>
      <c r="AX97" s="973"/>
      <c r="AY97" s="973"/>
      <c r="AZ97" s="973"/>
      <c r="BA97" s="973"/>
      <c r="BB97" s="973"/>
      <c r="BC97" s="973"/>
      <c r="BD97" s="973"/>
      <c r="BE97" s="973"/>
      <c r="BF97" s="973"/>
      <c r="BG97" s="973"/>
      <c r="BH97" s="973"/>
      <c r="BI97" s="973"/>
      <c r="BJ97" s="973"/>
      <c r="BK97" s="973"/>
      <c r="BL97" s="973"/>
      <c r="BM97" s="973"/>
      <c r="BN97" s="973"/>
      <c r="BO97" s="188"/>
    </row>
    <row r="98" spans="1:67" ht="15">
      <c r="B98" s="330" t="s">
        <v>130</v>
      </c>
      <c r="C98" s="56"/>
      <c r="D98" s="56"/>
      <c r="E98" s="56"/>
      <c r="F98" s="56"/>
      <c r="G98" s="56"/>
      <c r="H98" s="56"/>
      <c r="I98" s="56"/>
      <c r="J98" s="56"/>
      <c r="K98" s="56"/>
      <c r="L98" s="56"/>
      <c r="M98" s="56"/>
      <c r="N98" s="56"/>
      <c r="O98" s="56"/>
      <c r="P98" s="56"/>
      <c r="Q98" s="56"/>
      <c r="R98" s="56"/>
      <c r="S98" s="56"/>
      <c r="T98" s="56"/>
      <c r="U98" s="56"/>
      <c r="V98" s="56"/>
      <c r="W98" s="56"/>
      <c r="X98" s="56"/>
      <c r="Y98" s="56"/>
      <c r="Z98" s="56"/>
      <c r="AA98" s="56"/>
      <c r="AB98" s="56"/>
      <c r="AC98" s="56"/>
      <c r="AD98" s="56"/>
      <c r="AE98" s="56"/>
      <c r="AF98" s="56"/>
      <c r="AG98" s="56"/>
      <c r="AH98" s="56"/>
      <c r="AI98" s="56"/>
      <c r="AJ98" s="56"/>
      <c r="AK98" s="56"/>
      <c r="AL98" s="56"/>
      <c r="AM98" s="982"/>
      <c r="AN98" s="982"/>
      <c r="AO98" s="982"/>
      <c r="AP98" s="982"/>
      <c r="AQ98" s="982"/>
      <c r="AR98" s="982"/>
      <c r="AS98" s="56"/>
      <c r="AT98" s="56"/>
      <c r="AU98" s="56"/>
      <c r="AV98" s="56"/>
      <c r="AW98" s="56"/>
      <c r="AX98" s="56"/>
      <c r="AY98" s="56"/>
      <c r="AZ98" s="56"/>
      <c r="BA98" s="56"/>
      <c r="BB98" s="56"/>
      <c r="BC98" s="56"/>
      <c r="BD98" s="56"/>
      <c r="BE98" s="56"/>
      <c r="BF98" s="56"/>
      <c r="BG98" s="56"/>
      <c r="BH98" s="56"/>
      <c r="BI98" s="56"/>
      <c r="BJ98" s="56"/>
      <c r="BK98" s="56"/>
      <c r="BL98" s="56"/>
      <c r="BM98" s="56"/>
      <c r="BN98" s="56"/>
      <c r="BO98" s="255"/>
    </row>
    <row r="99" spans="1:67" ht="15" hidden="1">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s="972"/>
      <c r="AN99" s="972"/>
      <c r="AO99" s="972"/>
      <c r="AP99" s="972"/>
      <c r="AQ99" s="972"/>
      <c r="AR99" s="972"/>
      <c r="AS99"/>
      <c r="AT99"/>
      <c r="AU99"/>
      <c r="AV99"/>
      <c r="AW99"/>
      <c r="AX99"/>
      <c r="AY99"/>
      <c r="AZ99"/>
      <c r="BA99"/>
      <c r="BB99"/>
      <c r="BC99"/>
      <c r="BD99"/>
      <c r="BE99"/>
      <c r="BF99"/>
      <c r="BG99"/>
      <c r="BH99"/>
      <c r="BI99"/>
      <c r="BJ99"/>
      <c r="BK99"/>
      <c r="BL99"/>
      <c r="BM99"/>
      <c r="BN99"/>
      <c r="BO99"/>
    </row>
    <row r="100" spans="1:67" ht="0" hidden="1" customHeight="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s="972"/>
      <c r="AN100" s="972"/>
      <c r="AO100" s="972"/>
      <c r="AP100" s="972"/>
      <c r="AQ100" s="972"/>
      <c r="AR100" s="972"/>
      <c r="AS100"/>
      <c r="AT100"/>
      <c r="AU100"/>
      <c r="AV100"/>
      <c r="AW100"/>
      <c r="AX100"/>
      <c r="AY100"/>
      <c r="AZ100"/>
      <c r="BA100"/>
      <c r="BB100"/>
      <c r="BC100"/>
      <c r="BD100"/>
      <c r="BE100"/>
      <c r="BF100"/>
      <c r="BG100"/>
      <c r="BH100"/>
      <c r="BI100"/>
      <c r="BJ100"/>
      <c r="BK100"/>
      <c r="BL100"/>
      <c r="BM100"/>
      <c r="BN100"/>
      <c r="BO100"/>
    </row>
    <row r="101" spans="1:67" ht="15" hidden="1">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s="972"/>
      <c r="AN101" s="972"/>
      <c r="AO101" s="972"/>
      <c r="AP101" s="972"/>
      <c r="AQ101" s="972"/>
      <c r="AR101" s="972"/>
      <c r="AS101"/>
      <c r="AT101"/>
      <c r="AU101"/>
      <c r="AV101"/>
      <c r="AW101"/>
      <c r="AX101"/>
      <c r="AY101"/>
      <c r="AZ101"/>
      <c r="BA101"/>
      <c r="BB101"/>
      <c r="BC101"/>
      <c r="BD101"/>
      <c r="BE101"/>
      <c r="BF101"/>
      <c r="BG101"/>
      <c r="BH101"/>
      <c r="BI101"/>
      <c r="BJ101"/>
      <c r="BK101"/>
      <c r="BL101"/>
      <c r="BM101"/>
      <c r="BN101"/>
      <c r="BO101"/>
    </row>
    <row r="102" spans="1:67" ht="15" hidden="1" customHeight="1">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s="972"/>
      <c r="AN102" s="972"/>
      <c r="AO102" s="972"/>
      <c r="AP102" s="972"/>
      <c r="AQ102" s="972"/>
      <c r="AR102" s="972"/>
      <c r="AS102"/>
      <c r="AT102"/>
      <c r="AU102"/>
      <c r="AV102"/>
      <c r="AW102"/>
      <c r="AX102"/>
      <c r="AY102"/>
      <c r="AZ102"/>
      <c r="BA102"/>
      <c r="BB102"/>
      <c r="BC102"/>
      <c r="BD102"/>
      <c r="BE102"/>
      <c r="BF102"/>
      <c r="BG102"/>
      <c r="BH102"/>
      <c r="BI102"/>
      <c r="BJ102"/>
      <c r="BK102"/>
      <c r="BL102"/>
      <c r="BM102"/>
      <c r="BN102"/>
      <c r="BO102"/>
    </row>
    <row r="103" spans="1:67" ht="15" hidden="1" customHeight="1">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s="972"/>
      <c r="AN103" s="972"/>
      <c r="AO103" s="972"/>
      <c r="AP103" s="972"/>
      <c r="AQ103" s="972"/>
      <c r="AR103" s="972"/>
      <c r="AS103"/>
      <c r="AT103"/>
      <c r="AU103"/>
      <c r="AV103"/>
      <c r="AW103"/>
      <c r="AX103"/>
      <c r="AY103"/>
      <c r="AZ103"/>
      <c r="BA103"/>
      <c r="BB103"/>
      <c r="BC103"/>
      <c r="BD103"/>
      <c r="BE103"/>
      <c r="BF103"/>
      <c r="BG103"/>
      <c r="BH103"/>
      <c r="BI103"/>
      <c r="BJ103"/>
      <c r="BK103"/>
      <c r="BL103"/>
      <c r="BM103"/>
      <c r="BN103"/>
      <c r="BO103"/>
    </row>
    <row r="104" spans="1:67" ht="15" hidden="1" customHeight="1">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s="972"/>
      <c r="AN104" s="972"/>
      <c r="AO104" s="972"/>
      <c r="AP104" s="972"/>
      <c r="AQ104" s="972"/>
      <c r="AR104" s="972"/>
      <c r="AS104"/>
      <c r="AT104"/>
      <c r="AU104"/>
      <c r="AV104"/>
      <c r="AW104"/>
      <c r="AX104"/>
      <c r="AY104"/>
      <c r="AZ104"/>
      <c r="BA104"/>
      <c r="BB104"/>
      <c r="BC104"/>
      <c r="BD104"/>
      <c r="BE104"/>
      <c r="BF104"/>
      <c r="BG104"/>
      <c r="BH104"/>
      <c r="BI104"/>
      <c r="BJ104"/>
      <c r="BK104"/>
      <c r="BL104"/>
      <c r="BM104"/>
      <c r="BN104"/>
      <c r="BO104"/>
    </row>
    <row r="105" spans="1:67" ht="15" hidden="1" customHeight="1">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s="972"/>
      <c r="AN105" s="972"/>
      <c r="AO105" s="972"/>
      <c r="AP105" s="972"/>
      <c r="AQ105" s="972"/>
      <c r="AR105" s="972"/>
      <c r="AS105"/>
      <c r="AT105"/>
      <c r="AU105"/>
      <c r="AV105"/>
      <c r="AW105"/>
      <c r="AX105"/>
      <c r="AY105"/>
      <c r="AZ105"/>
      <c r="BA105"/>
      <c r="BB105"/>
      <c r="BC105"/>
      <c r="BD105"/>
      <c r="BE105"/>
      <c r="BF105"/>
      <c r="BG105"/>
      <c r="BH105"/>
      <c r="BI105"/>
      <c r="BJ105"/>
      <c r="BK105"/>
      <c r="BL105"/>
      <c r="BM105"/>
      <c r="BN105"/>
      <c r="BO105"/>
    </row>
    <row r="106" spans="1:67" ht="15" hidden="1" customHeight="1">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s="972"/>
      <c r="AN106" s="972"/>
      <c r="AO106" s="972"/>
      <c r="AP106" s="972"/>
      <c r="AQ106" s="972"/>
      <c r="AR106" s="972"/>
      <c r="AS106"/>
      <c r="AT106"/>
      <c r="AU106"/>
      <c r="AV106"/>
      <c r="AW106"/>
      <c r="AX106"/>
      <c r="AY106"/>
      <c r="AZ106"/>
      <c r="BA106"/>
      <c r="BB106"/>
      <c r="BC106"/>
      <c r="BD106"/>
      <c r="BE106"/>
      <c r="BF106"/>
      <c r="BG106"/>
      <c r="BH106"/>
      <c r="BI106"/>
      <c r="BJ106"/>
      <c r="BK106"/>
      <c r="BL106"/>
      <c r="BM106"/>
      <c r="BN106"/>
      <c r="BO106"/>
    </row>
    <row r="107" spans="1:67" ht="15" hidden="1" customHeight="1">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s="972"/>
      <c r="AN107" s="972"/>
      <c r="AO107" s="972"/>
      <c r="AP107" s="972"/>
      <c r="AQ107" s="972"/>
      <c r="AR107" s="972"/>
      <c r="AS107"/>
      <c r="AT107"/>
      <c r="AU107"/>
      <c r="AV107"/>
      <c r="AW107"/>
      <c r="AX107"/>
      <c r="AY107"/>
      <c r="AZ107"/>
      <c r="BA107"/>
      <c r="BB107"/>
      <c r="BC107"/>
      <c r="BD107"/>
      <c r="BE107"/>
      <c r="BF107"/>
      <c r="BG107"/>
      <c r="BH107"/>
      <c r="BI107"/>
      <c r="BJ107"/>
      <c r="BK107"/>
      <c r="BL107"/>
      <c r="BM107"/>
      <c r="BN107"/>
      <c r="BO107"/>
    </row>
    <row r="108" spans="1:67" ht="15" hidden="1" customHeight="1">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s="972"/>
      <c r="AN108" s="972"/>
      <c r="AO108" s="972"/>
      <c r="AP108" s="972"/>
      <c r="AQ108" s="972"/>
      <c r="AR108" s="972"/>
      <c r="AS108"/>
      <c r="AT108"/>
      <c r="AU108"/>
      <c r="AV108"/>
      <c r="AW108"/>
      <c r="AX108"/>
      <c r="AY108"/>
      <c r="AZ108"/>
      <c r="BA108"/>
      <c r="BB108"/>
      <c r="BC108"/>
      <c r="BD108"/>
      <c r="BE108"/>
      <c r="BF108"/>
      <c r="BG108"/>
      <c r="BH108"/>
      <c r="BI108"/>
      <c r="BJ108"/>
      <c r="BK108"/>
      <c r="BL108"/>
      <c r="BM108"/>
      <c r="BN108"/>
      <c r="BO108"/>
    </row>
    <row r="109" spans="1:67" ht="15" hidden="1" customHeight="1">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s="972"/>
      <c r="AN109" s="972"/>
      <c r="AO109" s="972"/>
      <c r="AP109" s="972"/>
      <c r="AQ109" s="972"/>
      <c r="AR109" s="972"/>
      <c r="AS109"/>
      <c r="AT109"/>
      <c r="AU109"/>
      <c r="AV109"/>
      <c r="AW109"/>
      <c r="AX109"/>
      <c r="AY109"/>
      <c r="AZ109"/>
      <c r="BA109"/>
      <c r="BB109"/>
      <c r="BC109"/>
      <c r="BD109"/>
      <c r="BE109"/>
      <c r="BF109"/>
      <c r="BG109"/>
      <c r="BH109"/>
      <c r="BI109"/>
      <c r="BJ109"/>
      <c r="BK109"/>
      <c r="BL109"/>
      <c r="BM109"/>
      <c r="BN109"/>
      <c r="BO109"/>
    </row>
    <row r="110" spans="1:67" ht="15" hidden="1" customHeight="1">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s="972"/>
      <c r="AN110" s="972"/>
      <c r="AO110" s="972"/>
      <c r="AP110" s="972"/>
      <c r="AQ110" s="972"/>
      <c r="AR110" s="972"/>
      <c r="AS110"/>
      <c r="AT110"/>
      <c r="AU110"/>
      <c r="AV110"/>
      <c r="AW110"/>
      <c r="AX110"/>
      <c r="AY110"/>
      <c r="AZ110"/>
      <c r="BA110"/>
      <c r="BB110"/>
      <c r="BC110"/>
      <c r="BD110"/>
      <c r="BE110"/>
      <c r="BF110"/>
      <c r="BG110"/>
      <c r="BH110"/>
      <c r="BI110"/>
      <c r="BJ110"/>
      <c r="BK110"/>
      <c r="BL110"/>
      <c r="BM110"/>
      <c r="BN110"/>
      <c r="BO110"/>
    </row>
    <row r="111" spans="1:67" ht="15" hidden="1" customHeight="1">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s="972"/>
      <c r="AN111" s="972"/>
      <c r="AO111" s="972"/>
      <c r="AP111" s="972"/>
      <c r="AQ111" s="972"/>
      <c r="AR111" s="972"/>
      <c r="AS111"/>
      <c r="AT111"/>
      <c r="AU111"/>
      <c r="AV111"/>
      <c r="AW111"/>
      <c r="AX111"/>
      <c r="AY111"/>
      <c r="AZ111"/>
      <c r="BA111"/>
      <c r="BB111"/>
      <c r="BC111"/>
      <c r="BD111"/>
      <c r="BE111"/>
      <c r="BF111"/>
      <c r="BG111"/>
      <c r="BH111"/>
      <c r="BI111"/>
      <c r="BJ111"/>
      <c r="BK111"/>
      <c r="BL111"/>
      <c r="BM111"/>
      <c r="BN111"/>
      <c r="BO111"/>
    </row>
    <row r="112" spans="1:67" ht="15" hidden="1" customHeight="1">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s="972"/>
      <c r="AN112" s="972"/>
      <c r="AO112" s="972"/>
      <c r="AP112" s="972"/>
      <c r="AQ112" s="972"/>
      <c r="AR112" s="972"/>
      <c r="AS112"/>
      <c r="AT112"/>
      <c r="AU112"/>
      <c r="AV112"/>
      <c r="AW112"/>
      <c r="AX112"/>
      <c r="AY112"/>
      <c r="AZ112"/>
      <c r="BA112"/>
      <c r="BB112"/>
      <c r="BC112"/>
      <c r="BD112"/>
      <c r="BE112"/>
      <c r="BF112"/>
      <c r="BG112"/>
      <c r="BH112"/>
      <c r="BI112"/>
      <c r="BJ112"/>
      <c r="BK112"/>
      <c r="BL112"/>
      <c r="BM112"/>
      <c r="BN112"/>
      <c r="BO112"/>
    </row>
    <row r="113" spans="1:67" ht="15" hidden="1" customHeight="1">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s="972"/>
      <c r="AN113" s="972"/>
      <c r="AO113" s="972"/>
      <c r="AP113" s="972"/>
      <c r="AQ113" s="972"/>
      <c r="AR113" s="972"/>
      <c r="AS113"/>
      <c r="AT113"/>
      <c r="AU113"/>
      <c r="AV113"/>
      <c r="AW113"/>
      <c r="AX113"/>
      <c r="AY113"/>
      <c r="AZ113"/>
      <c r="BA113"/>
      <c r="BB113"/>
      <c r="BC113"/>
      <c r="BD113"/>
      <c r="BE113"/>
      <c r="BF113"/>
      <c r="BG113"/>
      <c r="BH113"/>
      <c r="BI113"/>
      <c r="BJ113"/>
      <c r="BK113"/>
      <c r="BL113"/>
      <c r="BM113"/>
      <c r="BN113"/>
      <c r="BO113"/>
    </row>
    <row r="114" spans="1:67" ht="15" hidden="1" customHeight="1">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s="972"/>
      <c r="AN114" s="972"/>
      <c r="AO114" s="972"/>
      <c r="AP114" s="972"/>
      <c r="AQ114" s="972"/>
      <c r="AR114" s="972"/>
      <c r="AS114"/>
      <c r="AT114"/>
      <c r="AU114"/>
      <c r="AV114"/>
      <c r="AW114"/>
      <c r="AX114"/>
      <c r="AY114"/>
      <c r="AZ114"/>
      <c r="BA114"/>
      <c r="BB114"/>
      <c r="BC114"/>
      <c r="BD114"/>
      <c r="BE114"/>
      <c r="BF114"/>
      <c r="BG114"/>
      <c r="BH114"/>
      <c r="BI114"/>
      <c r="BJ114"/>
      <c r="BK114"/>
      <c r="BL114"/>
      <c r="BM114"/>
      <c r="BN114"/>
      <c r="BO114"/>
    </row>
    <row r="115" spans="1:67" ht="15" hidden="1" customHeight="1">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s="972"/>
      <c r="AN115" s="972"/>
      <c r="AO115" s="972"/>
      <c r="AP115" s="972"/>
      <c r="AQ115" s="972"/>
      <c r="AR115" s="972"/>
      <c r="AS115"/>
      <c r="AT115"/>
      <c r="AU115"/>
      <c r="AV115"/>
      <c r="AW115"/>
      <c r="AX115"/>
      <c r="AY115"/>
      <c r="AZ115"/>
      <c r="BA115"/>
      <c r="BB115"/>
      <c r="BC115"/>
      <c r="BD115"/>
      <c r="BE115"/>
      <c r="BF115"/>
      <c r="BG115"/>
      <c r="BH115"/>
      <c r="BI115"/>
      <c r="BJ115"/>
      <c r="BK115"/>
      <c r="BL115"/>
      <c r="BM115"/>
      <c r="BN115"/>
      <c r="BO115"/>
    </row>
    <row r="116" spans="1:67" ht="15" hidden="1" customHeight="1">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s="972"/>
      <c r="AN116" s="972"/>
      <c r="AO116" s="972"/>
      <c r="AP116" s="972"/>
      <c r="AQ116" s="972"/>
      <c r="AR116" s="972"/>
      <c r="AS116"/>
      <c r="AT116"/>
      <c r="AU116"/>
      <c r="AV116"/>
      <c r="AW116"/>
      <c r="AX116"/>
      <c r="AY116"/>
      <c r="AZ116"/>
      <c r="BA116"/>
      <c r="BB116"/>
      <c r="BC116"/>
      <c r="BD116"/>
      <c r="BE116"/>
      <c r="BF116"/>
      <c r="BG116"/>
      <c r="BH116"/>
      <c r="BI116"/>
      <c r="BJ116"/>
      <c r="BK116"/>
      <c r="BL116"/>
      <c r="BM116"/>
      <c r="BN116"/>
      <c r="BO116"/>
    </row>
    <row r="117" spans="1:67" ht="15" hidden="1" customHeight="1">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s="972"/>
      <c r="AN117" s="972"/>
      <c r="AO117" s="972"/>
      <c r="AP117" s="972"/>
      <c r="AQ117" s="972"/>
      <c r="AR117" s="972"/>
      <c r="AS117"/>
      <c r="AT117"/>
      <c r="AU117"/>
      <c r="AV117"/>
      <c r="AW117"/>
      <c r="AX117"/>
      <c r="AY117"/>
      <c r="AZ117"/>
      <c r="BA117"/>
      <c r="BB117"/>
      <c r="BC117"/>
      <c r="BD117"/>
      <c r="BE117"/>
      <c r="BF117"/>
      <c r="BG117"/>
      <c r="BH117"/>
      <c r="BI117"/>
      <c r="BJ117"/>
      <c r="BK117"/>
      <c r="BL117"/>
      <c r="BM117"/>
      <c r="BN117"/>
      <c r="BO117"/>
    </row>
    <row r="118" spans="1:67" ht="15" hidden="1" customHeight="1">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s="972"/>
      <c r="AN118" s="972"/>
      <c r="AO118" s="972"/>
      <c r="AP118" s="972"/>
      <c r="AQ118" s="972"/>
      <c r="AR118" s="972"/>
      <c r="AS118"/>
      <c r="AT118"/>
      <c r="AU118"/>
      <c r="AV118"/>
      <c r="AW118"/>
      <c r="AX118"/>
      <c r="AY118"/>
      <c r="AZ118"/>
      <c r="BA118"/>
      <c r="BB118"/>
      <c r="BC118"/>
      <c r="BD118"/>
      <c r="BE118"/>
      <c r="BF118"/>
      <c r="BG118"/>
      <c r="BH118"/>
      <c r="BI118"/>
      <c r="BJ118"/>
      <c r="BK118"/>
      <c r="BL118"/>
      <c r="BM118"/>
      <c r="BN118"/>
      <c r="BO118"/>
    </row>
    <row r="119" spans="1:67" ht="15" hidden="1" customHeight="1">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s="972"/>
      <c r="AN119" s="972"/>
      <c r="AO119" s="972"/>
      <c r="AP119" s="972"/>
      <c r="AQ119" s="972"/>
      <c r="AR119" s="972"/>
      <c r="AS119"/>
      <c r="AT119"/>
      <c r="AU119"/>
      <c r="AV119"/>
      <c r="AW119"/>
      <c r="AX119"/>
      <c r="AY119"/>
      <c r="AZ119"/>
      <c r="BA119"/>
      <c r="BB119"/>
      <c r="BC119"/>
      <c r="BD119"/>
      <c r="BE119"/>
      <c r="BF119"/>
      <c r="BG119"/>
      <c r="BH119"/>
      <c r="BI119"/>
      <c r="BJ119"/>
      <c r="BK119"/>
      <c r="BL119"/>
      <c r="BM119"/>
      <c r="BN119"/>
      <c r="BO119"/>
    </row>
    <row r="120" spans="1:67" ht="15" hidden="1" customHeight="1">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s="972"/>
      <c r="AN120" s="972"/>
      <c r="AO120" s="972"/>
      <c r="AP120" s="972"/>
      <c r="AQ120" s="972"/>
      <c r="AR120" s="972"/>
      <c r="AS120"/>
      <c r="AT120"/>
      <c r="AU120"/>
      <c r="AV120"/>
      <c r="AW120"/>
      <c r="AX120"/>
      <c r="AY120"/>
      <c r="AZ120"/>
      <c r="BA120"/>
      <c r="BB120"/>
      <c r="BC120"/>
      <c r="BD120"/>
      <c r="BE120"/>
      <c r="BF120"/>
      <c r="BG120"/>
      <c r="BH120"/>
      <c r="BI120"/>
      <c r="BJ120"/>
      <c r="BK120"/>
      <c r="BL120"/>
      <c r="BM120"/>
      <c r="BN120"/>
      <c r="BO120"/>
    </row>
    <row r="121" spans="1:67" ht="15" hidden="1" customHeight="1">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s="972"/>
      <c r="AN121" s="972"/>
      <c r="AO121" s="972"/>
      <c r="AP121" s="972"/>
      <c r="AQ121" s="972"/>
      <c r="AR121" s="972"/>
      <c r="AS121"/>
      <c r="AT121"/>
      <c r="AU121"/>
      <c r="AV121"/>
      <c r="AW121"/>
      <c r="AX121"/>
      <c r="AY121"/>
      <c r="AZ121"/>
      <c r="BA121"/>
      <c r="BB121"/>
      <c r="BC121"/>
      <c r="BD121"/>
      <c r="BE121"/>
      <c r="BF121"/>
      <c r="BG121"/>
      <c r="BH121"/>
      <c r="BI121"/>
      <c r="BJ121"/>
      <c r="BK121"/>
      <c r="BL121"/>
      <c r="BM121"/>
      <c r="BN121"/>
      <c r="BO121"/>
    </row>
    <row r="122" spans="1:67" ht="15" hidden="1" customHeight="1">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s="972"/>
      <c r="AN122" s="972"/>
      <c r="AO122" s="972"/>
      <c r="AP122" s="972"/>
      <c r="AQ122" s="972"/>
      <c r="AR122" s="972"/>
      <c r="AS122"/>
      <c r="AT122"/>
      <c r="AU122"/>
      <c r="AV122"/>
      <c r="AW122"/>
      <c r="AX122"/>
      <c r="AY122"/>
      <c r="AZ122"/>
      <c r="BA122"/>
      <c r="BB122"/>
      <c r="BC122"/>
      <c r="BD122"/>
      <c r="BE122"/>
      <c r="BF122"/>
      <c r="BG122"/>
      <c r="BH122"/>
      <c r="BI122"/>
      <c r="BJ122"/>
      <c r="BK122"/>
      <c r="BL122"/>
      <c r="BM122"/>
      <c r="BN122"/>
      <c r="BO122"/>
    </row>
    <row r="123" spans="1:67" ht="15" hidden="1" customHeight="1">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s="972"/>
      <c r="AN123" s="972"/>
      <c r="AO123" s="972"/>
      <c r="AP123" s="972"/>
      <c r="AQ123" s="972"/>
      <c r="AR123" s="972"/>
      <c r="AS123"/>
      <c r="AT123"/>
      <c r="AU123"/>
      <c r="AV123"/>
      <c r="AW123"/>
      <c r="AX123"/>
      <c r="AY123"/>
      <c r="AZ123"/>
      <c r="BA123"/>
      <c r="BB123"/>
      <c r="BC123"/>
      <c r="BD123"/>
      <c r="BE123"/>
      <c r="BF123"/>
      <c r="BG123"/>
      <c r="BH123"/>
      <c r="BI123"/>
      <c r="BJ123"/>
      <c r="BK123"/>
      <c r="BL123"/>
      <c r="BM123"/>
      <c r="BN123"/>
      <c r="BO123"/>
    </row>
    <row r="124" spans="1:67" ht="15" hidden="1" customHeight="1">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s="972"/>
      <c r="AN124" s="972"/>
      <c r="AO124" s="972"/>
      <c r="AP124" s="972"/>
      <c r="AQ124" s="972"/>
      <c r="AR124" s="972"/>
      <c r="AS124"/>
      <c r="AT124"/>
      <c r="AU124"/>
      <c r="AV124"/>
      <c r="AW124"/>
      <c r="AX124"/>
      <c r="AY124"/>
      <c r="AZ124"/>
      <c r="BA124"/>
      <c r="BB124"/>
      <c r="BC124"/>
      <c r="BD124"/>
      <c r="BE124"/>
      <c r="BF124"/>
      <c r="BG124"/>
      <c r="BH124"/>
      <c r="BI124"/>
      <c r="BJ124"/>
      <c r="BK124"/>
      <c r="BL124"/>
      <c r="BM124"/>
      <c r="BN124"/>
      <c r="BO124"/>
    </row>
    <row r="125" spans="1:67" ht="15" hidden="1" customHeight="1">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s="972"/>
      <c r="AN125" s="972"/>
      <c r="AO125" s="972"/>
      <c r="AP125" s="972"/>
      <c r="AQ125" s="972"/>
      <c r="AR125" s="972"/>
      <c r="AS125"/>
      <c r="AT125"/>
      <c r="AU125"/>
      <c r="AV125"/>
      <c r="AW125"/>
      <c r="AX125"/>
      <c r="AY125"/>
      <c r="AZ125"/>
      <c r="BA125"/>
      <c r="BB125"/>
      <c r="BC125"/>
      <c r="BD125"/>
      <c r="BE125"/>
      <c r="BF125"/>
      <c r="BG125"/>
      <c r="BH125"/>
      <c r="BI125"/>
      <c r="BJ125"/>
      <c r="BK125"/>
      <c r="BL125"/>
      <c r="BM125"/>
      <c r="BN125"/>
      <c r="BO125"/>
    </row>
    <row r="126" spans="1:67" ht="15" hidden="1" customHeight="1">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s="972"/>
      <c r="AN126" s="972"/>
      <c r="AO126" s="972"/>
      <c r="AP126" s="972"/>
      <c r="AQ126" s="972"/>
      <c r="AR126" s="972"/>
      <c r="AS126"/>
      <c r="AT126"/>
      <c r="AU126"/>
      <c r="AV126"/>
      <c r="AW126"/>
      <c r="AX126"/>
      <c r="AY126"/>
      <c r="AZ126"/>
      <c r="BA126"/>
      <c r="BB126"/>
      <c r="BC126"/>
      <c r="BD126"/>
      <c r="BE126"/>
      <c r="BF126"/>
      <c r="BG126"/>
      <c r="BH126"/>
      <c r="BI126"/>
      <c r="BJ126"/>
      <c r="BK126"/>
      <c r="BL126"/>
      <c r="BM126"/>
      <c r="BN126"/>
      <c r="BO126"/>
    </row>
    <row r="127" spans="1:67" ht="15" hidden="1" customHeight="1">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s="972"/>
      <c r="AN127" s="972"/>
      <c r="AO127" s="972"/>
      <c r="AP127" s="972"/>
      <c r="AQ127" s="972"/>
      <c r="AR127" s="972"/>
      <c r="AS127"/>
      <c r="AT127"/>
      <c r="AU127"/>
      <c r="AV127"/>
      <c r="AW127"/>
      <c r="AX127"/>
      <c r="AY127"/>
      <c r="AZ127"/>
      <c r="BA127"/>
      <c r="BB127"/>
      <c r="BC127"/>
      <c r="BD127"/>
      <c r="BE127"/>
      <c r="BF127"/>
      <c r="BG127"/>
      <c r="BH127"/>
      <c r="BI127"/>
      <c r="BJ127"/>
      <c r="BK127"/>
      <c r="BL127"/>
      <c r="BM127"/>
      <c r="BN127"/>
      <c r="BO127"/>
    </row>
    <row r="128" spans="1:67" ht="15" hidden="1" customHeight="1">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s="972"/>
      <c r="AN128" s="972"/>
      <c r="AO128" s="972"/>
      <c r="AP128" s="972"/>
      <c r="AQ128" s="972"/>
      <c r="AR128" s="972"/>
      <c r="AS128"/>
      <c r="AT128"/>
      <c r="AU128"/>
      <c r="AV128"/>
      <c r="AW128"/>
      <c r="AX128"/>
      <c r="AY128"/>
      <c r="AZ128"/>
      <c r="BA128"/>
      <c r="BB128"/>
      <c r="BC128"/>
      <c r="BD128"/>
      <c r="BE128"/>
      <c r="BF128"/>
      <c r="BG128"/>
      <c r="BH128"/>
      <c r="BI128"/>
      <c r="BJ128"/>
      <c r="BK128"/>
      <c r="BL128"/>
      <c r="BM128"/>
      <c r="BN128"/>
      <c r="BO128"/>
    </row>
  </sheetData>
  <mergeCells count="65">
    <mergeCell ref="AQ11:AR11"/>
    <mergeCell ref="AO9:AP9"/>
    <mergeCell ref="AQ9:AR9"/>
    <mergeCell ref="AT9:AU9"/>
    <mergeCell ref="AI9:AJ9"/>
    <mergeCell ref="AM9:AN9"/>
    <mergeCell ref="L9:M9"/>
    <mergeCell ref="O9:P9"/>
    <mergeCell ref="Q9:R9"/>
    <mergeCell ref="S9:T9"/>
    <mergeCell ref="U9:V9"/>
    <mergeCell ref="AG9:AH9"/>
    <mergeCell ref="W9:X9"/>
    <mergeCell ref="Y9:Z9"/>
    <mergeCell ref="AA9:AB9"/>
    <mergeCell ref="AC9:AD9"/>
    <mergeCell ref="AE9:AF9"/>
    <mergeCell ref="BE9:BF9"/>
    <mergeCell ref="BH9:BI9"/>
    <mergeCell ref="BJ9:BK9"/>
    <mergeCell ref="J10:J12"/>
    <mergeCell ref="K10:K12"/>
    <mergeCell ref="AV9:AW9"/>
    <mergeCell ref="Y10:Z10"/>
    <mergeCell ref="AK9:AL9"/>
    <mergeCell ref="O10:P10"/>
    <mergeCell ref="Q10:R10"/>
    <mergeCell ref="S10:T10"/>
    <mergeCell ref="U10:V10"/>
    <mergeCell ref="W10:X10"/>
    <mergeCell ref="AX9:AY9"/>
    <mergeCell ref="BA9:BB9"/>
    <mergeCell ref="BC9:BD9"/>
    <mergeCell ref="BM10:BM12"/>
    <mergeCell ref="BO10:BO12"/>
    <mergeCell ref="O11:P11"/>
    <mergeCell ref="Q11:R11"/>
    <mergeCell ref="S11:T11"/>
    <mergeCell ref="U11:V11"/>
    <mergeCell ref="W11:X11"/>
    <mergeCell ref="Y11:Z11"/>
    <mergeCell ref="AA10:AB10"/>
    <mergeCell ref="AC10:AD10"/>
    <mergeCell ref="AE10:AF10"/>
    <mergeCell ref="AG10:AH10"/>
    <mergeCell ref="AI10:AJ10"/>
    <mergeCell ref="AK10:AL10"/>
    <mergeCell ref="AO10:AP10"/>
    <mergeCell ref="AQ10:AR10"/>
    <mergeCell ref="C91:F95"/>
    <mergeCell ref="AT11:AU11"/>
    <mergeCell ref="AV11:AW11"/>
    <mergeCell ref="AX11:AY11"/>
    <mergeCell ref="AA11:AB11"/>
    <mergeCell ref="AC11:AD11"/>
    <mergeCell ref="AE11:AF11"/>
    <mergeCell ref="AG11:AH11"/>
    <mergeCell ref="AI11:AJ11"/>
    <mergeCell ref="AK11:AL11"/>
    <mergeCell ref="H10:H12"/>
    <mergeCell ref="AT10:BK10"/>
    <mergeCell ref="L10:M11"/>
    <mergeCell ref="AM10:AN10"/>
    <mergeCell ref="AM11:AN11"/>
    <mergeCell ref="AO11:AP11"/>
  </mergeCells>
  <conditionalFormatting sqref="H3 H16:H86">
    <cfRule type="cellIs" dxfId="59" priority="19" stopIfTrue="1" operator="greaterThan">
      <formula>0</formula>
    </cfRule>
    <cfRule type="cellIs" dxfId="58" priority="20" stopIfTrue="1" operator="lessThan">
      <formula>1</formula>
    </cfRule>
  </conditionalFormatting>
  <conditionalFormatting sqref="H87">
    <cfRule type="cellIs" dxfId="57" priority="1" stopIfTrue="1" operator="greaterThan">
      <formula>0</formula>
    </cfRule>
    <cfRule type="cellIs" dxfId="56" priority="2" stopIfTrue="1" operator="lessThan">
      <formula>1</formula>
    </cfRule>
  </conditionalFormatting>
  <dataValidations count="1">
    <dataValidation type="list" allowBlank="1" showInputMessage="1" showErrorMessage="1" sqref="BK16:BK86 BI16:BI86 BF16:BF86 BD16:BD86 BB16:BB86 AU16:AW86 AY16:AY86 M16:M87 P16:P87 R16:R87 T16:T87 AL16:AL87 V16:V87 X16:X87 Z16:Z87 AB16:AB87 AD16:AD87 AF16:AF87 AH16:AH87 AJ16:AJ87 AN16:AN87 AP87 AR87">
      <formula1>Confidence_grade</formula1>
    </dataValidation>
  </dataValidations>
  <pageMargins left="0.23622047244094491" right="0.23622047244094491" top="0.74803149606299213" bottom="0.74803149606299213" header="0.31496062992125984" footer="0.31496062992125984"/>
  <pageSetup paperSize="9" scale="44" fitToWidth="4" orientation="landscape" r:id="rId1"/>
  <headerFooter>
    <oddHeader>&amp;LDepartment of Internal Affairs - Three Waters Reform Programme - Request for Information Template Workbook I</oddHeader>
    <oddFooter>&amp;LPage &amp;P</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tabColor rgb="FF55EBF7"/>
    <pageSetUpPr fitToPage="1"/>
  </sheetPr>
  <dimension ref="A1:BO83"/>
  <sheetViews>
    <sheetView showGridLines="0" zoomScale="80" zoomScaleNormal="80" workbookViewId="0">
      <pane xSplit="8" ySplit="12" topLeftCell="AB22" activePane="bottomRight" state="frozen"/>
      <selection pane="topRight"/>
      <selection pane="bottomLeft"/>
      <selection pane="bottomRight" activeCell="O42" sqref="O42:AR42"/>
    </sheetView>
  </sheetViews>
  <sheetFormatPr defaultColWidth="0" defaultRowHeight="0" customHeight="1" zeroHeight="1"/>
  <cols>
    <col min="1" max="1" width="2.42578125" style="32" customWidth="1"/>
    <col min="2" max="2" width="6.42578125" style="32" customWidth="1"/>
    <col min="3" max="3" width="17.5703125" style="32" customWidth="1"/>
    <col min="4" max="4" width="76.42578125" style="32" customWidth="1"/>
    <col min="5" max="6" width="11.140625" style="32" customWidth="1"/>
    <col min="7" max="7" width="8.5703125" style="34" customWidth="1"/>
    <col min="8" max="8" width="19" style="95" bestFit="1" customWidth="1"/>
    <col min="9" max="9" width="5.5703125" style="34" customWidth="1"/>
    <col min="10" max="12" width="16.5703125" style="32" customWidth="1"/>
    <col min="13" max="14" width="5.5703125" style="32" customWidth="1"/>
    <col min="15" max="15" width="16.5703125" style="32" customWidth="1"/>
    <col min="16" max="16" width="5.5703125" style="32" customWidth="1"/>
    <col min="17" max="17" width="16.5703125" style="32" customWidth="1"/>
    <col min="18" max="18" width="5.5703125" style="32" customWidth="1"/>
    <col min="19" max="19" width="16.5703125" style="32" customWidth="1"/>
    <col min="20" max="20" width="5.5703125" style="32" customWidth="1"/>
    <col min="21" max="21" width="16.5703125" style="32" customWidth="1"/>
    <col min="22" max="22" width="5.5703125" style="32" customWidth="1"/>
    <col min="23" max="23" width="16.5703125" style="32" customWidth="1"/>
    <col min="24" max="24" width="5.5703125" style="32" customWidth="1"/>
    <col min="25" max="25" width="16.5703125" style="32" customWidth="1"/>
    <col min="26" max="26" width="5.5703125" style="32" customWidth="1"/>
    <col min="27" max="27" width="16.5703125" style="32" customWidth="1"/>
    <col min="28" max="28" width="5.5703125" style="32" customWidth="1"/>
    <col min="29" max="29" width="16.5703125" style="32" customWidth="1"/>
    <col min="30" max="30" width="5.5703125" style="32" customWidth="1"/>
    <col min="31" max="31" width="16.5703125" style="32" customWidth="1"/>
    <col min="32" max="32" width="5.5703125" style="32" customWidth="1"/>
    <col min="33" max="33" width="16.5703125" style="32" customWidth="1"/>
    <col min="34" max="34" width="5.5703125" style="32" customWidth="1"/>
    <col min="35" max="35" width="16.5703125" style="32" customWidth="1"/>
    <col min="36" max="36" width="5.5703125" style="32" customWidth="1"/>
    <col min="37" max="37" width="16.5703125" style="32" customWidth="1"/>
    <col min="38" max="38" width="5.5703125" style="32" customWidth="1"/>
    <col min="39" max="39" width="16.5703125" style="973" customWidth="1"/>
    <col min="40" max="40" width="5.5703125" style="973" customWidth="1"/>
    <col min="41" max="41" width="14" style="973" customWidth="1"/>
    <col min="42" max="42" width="5.5703125" style="973" customWidth="1"/>
    <col min="43" max="43" width="13.28515625" style="973" customWidth="1"/>
    <col min="44" max="44" width="5.5703125" style="973" customWidth="1"/>
    <col min="45" max="45" width="5.5703125" style="32" customWidth="1"/>
    <col min="46" max="46" width="16.5703125" style="32" customWidth="1"/>
    <col min="47" max="47" width="5.5703125" style="32" customWidth="1"/>
    <col min="48" max="48" width="16.5703125" style="32" customWidth="1"/>
    <col min="49" max="49" width="5.5703125" style="32" customWidth="1"/>
    <col min="50" max="50" width="16.5703125" style="32" customWidth="1"/>
    <col min="51" max="52" width="5.5703125" style="32" customWidth="1"/>
    <col min="53" max="53" width="16.5703125" style="32" customWidth="1"/>
    <col min="54" max="54" width="5.5703125" style="32" customWidth="1"/>
    <col min="55" max="55" width="16.5703125" style="32" customWidth="1"/>
    <col min="56" max="56" width="5.5703125" style="32" customWidth="1"/>
    <col min="57" max="57" width="16.5703125" style="32" customWidth="1"/>
    <col min="58" max="59" width="5.5703125" style="32" customWidth="1"/>
    <col min="60" max="60" width="16.5703125" style="32" customWidth="1"/>
    <col min="61" max="61" width="5.5703125" style="32" customWidth="1"/>
    <col min="62" max="62" width="16.5703125" style="32" customWidth="1"/>
    <col min="63" max="64" width="5.5703125" style="32" customWidth="1"/>
    <col min="65" max="65" width="15.42578125" style="32" customWidth="1"/>
    <col min="66" max="66" width="5.5703125" style="32" customWidth="1"/>
    <col min="67" max="67" width="49.42578125" style="32" customWidth="1"/>
    <col min="68" max="16384" width="9.42578125" hidden="1"/>
  </cols>
  <sheetData>
    <row r="1" spans="1:67" ht="28.35" customHeight="1">
      <c r="A1" s="35"/>
      <c r="B1" s="36" t="str">
        <f>'Key information'!$B$6</f>
        <v>Three Waters Reform Programme: Request for Information Workbook I</v>
      </c>
      <c r="C1" s="37"/>
      <c r="D1" s="37"/>
      <c r="E1" s="37"/>
      <c r="F1" s="37"/>
      <c r="G1" s="37"/>
      <c r="H1" s="22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976"/>
      <c r="AN1" s="976"/>
      <c r="AO1" s="976"/>
      <c r="AP1" s="976"/>
      <c r="AQ1" s="976"/>
      <c r="AR1" s="976"/>
      <c r="AS1" s="37"/>
      <c r="AT1" s="37"/>
      <c r="AU1" s="37"/>
      <c r="AV1" s="37"/>
      <c r="AW1" s="37"/>
      <c r="AX1" s="37"/>
      <c r="AY1" s="37"/>
      <c r="AZ1" s="37"/>
      <c r="BA1" s="37"/>
      <c r="BB1" s="37"/>
      <c r="BC1" s="37"/>
      <c r="BD1" s="37"/>
      <c r="BE1" s="37"/>
      <c r="BF1" s="37"/>
      <c r="BG1" s="37"/>
      <c r="BH1" s="37"/>
      <c r="BI1" s="37"/>
      <c r="BJ1" s="37"/>
      <c r="BK1" s="37"/>
      <c r="BL1" s="37"/>
      <c r="BM1" s="37"/>
      <c r="BN1" s="37"/>
      <c r="BO1" s="228"/>
    </row>
    <row r="2" spans="1:67" ht="20.25">
      <c r="B2" s="39"/>
      <c r="C2" s="40"/>
      <c r="D2" s="975"/>
      <c r="E2" s="35"/>
      <c r="F2" s="35"/>
      <c r="G2" s="35"/>
      <c r="H2" s="35"/>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975"/>
      <c r="AN2" s="975"/>
      <c r="AO2" s="975"/>
      <c r="AP2" s="975"/>
      <c r="AQ2" s="975"/>
      <c r="AR2" s="975"/>
      <c r="AS2" s="35"/>
      <c r="AT2" s="35"/>
      <c r="AU2" s="35"/>
      <c r="AV2" s="35"/>
      <c r="AW2" s="35"/>
      <c r="AX2" s="35"/>
      <c r="AY2" s="35"/>
      <c r="AZ2" s="35"/>
      <c r="BA2" s="35"/>
      <c r="BB2" s="35"/>
      <c r="BC2" s="35"/>
      <c r="BD2" s="35"/>
      <c r="BE2" s="35"/>
      <c r="BF2" s="35"/>
      <c r="BG2" s="35"/>
      <c r="BH2" s="35"/>
      <c r="BI2" s="35"/>
      <c r="BJ2" s="35"/>
      <c r="BK2" s="35"/>
      <c r="BL2" s="35"/>
      <c r="BM2" s="35"/>
      <c r="BO2" s="188"/>
    </row>
    <row r="3" spans="1:67" ht="15">
      <c r="A3" s="41"/>
      <c r="B3" s="656" t="s">
        <v>1969</v>
      </c>
      <c r="C3" s="44"/>
      <c r="D3" s="936" t="str">
        <f>'Key information'!$E$8</f>
        <v>Timaru District Council</v>
      </c>
      <c r="E3" s="44"/>
      <c r="F3" s="41"/>
      <c r="G3" s="658" t="s">
        <v>100</v>
      </c>
      <c r="H3" s="630">
        <f>SUM(H16:H42)</f>
        <v>0</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977"/>
      <c r="AN3" s="977"/>
      <c r="AO3" s="977"/>
      <c r="AP3" s="977"/>
      <c r="AQ3" s="977"/>
      <c r="AR3" s="977"/>
      <c r="AS3" s="41"/>
      <c r="AT3" s="41"/>
      <c r="AU3" s="41"/>
      <c r="AV3" s="41"/>
      <c r="AW3" s="41"/>
      <c r="AX3" s="41"/>
      <c r="AY3" s="41"/>
      <c r="AZ3" s="41"/>
      <c r="BA3" s="41"/>
      <c r="BB3" s="41"/>
      <c r="BC3" s="41"/>
      <c r="BD3" s="41"/>
      <c r="BE3" s="41"/>
      <c r="BF3" s="41"/>
      <c r="BG3" s="41"/>
      <c r="BH3" s="41"/>
      <c r="BI3" s="41"/>
      <c r="BJ3" s="41"/>
      <c r="BK3" s="41"/>
      <c r="BL3" s="41"/>
      <c r="BM3" s="41"/>
      <c r="BN3" s="41"/>
      <c r="BO3" s="824"/>
    </row>
    <row r="4" spans="1:67" ht="21" customHeight="1">
      <c r="B4" s="45"/>
      <c r="C4" s="322"/>
      <c r="D4" s="323"/>
      <c r="E4" s="324"/>
      <c r="F4" s="324"/>
      <c r="G4" s="324"/>
      <c r="H4" s="324"/>
      <c r="I4" s="324"/>
      <c r="J4" s="324"/>
      <c r="K4" s="324"/>
      <c r="L4" s="324"/>
      <c r="M4" s="324"/>
      <c r="N4" s="324"/>
      <c r="O4" s="324"/>
      <c r="P4" s="324"/>
      <c r="Q4" s="324"/>
      <c r="R4" s="324"/>
      <c r="S4" s="324"/>
      <c r="T4" s="324"/>
      <c r="U4" s="324"/>
      <c r="V4" s="324"/>
      <c r="W4" s="324"/>
      <c r="X4" s="324"/>
      <c r="Y4" s="324"/>
      <c r="Z4" s="324"/>
      <c r="AA4" s="324"/>
      <c r="AB4" s="324"/>
      <c r="AC4" s="324"/>
      <c r="AD4" s="324"/>
      <c r="AE4" s="324"/>
      <c r="AF4" s="324"/>
      <c r="AG4" s="324"/>
      <c r="AH4" s="324"/>
      <c r="AI4" s="324"/>
      <c r="AJ4" s="324"/>
      <c r="AK4" s="324"/>
      <c r="AL4" s="324"/>
      <c r="AM4" s="996"/>
      <c r="AN4" s="996"/>
      <c r="AO4" s="996"/>
      <c r="AP4" s="996"/>
      <c r="AQ4" s="996"/>
      <c r="AR4" s="996"/>
      <c r="AS4" s="324"/>
      <c r="AT4" s="324"/>
      <c r="AU4" s="324"/>
      <c r="AV4" s="324"/>
      <c r="AW4" s="324"/>
      <c r="AX4" s="324"/>
      <c r="AY4" s="324"/>
      <c r="AZ4" s="324"/>
      <c r="BA4" s="324"/>
      <c r="BB4" s="324"/>
      <c r="BC4" s="324"/>
      <c r="BD4" s="324"/>
      <c r="BE4" s="324"/>
      <c r="BF4" s="324"/>
      <c r="BG4" s="324"/>
      <c r="BH4" s="324"/>
      <c r="BI4" s="324"/>
      <c r="BJ4" s="324"/>
      <c r="BK4" s="324"/>
      <c r="BL4" s="324"/>
      <c r="BM4" s="324"/>
      <c r="BN4" s="324"/>
      <c r="BO4" s="825"/>
    </row>
    <row r="5" spans="1:67" ht="15">
      <c r="C5" s="33"/>
      <c r="H5" s="34"/>
      <c r="BO5" s="34"/>
    </row>
    <row r="6" spans="1:67" ht="15.7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979"/>
      <c r="AN6" s="979"/>
      <c r="AO6" s="979"/>
      <c r="AP6" s="979"/>
      <c r="AQ6" s="979"/>
      <c r="AR6" s="979"/>
      <c r="AS6" s="50"/>
      <c r="AT6" s="50"/>
      <c r="AU6" s="50"/>
      <c r="AV6" s="50"/>
      <c r="AW6" s="50"/>
      <c r="AX6" s="50"/>
      <c r="AY6" s="50"/>
      <c r="AZ6" s="50"/>
      <c r="BA6" s="50"/>
      <c r="BB6" s="50"/>
      <c r="BC6" s="50"/>
      <c r="BD6" s="50"/>
      <c r="BE6" s="50"/>
      <c r="BF6" s="50"/>
      <c r="BG6" s="50"/>
      <c r="BH6" s="50"/>
      <c r="BI6" s="50"/>
      <c r="BJ6" s="50"/>
      <c r="BK6" s="50"/>
      <c r="BL6" s="50"/>
      <c r="BM6" s="50"/>
      <c r="BN6" s="50"/>
      <c r="BO6" s="229"/>
    </row>
    <row r="7" spans="1:67" ht="15">
      <c r="B7" s="52"/>
      <c r="C7" s="121" t="s">
        <v>1735</v>
      </c>
      <c r="D7" s="122"/>
      <c r="H7" s="34"/>
      <c r="BO7" s="188"/>
    </row>
    <row r="8" spans="1:67" ht="15.75" thickBot="1">
      <c r="B8" s="52"/>
      <c r="C8" s="123" t="s">
        <v>1827</v>
      </c>
      <c r="D8" s="124"/>
      <c r="H8" s="34"/>
      <c r="AZ8" s="986"/>
      <c r="BO8" s="188"/>
    </row>
    <row r="9" spans="1:67" ht="15" customHeight="1" thickBot="1">
      <c r="B9" s="52"/>
      <c r="H9" s="34"/>
      <c r="J9" s="1032">
        <v>1</v>
      </c>
      <c r="K9" s="1056">
        <v>2</v>
      </c>
      <c r="L9" s="1828">
        <v>3</v>
      </c>
      <c r="M9" s="1829"/>
      <c r="O9" s="1815">
        <v>4</v>
      </c>
      <c r="P9" s="1825"/>
      <c r="Q9" s="1824">
        <v>5</v>
      </c>
      <c r="R9" s="1825"/>
      <c r="S9" s="1824">
        <v>6</v>
      </c>
      <c r="T9" s="1825"/>
      <c r="U9" s="1824">
        <v>7</v>
      </c>
      <c r="V9" s="1825"/>
      <c r="W9" s="1824">
        <v>8</v>
      </c>
      <c r="X9" s="1825"/>
      <c r="Y9" s="1824">
        <v>9</v>
      </c>
      <c r="Z9" s="1825"/>
      <c r="AA9" s="1824">
        <v>10</v>
      </c>
      <c r="AB9" s="1825"/>
      <c r="AC9" s="1824">
        <v>11</v>
      </c>
      <c r="AD9" s="1825"/>
      <c r="AE9" s="1824">
        <v>12</v>
      </c>
      <c r="AF9" s="1825"/>
      <c r="AG9" s="1824">
        <v>13</v>
      </c>
      <c r="AH9" s="1825"/>
      <c r="AI9" s="1824">
        <v>14</v>
      </c>
      <c r="AJ9" s="1825"/>
      <c r="AK9" s="1824">
        <v>15</v>
      </c>
      <c r="AL9" s="1816"/>
      <c r="AM9" s="1820">
        <v>16</v>
      </c>
      <c r="AN9" s="1814"/>
      <c r="AO9" s="1820">
        <v>17</v>
      </c>
      <c r="AP9" s="1814"/>
      <c r="AQ9" s="1820">
        <v>18</v>
      </c>
      <c r="AR9" s="1814"/>
      <c r="AS9" s="973"/>
      <c r="AT9" s="1806">
        <v>17</v>
      </c>
      <c r="AU9" s="1807"/>
      <c r="AV9" s="1806">
        <v>18</v>
      </c>
      <c r="AW9" s="1807"/>
      <c r="AX9" s="1806">
        <v>19</v>
      </c>
      <c r="AY9" s="1807"/>
      <c r="AZ9" s="1206"/>
      <c r="BA9" s="1806">
        <v>20</v>
      </c>
      <c r="BB9" s="1807"/>
      <c r="BC9" s="1806">
        <v>21</v>
      </c>
      <c r="BD9" s="1807"/>
      <c r="BE9" s="1806">
        <v>22</v>
      </c>
      <c r="BF9" s="1807"/>
      <c r="BG9" s="1206"/>
      <c r="BH9" s="1806">
        <v>23</v>
      </c>
      <c r="BI9" s="1807"/>
      <c r="BJ9" s="1806">
        <v>24</v>
      </c>
      <c r="BK9" s="1807"/>
      <c r="BO9" s="188"/>
    </row>
    <row r="10" spans="1:67" ht="21" customHeight="1" thickBot="1">
      <c r="B10" s="52"/>
      <c r="C10" s="121" t="s">
        <v>103</v>
      </c>
      <c r="D10" s="136" t="s">
        <v>32</v>
      </c>
      <c r="E10" s="169" t="s">
        <v>104</v>
      </c>
      <c r="F10" s="1028" t="s">
        <v>105</v>
      </c>
      <c r="H10" s="1433" t="s">
        <v>106</v>
      </c>
      <c r="J10" s="1832" t="s">
        <v>1810</v>
      </c>
      <c r="K10" s="1808" t="s">
        <v>1811</v>
      </c>
      <c r="L10" s="1797" t="s">
        <v>1812</v>
      </c>
      <c r="M10" s="1489"/>
      <c r="N10" s="70"/>
      <c r="O10" s="1674" t="s">
        <v>1736</v>
      </c>
      <c r="P10" s="1675"/>
      <c r="Q10" s="1674" t="s">
        <v>1736</v>
      </c>
      <c r="R10" s="1675"/>
      <c r="S10" s="1674" t="s">
        <v>1736</v>
      </c>
      <c r="T10" s="1675"/>
      <c r="U10" s="1674" t="s">
        <v>1736</v>
      </c>
      <c r="V10" s="1675"/>
      <c r="W10" s="1674" t="s">
        <v>1736</v>
      </c>
      <c r="X10" s="1675"/>
      <c r="Y10" s="1674" t="s">
        <v>1736</v>
      </c>
      <c r="Z10" s="1675"/>
      <c r="AA10" s="1674" t="s">
        <v>1736</v>
      </c>
      <c r="AB10" s="1675"/>
      <c r="AC10" s="1674" t="s">
        <v>1736</v>
      </c>
      <c r="AD10" s="1675"/>
      <c r="AE10" s="1674" t="s">
        <v>1736</v>
      </c>
      <c r="AF10" s="1675"/>
      <c r="AG10" s="1674" t="s">
        <v>1736</v>
      </c>
      <c r="AH10" s="1675"/>
      <c r="AI10" s="1674" t="s">
        <v>1736</v>
      </c>
      <c r="AJ10" s="1675"/>
      <c r="AK10" s="1674" t="s">
        <v>1736</v>
      </c>
      <c r="AL10" s="1675"/>
      <c r="AM10" s="1821" t="s">
        <v>1736</v>
      </c>
      <c r="AN10" s="1796"/>
      <c r="AO10" s="1835" t="s">
        <v>1736</v>
      </c>
      <c r="AP10" s="1836"/>
      <c r="AQ10" s="1835" t="s">
        <v>1736</v>
      </c>
      <c r="AR10" s="1836"/>
      <c r="AS10" s="1137"/>
      <c r="AT10" s="1658" t="s">
        <v>1813</v>
      </c>
      <c r="AU10" s="1658"/>
      <c r="AV10" s="1658"/>
      <c r="AW10" s="1658"/>
      <c r="AX10" s="1658"/>
      <c r="AY10" s="1658"/>
      <c r="AZ10" s="1658"/>
      <c r="BA10" s="1658"/>
      <c r="BB10" s="1658"/>
      <c r="BC10" s="1658"/>
      <c r="BD10" s="1658"/>
      <c r="BE10" s="1658"/>
      <c r="BF10" s="1658"/>
      <c r="BG10" s="1658"/>
      <c r="BH10" s="1658"/>
      <c r="BI10" s="1658"/>
      <c r="BJ10" s="1658"/>
      <c r="BK10" s="1658"/>
      <c r="BL10" s="141"/>
      <c r="BM10" s="1453" t="s">
        <v>108</v>
      </c>
      <c r="BN10" s="53"/>
      <c r="BO10" s="1518" t="s">
        <v>109</v>
      </c>
    </row>
    <row r="11" spans="1:67" ht="48" customHeight="1">
      <c r="A11" s="230"/>
      <c r="B11" s="231"/>
      <c r="C11" s="221" t="s">
        <v>110</v>
      </c>
      <c r="D11" s="135"/>
      <c r="E11" s="170"/>
      <c r="F11" s="1029" t="s">
        <v>111</v>
      </c>
      <c r="G11" s="110"/>
      <c r="H11" s="1434"/>
      <c r="I11" s="110"/>
      <c r="J11" s="1833"/>
      <c r="K11" s="1809"/>
      <c r="L11" s="1798"/>
      <c r="M11" s="1491"/>
      <c r="N11" s="70"/>
      <c r="O11" s="1826">
        <f>'Key information'!E22</f>
        <v>43646</v>
      </c>
      <c r="P11" s="1827"/>
      <c r="Q11" s="1826">
        <f>Report_year</f>
        <v>44012</v>
      </c>
      <c r="R11" s="1827"/>
      <c r="S11" s="1826">
        <v>44377</v>
      </c>
      <c r="T11" s="1827"/>
      <c r="U11" s="1826">
        <v>44742</v>
      </c>
      <c r="V11" s="1827"/>
      <c r="W11" s="1826">
        <v>45107</v>
      </c>
      <c r="X11" s="1827"/>
      <c r="Y11" s="1826">
        <v>45473</v>
      </c>
      <c r="Z11" s="1827"/>
      <c r="AA11" s="1826">
        <v>45838</v>
      </c>
      <c r="AB11" s="1827"/>
      <c r="AC11" s="1826">
        <v>46203</v>
      </c>
      <c r="AD11" s="1827"/>
      <c r="AE11" s="1826">
        <v>46568</v>
      </c>
      <c r="AF11" s="1827"/>
      <c r="AG11" s="1826">
        <v>46934</v>
      </c>
      <c r="AH11" s="1827"/>
      <c r="AI11" s="1826">
        <v>47299</v>
      </c>
      <c r="AJ11" s="1827"/>
      <c r="AK11" s="1826">
        <v>47664</v>
      </c>
      <c r="AL11" s="1827"/>
      <c r="AM11" s="1822">
        <v>48029</v>
      </c>
      <c r="AN11" s="1823"/>
      <c r="AO11" s="1837" t="s">
        <v>4985</v>
      </c>
      <c r="AP11" s="1838"/>
      <c r="AQ11" s="1837" t="s">
        <v>4987</v>
      </c>
      <c r="AR11" s="1838"/>
      <c r="AS11" s="1137"/>
      <c r="AT11" s="1790" t="s">
        <v>2585</v>
      </c>
      <c r="AU11" s="1791"/>
      <c r="AV11" s="1790" t="s">
        <v>1814</v>
      </c>
      <c r="AW11" s="1791"/>
      <c r="AX11" s="1790" t="s">
        <v>2636</v>
      </c>
      <c r="AY11" s="1791"/>
      <c r="AZ11" s="232"/>
      <c r="BA11" s="1830" t="s">
        <v>1628</v>
      </c>
      <c r="BB11" s="1831"/>
      <c r="BC11" s="1830" t="s">
        <v>1816</v>
      </c>
      <c r="BD11" s="1831"/>
      <c r="BE11" s="1830" t="s">
        <v>1817</v>
      </c>
      <c r="BF11" s="1831"/>
      <c r="BG11" s="232"/>
      <c r="BH11" s="1830" t="s">
        <v>1818</v>
      </c>
      <c r="BI11" s="1831"/>
      <c r="BJ11" s="1830" t="s">
        <v>1819</v>
      </c>
      <c r="BK11" s="1831"/>
      <c r="BL11" s="110"/>
      <c r="BM11" s="1454"/>
      <c r="BN11" s="53"/>
      <c r="BO11" s="1519"/>
    </row>
    <row r="12" spans="1:67" ht="15.75" thickBot="1">
      <c r="A12" s="230"/>
      <c r="B12" s="231"/>
      <c r="C12" s="123"/>
      <c r="D12" s="137"/>
      <c r="E12" s="137"/>
      <c r="F12" s="134"/>
      <c r="G12" s="110"/>
      <c r="H12" s="1435"/>
      <c r="I12" s="110"/>
      <c r="J12" s="1834"/>
      <c r="K12" s="1810"/>
      <c r="L12" s="1051" t="s">
        <v>748</v>
      </c>
      <c r="M12" s="891" t="s">
        <v>145</v>
      </c>
      <c r="N12" s="54"/>
      <c r="O12" s="233" t="s">
        <v>748</v>
      </c>
      <c r="P12" s="891" t="s">
        <v>145</v>
      </c>
      <c r="Q12" s="233" t="s">
        <v>748</v>
      </c>
      <c r="R12" s="891" t="s">
        <v>145</v>
      </c>
      <c r="S12" s="233" t="s">
        <v>748</v>
      </c>
      <c r="T12" s="891" t="s">
        <v>145</v>
      </c>
      <c r="U12" s="233" t="s">
        <v>748</v>
      </c>
      <c r="V12" s="891" t="s">
        <v>145</v>
      </c>
      <c r="W12" s="233" t="s">
        <v>748</v>
      </c>
      <c r="X12" s="891" t="s">
        <v>145</v>
      </c>
      <c r="Y12" s="233" t="s">
        <v>748</v>
      </c>
      <c r="Z12" s="891" t="s">
        <v>145</v>
      </c>
      <c r="AA12" s="233" t="s">
        <v>748</v>
      </c>
      <c r="AB12" s="891" t="s">
        <v>145</v>
      </c>
      <c r="AC12" s="233" t="s">
        <v>748</v>
      </c>
      <c r="AD12" s="891" t="s">
        <v>145</v>
      </c>
      <c r="AE12" s="233" t="s">
        <v>748</v>
      </c>
      <c r="AF12" s="891" t="s">
        <v>145</v>
      </c>
      <c r="AG12" s="233" t="s">
        <v>748</v>
      </c>
      <c r="AH12" s="891" t="s">
        <v>145</v>
      </c>
      <c r="AI12" s="233" t="s">
        <v>748</v>
      </c>
      <c r="AJ12" s="891" t="s">
        <v>145</v>
      </c>
      <c r="AK12" s="233" t="s">
        <v>748</v>
      </c>
      <c r="AL12" s="891" t="s">
        <v>145</v>
      </c>
      <c r="AM12" s="1208" t="s">
        <v>748</v>
      </c>
      <c r="AN12" s="236" t="s">
        <v>145</v>
      </c>
      <c r="AO12" s="1344" t="s">
        <v>748</v>
      </c>
      <c r="AP12" s="1345" t="s">
        <v>145</v>
      </c>
      <c r="AQ12" s="1344" t="s">
        <v>748</v>
      </c>
      <c r="AR12" s="1345" t="s">
        <v>145</v>
      </c>
      <c r="AS12" s="1203"/>
      <c r="AT12" s="234" t="s">
        <v>238</v>
      </c>
      <c r="AU12" s="236" t="s">
        <v>145</v>
      </c>
      <c r="AV12" s="234" t="s">
        <v>238</v>
      </c>
      <c r="AW12" s="236" t="s">
        <v>145</v>
      </c>
      <c r="AX12" s="234" t="s">
        <v>238</v>
      </c>
      <c r="AY12" s="235" t="s">
        <v>145</v>
      </c>
      <c r="AZ12" s="237"/>
      <c r="BA12" s="234" t="s">
        <v>238</v>
      </c>
      <c r="BB12" s="236" t="s">
        <v>145</v>
      </c>
      <c r="BC12" s="234" t="s">
        <v>238</v>
      </c>
      <c r="BD12" s="236" t="s">
        <v>145</v>
      </c>
      <c r="BE12" s="234" t="s">
        <v>238</v>
      </c>
      <c r="BF12" s="236" t="s">
        <v>145</v>
      </c>
      <c r="BG12" s="237"/>
      <c r="BH12" s="234" t="s">
        <v>238</v>
      </c>
      <c r="BI12" s="236" t="s">
        <v>145</v>
      </c>
      <c r="BJ12" s="234" t="s">
        <v>238</v>
      </c>
      <c r="BK12" s="236" t="s">
        <v>145</v>
      </c>
      <c r="BL12" s="110"/>
      <c r="BM12" s="1455"/>
      <c r="BN12" s="54"/>
      <c r="BO12" s="1520"/>
    </row>
    <row r="13" spans="1:67" ht="15">
      <c r="B13" s="52"/>
      <c r="H13" s="34"/>
      <c r="BO13" s="188"/>
    </row>
    <row r="14" spans="1:67" ht="14.85" customHeight="1" thickBot="1">
      <c r="B14" s="52"/>
      <c r="G14" s="32"/>
      <c r="H14" s="32"/>
      <c r="I14" s="32"/>
      <c r="BO14" s="188"/>
    </row>
    <row r="15" spans="1:67" ht="54.6" customHeight="1" thickBot="1">
      <c r="B15" s="52"/>
      <c r="C15" s="238"/>
      <c r="D15" s="935" t="s">
        <v>1820</v>
      </c>
      <c r="E15" s="239"/>
      <c r="F15" s="240"/>
      <c r="G15" s="32"/>
      <c r="H15" s="32"/>
      <c r="I15" s="32"/>
      <c r="BO15" s="188"/>
    </row>
    <row r="16" spans="1:67" ht="14.85" customHeight="1">
      <c r="B16" s="201">
        <f>IF(C16="","",COUNTIF($C16:C$16,"&lt;&gt;""")-COUNTBLANK($C16:C$16))</f>
        <v>1</v>
      </c>
      <c r="C16" s="241" t="s">
        <v>1821</v>
      </c>
      <c r="D16" s="108" t="s">
        <v>4995</v>
      </c>
      <c r="E16" s="242" t="s">
        <v>1822</v>
      </c>
      <c r="F16" s="243" t="s">
        <v>749</v>
      </c>
      <c r="G16" s="32"/>
      <c r="H16" s="630">
        <f t="shared" ref="H16:H41" si="0">IF(AND(J16&lt;&gt;"",K16&lt;&gt;"",L16&lt;&gt;"",M16&lt;&gt;"",O16&lt;&gt;"",P16&lt;&gt;"",Q16&lt;&gt;"",R16&lt;&gt;"",S16&lt;&gt;"",T16&lt;&gt;"",U16&lt;&gt;"",V16&lt;&gt;"",W16&lt;&gt;"",X16&lt;&gt;"",Y16&lt;&gt;"",Z16&lt;&gt;"",AA16&lt;&gt;"",AB16&lt;&gt;"",AC16&lt;&gt;"",AD16&lt;&gt;"",AE16&lt;&gt;"",AF16&lt;&gt;"",AG16&lt;&gt;"",AH16&lt;&gt;"",AI16&lt;&gt;"",AJ16&lt;&gt;"",AK16&lt;&gt;"",AL16&lt;&gt;"",AX16&lt;&gt;"",AY16&lt;&gt;"",AV16&lt;&gt;"",AW16&lt;&gt;"",AT16&lt;&gt;"",AU16&lt;&gt;"",BA16&lt;&gt;"",BB16&lt;&gt;"",BC16&lt;&gt;"",BD16&lt;&gt;"",BE16&lt;&gt;"",BF16&lt;&gt;"",BH16&lt;&gt;"",BI16&lt;&gt;"",BJ16&lt;&gt;"",BK16&lt;&gt;"",BO16&lt;&gt;""),0,1)</f>
        <v>0</v>
      </c>
      <c r="I16" s="32"/>
      <c r="J16" s="108" t="s">
        <v>5041</v>
      </c>
      <c r="K16" s="108" t="s">
        <v>4928</v>
      </c>
      <c r="L16" s="244">
        <f t="shared" ref="L16:L41" si="1">O16+Q16+S16+U16+W16+Y16+AA16+AC16+AE16+AG16+AI16+AK16+AM16</f>
        <v>19438</v>
      </c>
      <c r="M16" s="182" t="s">
        <v>42</v>
      </c>
      <c r="N16" s="106"/>
      <c r="O16" s="108">
        <v>1297</v>
      </c>
      <c r="P16" s="182" t="s">
        <v>37</v>
      </c>
      <c r="Q16" s="108">
        <v>471</v>
      </c>
      <c r="R16" s="182" t="s">
        <v>37</v>
      </c>
      <c r="S16" s="108">
        <v>2800</v>
      </c>
      <c r="T16" s="182" t="s">
        <v>42</v>
      </c>
      <c r="U16" s="108">
        <v>1640</v>
      </c>
      <c r="V16" s="182" t="s">
        <v>42</v>
      </c>
      <c r="W16" s="108">
        <v>1570</v>
      </c>
      <c r="X16" s="182" t="s">
        <v>42</v>
      </c>
      <c r="Y16" s="108">
        <v>1620</v>
      </c>
      <c r="Z16" s="182" t="s">
        <v>42</v>
      </c>
      <c r="AA16" s="108">
        <v>1550</v>
      </c>
      <c r="AB16" s="182" t="s">
        <v>42</v>
      </c>
      <c r="AC16" s="108">
        <v>1390</v>
      </c>
      <c r="AD16" s="182" t="s">
        <v>42</v>
      </c>
      <c r="AE16" s="108">
        <v>1390</v>
      </c>
      <c r="AF16" s="182" t="s">
        <v>42</v>
      </c>
      <c r="AG16" s="108">
        <v>1540</v>
      </c>
      <c r="AH16" s="182" t="s">
        <v>42</v>
      </c>
      <c r="AI16" s="108">
        <v>1390</v>
      </c>
      <c r="AJ16" s="182" t="s">
        <v>42</v>
      </c>
      <c r="AK16" s="108">
        <v>1390</v>
      </c>
      <c r="AL16" s="182" t="s">
        <v>42</v>
      </c>
      <c r="AM16" s="924">
        <v>1390</v>
      </c>
      <c r="AN16" s="990" t="s">
        <v>42</v>
      </c>
      <c r="AO16" s="924">
        <v>13900</v>
      </c>
      <c r="AP16" s="990" t="s">
        <v>42</v>
      </c>
      <c r="AQ16" s="924">
        <v>13900</v>
      </c>
      <c r="AR16" s="990" t="s">
        <v>42</v>
      </c>
      <c r="AS16" s="106"/>
      <c r="AT16" s="245">
        <v>0.25</v>
      </c>
      <c r="AU16" s="182" t="s">
        <v>42</v>
      </c>
      <c r="AV16" s="245">
        <v>0.25</v>
      </c>
      <c r="AW16" s="182" t="s">
        <v>42</v>
      </c>
      <c r="AX16" s="245">
        <v>0.5</v>
      </c>
      <c r="AY16" s="182" t="s">
        <v>42</v>
      </c>
      <c r="AZ16" s="106"/>
      <c r="BA16" s="245">
        <v>1</v>
      </c>
      <c r="BB16" s="182" t="s">
        <v>37</v>
      </c>
      <c r="BC16" s="245">
        <v>0</v>
      </c>
      <c r="BD16" s="182" t="s">
        <v>37</v>
      </c>
      <c r="BE16" s="245">
        <v>0</v>
      </c>
      <c r="BF16" s="182" t="s">
        <v>37</v>
      </c>
      <c r="BG16" s="106"/>
      <c r="BH16" s="245">
        <v>1</v>
      </c>
      <c r="BI16" s="182" t="s">
        <v>37</v>
      </c>
      <c r="BJ16" s="245">
        <v>0</v>
      </c>
      <c r="BK16" s="182" t="s">
        <v>37</v>
      </c>
      <c r="BL16" s="106"/>
      <c r="BM16" s="826" t="s">
        <v>4988</v>
      </c>
      <c r="BN16" s="107"/>
      <c r="BO16" s="358" t="s">
        <v>4989</v>
      </c>
    </row>
    <row r="17" spans="1:67" ht="14.85" customHeight="1">
      <c r="B17" s="201">
        <f>IF(C17="","",COUNTIF($C$16:C17,"&lt;&gt;""")-COUNTBLANK($C$16:C17))</f>
        <v>2</v>
      </c>
      <c r="C17" s="246" t="s">
        <v>1823</v>
      </c>
      <c r="D17" s="108" t="s">
        <v>4996</v>
      </c>
      <c r="E17" s="61" t="s">
        <v>1822</v>
      </c>
      <c r="F17" s="247" t="s">
        <v>749</v>
      </c>
      <c r="G17" s="32"/>
      <c r="H17" s="630">
        <f t="shared" si="0"/>
        <v>0</v>
      </c>
      <c r="I17" s="32"/>
      <c r="J17" s="108" t="s">
        <v>5042</v>
      </c>
      <c r="K17" s="108" t="s">
        <v>4928</v>
      </c>
      <c r="L17" s="244">
        <f t="shared" si="1"/>
        <v>969</v>
      </c>
      <c r="M17" s="182" t="s">
        <v>42</v>
      </c>
      <c r="N17" s="106"/>
      <c r="O17" s="108">
        <v>40</v>
      </c>
      <c r="P17" s="182" t="s">
        <v>37</v>
      </c>
      <c r="Q17" s="108">
        <v>299</v>
      </c>
      <c r="R17" s="182" t="s">
        <v>37</v>
      </c>
      <c r="S17" s="108">
        <v>350</v>
      </c>
      <c r="T17" s="182" t="s">
        <v>42</v>
      </c>
      <c r="U17" s="108">
        <v>100</v>
      </c>
      <c r="V17" s="182" t="s">
        <v>42</v>
      </c>
      <c r="W17" s="108">
        <v>0</v>
      </c>
      <c r="X17" s="182" t="s">
        <v>42</v>
      </c>
      <c r="Y17" s="108">
        <v>0</v>
      </c>
      <c r="Z17" s="182" t="s">
        <v>42</v>
      </c>
      <c r="AA17" s="108">
        <v>0</v>
      </c>
      <c r="AB17" s="182" t="s">
        <v>42</v>
      </c>
      <c r="AC17" s="108">
        <v>0</v>
      </c>
      <c r="AD17" s="182" t="s">
        <v>42</v>
      </c>
      <c r="AE17" s="108">
        <v>90</v>
      </c>
      <c r="AF17" s="182" t="s">
        <v>42</v>
      </c>
      <c r="AG17" s="108">
        <v>90</v>
      </c>
      <c r="AH17" s="182" t="s">
        <v>42</v>
      </c>
      <c r="AI17" s="108">
        <v>0</v>
      </c>
      <c r="AJ17" s="182" t="s">
        <v>42</v>
      </c>
      <c r="AK17" s="108">
        <v>0</v>
      </c>
      <c r="AL17" s="182" t="s">
        <v>42</v>
      </c>
      <c r="AM17" s="924">
        <v>0</v>
      </c>
      <c r="AN17" s="990" t="s">
        <v>42</v>
      </c>
      <c r="AO17" s="924">
        <v>900</v>
      </c>
      <c r="AP17" s="990" t="s">
        <v>42</v>
      </c>
      <c r="AQ17" s="924">
        <v>900</v>
      </c>
      <c r="AR17" s="990" t="s">
        <v>42</v>
      </c>
      <c r="AS17" s="106"/>
      <c r="AT17" s="245">
        <v>0.33</v>
      </c>
      <c r="AU17" s="182" t="s">
        <v>42</v>
      </c>
      <c r="AV17" s="245">
        <v>0.33</v>
      </c>
      <c r="AW17" s="182" t="s">
        <v>42</v>
      </c>
      <c r="AX17" s="245">
        <v>0.34</v>
      </c>
      <c r="AY17" s="182" t="s">
        <v>42</v>
      </c>
      <c r="AZ17" s="106"/>
      <c r="BA17" s="245">
        <v>0</v>
      </c>
      <c r="BB17" s="182" t="s">
        <v>37</v>
      </c>
      <c r="BC17" s="245">
        <v>1</v>
      </c>
      <c r="BD17" s="182" t="s">
        <v>37</v>
      </c>
      <c r="BE17" s="245">
        <v>0</v>
      </c>
      <c r="BF17" s="182" t="s">
        <v>37</v>
      </c>
      <c r="BG17" s="106"/>
      <c r="BH17" s="245">
        <v>1</v>
      </c>
      <c r="BI17" s="182" t="s">
        <v>37</v>
      </c>
      <c r="BJ17" s="245">
        <v>0</v>
      </c>
      <c r="BK17" s="182" t="s">
        <v>37</v>
      </c>
      <c r="BL17" s="106"/>
      <c r="BM17" s="826" t="s">
        <v>4988</v>
      </c>
      <c r="BN17" s="107"/>
      <c r="BO17" s="358" t="s">
        <v>4989</v>
      </c>
    </row>
    <row r="18" spans="1:67" ht="14.85" customHeight="1">
      <c r="B18" s="201">
        <f>IF(C18="","",COUNTIF($C$16:C18,"&lt;&gt;""")-COUNTBLANK($C$16:C18))</f>
        <v>3</v>
      </c>
      <c r="C18" s="246" t="s">
        <v>1824</v>
      </c>
      <c r="D18" s="108" t="s">
        <v>4997</v>
      </c>
      <c r="E18" s="61" t="s">
        <v>1822</v>
      </c>
      <c r="F18" s="247" t="s">
        <v>749</v>
      </c>
      <c r="G18" s="32"/>
      <c r="H18" s="630">
        <f t="shared" si="0"/>
        <v>0</v>
      </c>
      <c r="I18" s="32"/>
      <c r="J18" s="108" t="s">
        <v>5043</v>
      </c>
      <c r="K18" s="108" t="s">
        <v>4928</v>
      </c>
      <c r="L18" s="244">
        <f t="shared" si="1"/>
        <v>2053</v>
      </c>
      <c r="M18" s="182" t="s">
        <v>42</v>
      </c>
      <c r="N18" s="106"/>
      <c r="O18" s="108">
        <v>28</v>
      </c>
      <c r="P18" s="182" t="s">
        <v>37</v>
      </c>
      <c r="Q18" s="108">
        <v>80</v>
      </c>
      <c r="R18" s="182" t="s">
        <v>37</v>
      </c>
      <c r="S18" s="108">
        <v>0</v>
      </c>
      <c r="T18" s="182" t="s">
        <v>42</v>
      </c>
      <c r="U18" s="108">
        <v>1200</v>
      </c>
      <c r="V18" s="182" t="s">
        <v>42</v>
      </c>
      <c r="W18" s="108">
        <v>0</v>
      </c>
      <c r="X18" s="182" t="s">
        <v>42</v>
      </c>
      <c r="Y18" s="108">
        <v>0</v>
      </c>
      <c r="Z18" s="182" t="s">
        <v>42</v>
      </c>
      <c r="AA18" s="108">
        <v>5</v>
      </c>
      <c r="AB18" s="182" t="s">
        <v>42</v>
      </c>
      <c r="AC18" s="108">
        <v>50</v>
      </c>
      <c r="AD18" s="182" t="s">
        <v>42</v>
      </c>
      <c r="AE18" s="108">
        <v>120</v>
      </c>
      <c r="AF18" s="182" t="s">
        <v>42</v>
      </c>
      <c r="AG18" s="108">
        <v>120</v>
      </c>
      <c r="AH18" s="182" t="s">
        <v>42</v>
      </c>
      <c r="AI18" s="108">
        <v>200</v>
      </c>
      <c r="AJ18" s="182" t="s">
        <v>42</v>
      </c>
      <c r="AK18" s="108">
        <v>200</v>
      </c>
      <c r="AL18" s="182" t="s">
        <v>42</v>
      </c>
      <c r="AM18" s="924">
        <v>50</v>
      </c>
      <c r="AN18" s="990" t="s">
        <v>42</v>
      </c>
      <c r="AO18" s="924">
        <v>2000</v>
      </c>
      <c r="AP18" s="990" t="s">
        <v>42</v>
      </c>
      <c r="AQ18" s="924">
        <v>2000</v>
      </c>
      <c r="AR18" s="990" t="s">
        <v>42</v>
      </c>
      <c r="AS18" s="106"/>
      <c r="AT18" s="245">
        <v>0</v>
      </c>
      <c r="AU18" s="182" t="s">
        <v>42</v>
      </c>
      <c r="AV18" s="245">
        <v>0</v>
      </c>
      <c r="AW18" s="182" t="s">
        <v>42</v>
      </c>
      <c r="AX18" s="245">
        <v>1</v>
      </c>
      <c r="AY18" s="182" t="s">
        <v>42</v>
      </c>
      <c r="AZ18" s="106"/>
      <c r="BA18" s="245">
        <v>0</v>
      </c>
      <c r="BB18" s="182" t="s">
        <v>37</v>
      </c>
      <c r="BC18" s="245">
        <v>1</v>
      </c>
      <c r="BD18" s="182" t="s">
        <v>37</v>
      </c>
      <c r="BE18" s="245">
        <v>0</v>
      </c>
      <c r="BF18" s="182" t="s">
        <v>37</v>
      </c>
      <c r="BG18" s="106"/>
      <c r="BH18" s="245">
        <v>1</v>
      </c>
      <c r="BI18" s="182" t="s">
        <v>37</v>
      </c>
      <c r="BJ18" s="245">
        <v>0</v>
      </c>
      <c r="BK18" s="182" t="s">
        <v>37</v>
      </c>
      <c r="BL18" s="106"/>
      <c r="BM18" s="826" t="s">
        <v>4988</v>
      </c>
      <c r="BN18" s="107"/>
      <c r="BO18" s="358" t="s">
        <v>4989</v>
      </c>
    </row>
    <row r="19" spans="1:67" ht="14.85" customHeight="1">
      <c r="B19" s="201">
        <f>IF(C19="","",COUNTIF($C$16:C19,"&lt;&gt;""")-COUNTBLANK($C$16:C19))</f>
        <v>4</v>
      </c>
      <c r="C19" s="246" t="s">
        <v>1825</v>
      </c>
      <c r="D19" s="108" t="s">
        <v>4998</v>
      </c>
      <c r="E19" s="61" t="s">
        <v>1822</v>
      </c>
      <c r="F19" s="247" t="s">
        <v>749</v>
      </c>
      <c r="G19" s="32"/>
      <c r="H19" s="630">
        <f t="shared" si="0"/>
        <v>0</v>
      </c>
      <c r="I19" s="32"/>
      <c r="J19" s="108" t="s">
        <v>5044</v>
      </c>
      <c r="K19" s="108" t="s">
        <v>4928</v>
      </c>
      <c r="L19" s="244">
        <f t="shared" si="1"/>
        <v>1112</v>
      </c>
      <c r="M19" s="182" t="s">
        <v>42</v>
      </c>
      <c r="N19" s="106"/>
      <c r="O19" s="108">
        <v>0</v>
      </c>
      <c r="P19" s="182" t="s">
        <v>37</v>
      </c>
      <c r="Q19" s="108">
        <v>372</v>
      </c>
      <c r="R19" s="182" t="s">
        <v>37</v>
      </c>
      <c r="S19" s="108">
        <v>0</v>
      </c>
      <c r="T19" s="182" t="s">
        <v>42</v>
      </c>
      <c r="U19" s="108">
        <v>200</v>
      </c>
      <c r="V19" s="182" t="s">
        <v>42</v>
      </c>
      <c r="W19" s="108">
        <v>260</v>
      </c>
      <c r="X19" s="182" t="s">
        <v>42</v>
      </c>
      <c r="Y19" s="108">
        <v>100</v>
      </c>
      <c r="Z19" s="182" t="s">
        <v>42</v>
      </c>
      <c r="AA19" s="108">
        <v>0</v>
      </c>
      <c r="AB19" s="182" t="s">
        <v>42</v>
      </c>
      <c r="AC19" s="108">
        <v>0</v>
      </c>
      <c r="AD19" s="182" t="s">
        <v>42</v>
      </c>
      <c r="AE19" s="108">
        <v>30</v>
      </c>
      <c r="AF19" s="182" t="s">
        <v>42</v>
      </c>
      <c r="AG19" s="108">
        <v>0</v>
      </c>
      <c r="AH19" s="182" t="s">
        <v>42</v>
      </c>
      <c r="AI19" s="108">
        <v>30</v>
      </c>
      <c r="AJ19" s="182" t="s">
        <v>42</v>
      </c>
      <c r="AK19" s="108">
        <v>100</v>
      </c>
      <c r="AL19" s="182" t="s">
        <v>42</v>
      </c>
      <c r="AM19" s="924">
        <v>20</v>
      </c>
      <c r="AN19" s="990" t="s">
        <v>42</v>
      </c>
      <c r="AO19" s="924">
        <v>740</v>
      </c>
      <c r="AP19" s="990" t="s">
        <v>42</v>
      </c>
      <c r="AQ19" s="924">
        <v>740</v>
      </c>
      <c r="AR19" s="990" t="s">
        <v>42</v>
      </c>
      <c r="AS19" s="106"/>
      <c r="AT19" s="245">
        <v>0</v>
      </c>
      <c r="AU19" s="182" t="s">
        <v>42</v>
      </c>
      <c r="AV19" s="245">
        <v>0</v>
      </c>
      <c r="AW19" s="182" t="s">
        <v>42</v>
      </c>
      <c r="AX19" s="245">
        <v>1</v>
      </c>
      <c r="AY19" s="182" t="s">
        <v>42</v>
      </c>
      <c r="AZ19" s="106"/>
      <c r="BA19" s="245">
        <v>0</v>
      </c>
      <c r="BB19" s="182" t="s">
        <v>37</v>
      </c>
      <c r="BC19" s="245">
        <v>1</v>
      </c>
      <c r="BD19" s="182" t="s">
        <v>37</v>
      </c>
      <c r="BE19" s="245">
        <v>0</v>
      </c>
      <c r="BF19" s="182" t="s">
        <v>37</v>
      </c>
      <c r="BG19" s="106"/>
      <c r="BH19" s="245">
        <v>1</v>
      </c>
      <c r="BI19" s="182" t="s">
        <v>37</v>
      </c>
      <c r="BJ19" s="245">
        <v>0</v>
      </c>
      <c r="BK19" s="182" t="s">
        <v>37</v>
      </c>
      <c r="BL19" s="107"/>
      <c r="BM19" s="826" t="s">
        <v>4988</v>
      </c>
      <c r="BN19" s="107"/>
      <c r="BO19" s="358" t="s">
        <v>4989</v>
      </c>
    </row>
    <row r="20" spans="1:67" ht="14.85" customHeight="1">
      <c r="B20" s="201">
        <f>IF(C20="","",COUNTIF($C$16:C20,"&lt;&gt;""")-COUNTBLANK($C$16:C20))</f>
        <v>5</v>
      </c>
      <c r="C20" s="246" t="s">
        <v>1826</v>
      </c>
      <c r="D20" s="108" t="s">
        <v>4999</v>
      </c>
      <c r="E20" s="61" t="s">
        <v>1822</v>
      </c>
      <c r="F20" s="247" t="s">
        <v>749</v>
      </c>
      <c r="G20" s="32"/>
      <c r="H20" s="630">
        <f t="shared" si="0"/>
        <v>0</v>
      </c>
      <c r="I20" s="32"/>
      <c r="J20" s="108" t="s">
        <v>5045</v>
      </c>
      <c r="K20" s="108" t="s">
        <v>4928</v>
      </c>
      <c r="L20" s="244">
        <f t="shared" si="1"/>
        <v>112</v>
      </c>
      <c r="M20" s="182" t="s">
        <v>42</v>
      </c>
      <c r="N20" s="106"/>
      <c r="O20" s="108">
        <v>16</v>
      </c>
      <c r="P20" s="182" t="s">
        <v>37</v>
      </c>
      <c r="Q20" s="108">
        <v>16</v>
      </c>
      <c r="R20" s="182" t="s">
        <v>37</v>
      </c>
      <c r="S20" s="108">
        <v>0</v>
      </c>
      <c r="T20" s="182" t="s">
        <v>42</v>
      </c>
      <c r="U20" s="108">
        <v>0</v>
      </c>
      <c r="V20" s="182" t="s">
        <v>42</v>
      </c>
      <c r="W20" s="108">
        <v>16</v>
      </c>
      <c r="X20" s="182" t="s">
        <v>42</v>
      </c>
      <c r="Y20" s="108">
        <v>0</v>
      </c>
      <c r="Z20" s="182" t="s">
        <v>42</v>
      </c>
      <c r="AA20" s="108">
        <v>16</v>
      </c>
      <c r="AB20" s="182" t="s">
        <v>42</v>
      </c>
      <c r="AC20" s="108">
        <v>0</v>
      </c>
      <c r="AD20" s="182" t="s">
        <v>42</v>
      </c>
      <c r="AE20" s="108">
        <v>16</v>
      </c>
      <c r="AF20" s="182" t="s">
        <v>42</v>
      </c>
      <c r="AG20" s="108">
        <v>0</v>
      </c>
      <c r="AH20" s="182" t="s">
        <v>42</v>
      </c>
      <c r="AI20" s="108">
        <v>16</v>
      </c>
      <c r="AJ20" s="182" t="s">
        <v>42</v>
      </c>
      <c r="AK20" s="108">
        <v>0</v>
      </c>
      <c r="AL20" s="182" t="s">
        <v>42</v>
      </c>
      <c r="AM20" s="924">
        <v>16</v>
      </c>
      <c r="AN20" s="990" t="s">
        <v>42</v>
      </c>
      <c r="AO20" s="924">
        <v>80</v>
      </c>
      <c r="AP20" s="990" t="s">
        <v>42</v>
      </c>
      <c r="AQ20" s="924">
        <v>80</v>
      </c>
      <c r="AR20" s="990" t="s">
        <v>42</v>
      </c>
      <c r="AS20" s="106"/>
      <c r="AT20" s="245">
        <v>0</v>
      </c>
      <c r="AU20" s="182" t="s">
        <v>42</v>
      </c>
      <c r="AV20" s="245">
        <v>0</v>
      </c>
      <c r="AW20" s="182" t="s">
        <v>42</v>
      </c>
      <c r="AX20" s="245">
        <v>1</v>
      </c>
      <c r="AY20" s="182" t="s">
        <v>42</v>
      </c>
      <c r="AZ20" s="106"/>
      <c r="BA20" s="245">
        <v>0</v>
      </c>
      <c r="BB20" s="182" t="s">
        <v>37</v>
      </c>
      <c r="BC20" s="245">
        <v>1</v>
      </c>
      <c r="BD20" s="182" t="s">
        <v>37</v>
      </c>
      <c r="BE20" s="245">
        <v>0</v>
      </c>
      <c r="BF20" s="182" t="s">
        <v>37</v>
      </c>
      <c r="BG20" s="106"/>
      <c r="BH20" s="245">
        <v>1</v>
      </c>
      <c r="BI20" s="182" t="s">
        <v>37</v>
      </c>
      <c r="BJ20" s="245">
        <v>0</v>
      </c>
      <c r="BK20" s="182" t="s">
        <v>37</v>
      </c>
      <c r="BL20" s="107"/>
      <c r="BM20" s="826" t="s">
        <v>4988</v>
      </c>
      <c r="BN20" s="107"/>
      <c r="BO20" s="358" t="s">
        <v>4989</v>
      </c>
    </row>
    <row r="21" spans="1:67" s="972" customFormat="1" ht="14.85" customHeight="1">
      <c r="A21" s="973"/>
      <c r="B21" s="992"/>
      <c r="C21" s="248" t="s">
        <v>1828</v>
      </c>
      <c r="D21" s="1340" t="s">
        <v>5000</v>
      </c>
      <c r="E21" s="984" t="s">
        <v>1822</v>
      </c>
      <c r="F21" s="247" t="s">
        <v>749</v>
      </c>
      <c r="G21" s="973"/>
      <c r="H21" s="998">
        <f t="shared" si="0"/>
        <v>0</v>
      </c>
      <c r="I21" s="973"/>
      <c r="J21" s="928" t="s">
        <v>5046</v>
      </c>
      <c r="K21" s="928" t="s">
        <v>4928</v>
      </c>
      <c r="L21" s="244">
        <f t="shared" si="1"/>
        <v>57</v>
      </c>
      <c r="M21" s="990" t="s">
        <v>42</v>
      </c>
      <c r="N21" s="106"/>
      <c r="O21" s="249">
        <v>6</v>
      </c>
      <c r="P21" s="990" t="s">
        <v>37</v>
      </c>
      <c r="Q21" s="249">
        <v>1</v>
      </c>
      <c r="R21" s="990" t="s">
        <v>37</v>
      </c>
      <c r="S21" s="249">
        <v>0</v>
      </c>
      <c r="T21" s="990" t="s">
        <v>42</v>
      </c>
      <c r="U21" s="249">
        <v>5</v>
      </c>
      <c r="V21" s="990" t="s">
        <v>42</v>
      </c>
      <c r="W21" s="249">
        <v>5</v>
      </c>
      <c r="X21" s="990" t="s">
        <v>42</v>
      </c>
      <c r="Y21" s="249">
        <v>5</v>
      </c>
      <c r="Z21" s="990" t="s">
        <v>42</v>
      </c>
      <c r="AA21" s="249">
        <v>5</v>
      </c>
      <c r="AB21" s="990" t="s">
        <v>42</v>
      </c>
      <c r="AC21" s="249">
        <v>5</v>
      </c>
      <c r="AD21" s="990" t="s">
        <v>42</v>
      </c>
      <c r="AE21" s="249">
        <v>5</v>
      </c>
      <c r="AF21" s="990" t="s">
        <v>42</v>
      </c>
      <c r="AG21" s="249">
        <v>5</v>
      </c>
      <c r="AH21" s="990" t="s">
        <v>42</v>
      </c>
      <c r="AI21" s="249">
        <v>5</v>
      </c>
      <c r="AJ21" s="990" t="s">
        <v>42</v>
      </c>
      <c r="AK21" s="249">
        <v>5</v>
      </c>
      <c r="AL21" s="990" t="s">
        <v>42</v>
      </c>
      <c r="AM21" s="71">
        <v>5</v>
      </c>
      <c r="AN21" s="990" t="s">
        <v>42</v>
      </c>
      <c r="AO21" s="71">
        <v>50</v>
      </c>
      <c r="AP21" s="990" t="s">
        <v>42</v>
      </c>
      <c r="AQ21" s="71">
        <v>50</v>
      </c>
      <c r="AR21" s="990" t="s">
        <v>42</v>
      </c>
      <c r="AS21" s="106"/>
      <c r="AT21" s="245">
        <v>0</v>
      </c>
      <c r="AU21" s="990" t="s">
        <v>42</v>
      </c>
      <c r="AV21" s="245">
        <v>0</v>
      </c>
      <c r="AW21" s="990" t="s">
        <v>42</v>
      </c>
      <c r="AX21" s="245">
        <v>1</v>
      </c>
      <c r="AY21" s="990" t="s">
        <v>42</v>
      </c>
      <c r="AZ21" s="106"/>
      <c r="BA21" s="245">
        <v>1</v>
      </c>
      <c r="BB21" s="990" t="s">
        <v>37</v>
      </c>
      <c r="BC21" s="245">
        <v>0</v>
      </c>
      <c r="BD21" s="990" t="s">
        <v>37</v>
      </c>
      <c r="BE21" s="245">
        <v>0</v>
      </c>
      <c r="BF21" s="990" t="s">
        <v>37</v>
      </c>
      <c r="BG21" s="106"/>
      <c r="BH21" s="245">
        <v>1</v>
      </c>
      <c r="BI21" s="990" t="s">
        <v>37</v>
      </c>
      <c r="BJ21" s="245">
        <v>0</v>
      </c>
      <c r="BK21" s="990" t="s">
        <v>37</v>
      </c>
      <c r="BL21" s="107"/>
      <c r="BM21" s="826" t="s">
        <v>4988</v>
      </c>
      <c r="BN21" s="107"/>
      <c r="BO21" s="358" t="s">
        <v>4989</v>
      </c>
    </row>
    <row r="22" spans="1:67" s="972" customFormat="1" ht="14.85" customHeight="1">
      <c r="A22" s="973"/>
      <c r="B22" s="992"/>
      <c r="C22" s="248" t="s">
        <v>5001</v>
      </c>
      <c r="D22" s="1340" t="s">
        <v>5002</v>
      </c>
      <c r="E22" s="984" t="s">
        <v>1822</v>
      </c>
      <c r="F22" s="247" t="s">
        <v>749</v>
      </c>
      <c r="G22" s="973"/>
      <c r="H22" s="998">
        <f t="shared" si="0"/>
        <v>0</v>
      </c>
      <c r="I22" s="973"/>
      <c r="J22" s="928" t="s">
        <v>5047</v>
      </c>
      <c r="K22" s="928" t="s">
        <v>4928</v>
      </c>
      <c r="L22" s="244">
        <f t="shared" si="1"/>
        <v>1300</v>
      </c>
      <c r="M22" s="990" t="s">
        <v>42</v>
      </c>
      <c r="N22" s="106"/>
      <c r="O22" s="249">
        <v>100</v>
      </c>
      <c r="P22" s="990" t="s">
        <v>37</v>
      </c>
      <c r="Q22" s="249">
        <v>100</v>
      </c>
      <c r="R22" s="990" t="s">
        <v>42</v>
      </c>
      <c r="S22" s="249">
        <v>100</v>
      </c>
      <c r="T22" s="990" t="s">
        <v>42</v>
      </c>
      <c r="U22" s="249">
        <v>100</v>
      </c>
      <c r="V22" s="990" t="s">
        <v>42</v>
      </c>
      <c r="W22" s="249">
        <v>100</v>
      </c>
      <c r="X22" s="990" t="s">
        <v>42</v>
      </c>
      <c r="Y22" s="249">
        <v>100</v>
      </c>
      <c r="Z22" s="990" t="s">
        <v>42</v>
      </c>
      <c r="AA22" s="249">
        <v>100</v>
      </c>
      <c r="AB22" s="990" t="s">
        <v>42</v>
      </c>
      <c r="AC22" s="249">
        <v>100</v>
      </c>
      <c r="AD22" s="990" t="s">
        <v>42</v>
      </c>
      <c r="AE22" s="249">
        <v>100</v>
      </c>
      <c r="AF22" s="990" t="s">
        <v>42</v>
      </c>
      <c r="AG22" s="249">
        <v>100</v>
      </c>
      <c r="AH22" s="990" t="s">
        <v>42</v>
      </c>
      <c r="AI22" s="249">
        <v>100</v>
      </c>
      <c r="AJ22" s="990" t="s">
        <v>42</v>
      </c>
      <c r="AK22" s="249">
        <v>100</v>
      </c>
      <c r="AL22" s="990" t="s">
        <v>42</v>
      </c>
      <c r="AM22" s="71">
        <v>100</v>
      </c>
      <c r="AN22" s="990" t="s">
        <v>42</v>
      </c>
      <c r="AO22" s="71">
        <v>1000</v>
      </c>
      <c r="AP22" s="990" t="s">
        <v>42</v>
      </c>
      <c r="AQ22" s="71">
        <v>1000</v>
      </c>
      <c r="AR22" s="990" t="s">
        <v>42</v>
      </c>
      <c r="AS22" s="106"/>
      <c r="AT22" s="245">
        <v>1</v>
      </c>
      <c r="AU22" s="990" t="s">
        <v>42</v>
      </c>
      <c r="AV22" s="245">
        <v>0</v>
      </c>
      <c r="AW22" s="990" t="s">
        <v>42</v>
      </c>
      <c r="AX22" s="245">
        <v>0</v>
      </c>
      <c r="AY22" s="990" t="s">
        <v>42</v>
      </c>
      <c r="AZ22" s="106"/>
      <c r="BA22" s="245">
        <v>1</v>
      </c>
      <c r="BB22" s="990" t="s">
        <v>37</v>
      </c>
      <c r="BC22" s="245">
        <v>0</v>
      </c>
      <c r="BD22" s="990" t="s">
        <v>37</v>
      </c>
      <c r="BE22" s="245">
        <v>0</v>
      </c>
      <c r="BF22" s="990" t="s">
        <v>37</v>
      </c>
      <c r="BG22" s="106"/>
      <c r="BH22" s="245">
        <v>1</v>
      </c>
      <c r="BI22" s="990" t="s">
        <v>37</v>
      </c>
      <c r="BJ22" s="245">
        <v>0</v>
      </c>
      <c r="BK22" s="990" t="s">
        <v>37</v>
      </c>
      <c r="BL22" s="107"/>
      <c r="BM22" s="826" t="s">
        <v>4988</v>
      </c>
      <c r="BN22" s="107"/>
      <c r="BO22" s="358" t="s">
        <v>4989</v>
      </c>
    </row>
    <row r="23" spans="1:67" s="972" customFormat="1" ht="14.85" customHeight="1">
      <c r="A23" s="973"/>
      <c r="B23" s="992"/>
      <c r="C23" s="248" t="s">
        <v>5003</v>
      </c>
      <c r="D23" s="1340" t="s">
        <v>5004</v>
      </c>
      <c r="E23" s="984" t="s">
        <v>1822</v>
      </c>
      <c r="F23" s="247" t="s">
        <v>749</v>
      </c>
      <c r="G23" s="973"/>
      <c r="H23" s="998">
        <f t="shared" si="0"/>
        <v>0</v>
      </c>
      <c r="I23" s="973"/>
      <c r="J23" s="928" t="s">
        <v>5048</v>
      </c>
      <c r="K23" s="928" t="s">
        <v>4928</v>
      </c>
      <c r="L23" s="244">
        <f t="shared" si="1"/>
        <v>1415</v>
      </c>
      <c r="M23" s="990" t="s">
        <v>42</v>
      </c>
      <c r="N23" s="106"/>
      <c r="O23" s="249">
        <v>51</v>
      </c>
      <c r="P23" s="990" t="s">
        <v>37</v>
      </c>
      <c r="Q23" s="249">
        <v>14</v>
      </c>
      <c r="R23" s="990" t="s">
        <v>37</v>
      </c>
      <c r="S23" s="249">
        <v>100</v>
      </c>
      <c r="T23" s="990" t="s">
        <v>42</v>
      </c>
      <c r="U23" s="249">
        <v>350</v>
      </c>
      <c r="V23" s="990" t="s">
        <v>42</v>
      </c>
      <c r="W23" s="249">
        <v>100</v>
      </c>
      <c r="X23" s="990" t="s">
        <v>42</v>
      </c>
      <c r="Y23" s="249">
        <v>100</v>
      </c>
      <c r="Z23" s="990" t="s">
        <v>42</v>
      </c>
      <c r="AA23" s="249">
        <v>100</v>
      </c>
      <c r="AB23" s="990" t="s">
        <v>42</v>
      </c>
      <c r="AC23" s="249">
        <v>100</v>
      </c>
      <c r="AD23" s="990" t="s">
        <v>42</v>
      </c>
      <c r="AE23" s="249">
        <v>100</v>
      </c>
      <c r="AF23" s="990" t="s">
        <v>42</v>
      </c>
      <c r="AG23" s="249">
        <v>100</v>
      </c>
      <c r="AH23" s="990" t="s">
        <v>42</v>
      </c>
      <c r="AI23" s="249">
        <v>100</v>
      </c>
      <c r="AJ23" s="990" t="s">
        <v>42</v>
      </c>
      <c r="AK23" s="249">
        <v>100</v>
      </c>
      <c r="AL23" s="990" t="s">
        <v>42</v>
      </c>
      <c r="AM23" s="71">
        <v>100</v>
      </c>
      <c r="AN23" s="990" t="s">
        <v>42</v>
      </c>
      <c r="AO23" s="71">
        <v>1000</v>
      </c>
      <c r="AP23" s="990" t="s">
        <v>42</v>
      </c>
      <c r="AQ23" s="71">
        <v>1000</v>
      </c>
      <c r="AR23" s="990" t="s">
        <v>42</v>
      </c>
      <c r="AS23" s="106"/>
      <c r="AT23" s="245">
        <v>1</v>
      </c>
      <c r="AU23" s="990" t="s">
        <v>42</v>
      </c>
      <c r="AV23" s="245">
        <v>0</v>
      </c>
      <c r="AW23" s="990" t="s">
        <v>42</v>
      </c>
      <c r="AX23" s="245">
        <v>0</v>
      </c>
      <c r="AY23" s="990" t="s">
        <v>42</v>
      </c>
      <c r="AZ23" s="106"/>
      <c r="BA23" s="245">
        <v>1</v>
      </c>
      <c r="BB23" s="990" t="s">
        <v>37</v>
      </c>
      <c r="BC23" s="245">
        <v>0</v>
      </c>
      <c r="BD23" s="990" t="s">
        <v>37</v>
      </c>
      <c r="BE23" s="245">
        <v>0</v>
      </c>
      <c r="BF23" s="990" t="s">
        <v>37</v>
      </c>
      <c r="BG23" s="106"/>
      <c r="BH23" s="245">
        <v>1</v>
      </c>
      <c r="BI23" s="990" t="s">
        <v>37</v>
      </c>
      <c r="BJ23" s="245">
        <v>0</v>
      </c>
      <c r="BK23" s="990" t="s">
        <v>37</v>
      </c>
      <c r="BL23" s="107"/>
      <c r="BM23" s="826" t="s">
        <v>4988</v>
      </c>
      <c r="BN23" s="107"/>
      <c r="BO23" s="358" t="s">
        <v>4989</v>
      </c>
    </row>
    <row r="24" spans="1:67" s="972" customFormat="1" ht="14.85" customHeight="1">
      <c r="A24" s="973"/>
      <c r="B24" s="992"/>
      <c r="C24" s="248" t="s">
        <v>5005</v>
      </c>
      <c r="D24" s="1340" t="s">
        <v>5006</v>
      </c>
      <c r="E24" s="984" t="s">
        <v>1822</v>
      </c>
      <c r="F24" s="247" t="s">
        <v>749</v>
      </c>
      <c r="G24" s="973"/>
      <c r="H24" s="998">
        <f t="shared" si="0"/>
        <v>0</v>
      </c>
      <c r="I24" s="973"/>
      <c r="J24" s="928" t="s">
        <v>5049</v>
      </c>
      <c r="K24" s="928">
        <v>2022</v>
      </c>
      <c r="L24" s="244">
        <f t="shared" si="1"/>
        <v>1110</v>
      </c>
      <c r="M24" s="990" t="s">
        <v>42</v>
      </c>
      <c r="N24" s="106"/>
      <c r="O24" s="249">
        <v>17</v>
      </c>
      <c r="P24" s="990" t="s">
        <v>37</v>
      </c>
      <c r="Q24" s="249">
        <v>73</v>
      </c>
      <c r="R24" s="990" t="s">
        <v>37</v>
      </c>
      <c r="S24" s="249">
        <v>20</v>
      </c>
      <c r="T24" s="990" t="s">
        <v>42</v>
      </c>
      <c r="U24" s="249">
        <v>1000</v>
      </c>
      <c r="V24" s="990" t="s">
        <v>42</v>
      </c>
      <c r="W24" s="249">
        <v>0</v>
      </c>
      <c r="X24" s="990" t="s">
        <v>42</v>
      </c>
      <c r="Y24" s="249">
        <v>0</v>
      </c>
      <c r="Z24" s="990" t="s">
        <v>42</v>
      </c>
      <c r="AA24" s="249">
        <v>0</v>
      </c>
      <c r="AB24" s="990" t="s">
        <v>42</v>
      </c>
      <c r="AC24" s="249">
        <v>0</v>
      </c>
      <c r="AD24" s="990" t="s">
        <v>42</v>
      </c>
      <c r="AE24" s="249">
        <v>0</v>
      </c>
      <c r="AF24" s="990" t="s">
        <v>42</v>
      </c>
      <c r="AG24" s="249">
        <v>0</v>
      </c>
      <c r="AH24" s="990" t="s">
        <v>42</v>
      </c>
      <c r="AI24" s="249">
        <v>0</v>
      </c>
      <c r="AJ24" s="990" t="s">
        <v>42</v>
      </c>
      <c r="AK24" s="249">
        <v>0</v>
      </c>
      <c r="AL24" s="990" t="s">
        <v>42</v>
      </c>
      <c r="AM24" s="71">
        <v>0</v>
      </c>
      <c r="AN24" s="990" t="s">
        <v>42</v>
      </c>
      <c r="AO24" s="71">
        <v>0</v>
      </c>
      <c r="AP24" s="990" t="s">
        <v>42</v>
      </c>
      <c r="AQ24" s="71">
        <v>0</v>
      </c>
      <c r="AR24" s="990" t="s">
        <v>42</v>
      </c>
      <c r="AS24" s="106"/>
      <c r="AT24" s="245">
        <v>0.5</v>
      </c>
      <c r="AU24" s="990" t="s">
        <v>42</v>
      </c>
      <c r="AV24" s="245">
        <v>0.5</v>
      </c>
      <c r="AW24" s="990" t="s">
        <v>42</v>
      </c>
      <c r="AX24" s="245">
        <v>0</v>
      </c>
      <c r="AY24" s="990" t="s">
        <v>42</v>
      </c>
      <c r="AZ24" s="106"/>
      <c r="BA24" s="245">
        <v>1</v>
      </c>
      <c r="BB24" s="990" t="s">
        <v>37</v>
      </c>
      <c r="BC24" s="245">
        <v>0</v>
      </c>
      <c r="BD24" s="990" t="s">
        <v>37</v>
      </c>
      <c r="BE24" s="245">
        <v>0</v>
      </c>
      <c r="BF24" s="990" t="s">
        <v>37</v>
      </c>
      <c r="BG24" s="106"/>
      <c r="BH24" s="245">
        <v>1</v>
      </c>
      <c r="BI24" s="990" t="s">
        <v>37</v>
      </c>
      <c r="BJ24" s="245">
        <v>0</v>
      </c>
      <c r="BK24" s="990" t="s">
        <v>37</v>
      </c>
      <c r="BL24" s="107"/>
      <c r="BM24" s="826" t="s">
        <v>4988</v>
      </c>
      <c r="BN24" s="107"/>
      <c r="BO24" s="358" t="s">
        <v>4989</v>
      </c>
    </row>
    <row r="25" spans="1:67" s="972" customFormat="1" ht="14.85" customHeight="1">
      <c r="A25" s="973"/>
      <c r="B25" s="992"/>
      <c r="C25" s="248" t="s">
        <v>5007</v>
      </c>
      <c r="D25" s="1340" t="s">
        <v>5008</v>
      </c>
      <c r="E25" s="984" t="s">
        <v>1822</v>
      </c>
      <c r="F25" s="247" t="s">
        <v>749</v>
      </c>
      <c r="G25" s="973"/>
      <c r="H25" s="998">
        <f t="shared" si="0"/>
        <v>0</v>
      </c>
      <c r="I25" s="973"/>
      <c r="J25" s="928" t="s">
        <v>5050</v>
      </c>
      <c r="K25" s="928" t="s">
        <v>5051</v>
      </c>
      <c r="L25" s="244">
        <f t="shared" si="1"/>
        <v>300</v>
      </c>
      <c r="M25" s="990" t="s">
        <v>42</v>
      </c>
      <c r="N25" s="106"/>
      <c r="O25" s="249">
        <v>0</v>
      </c>
      <c r="P25" s="990" t="s">
        <v>37</v>
      </c>
      <c r="Q25" s="249">
        <v>0</v>
      </c>
      <c r="R25" s="990" t="s">
        <v>37</v>
      </c>
      <c r="S25" s="249">
        <v>50</v>
      </c>
      <c r="T25" s="990" t="s">
        <v>42</v>
      </c>
      <c r="U25" s="249">
        <v>150</v>
      </c>
      <c r="V25" s="990" t="s">
        <v>42</v>
      </c>
      <c r="W25" s="249">
        <v>0</v>
      </c>
      <c r="X25" s="990" t="s">
        <v>42</v>
      </c>
      <c r="Y25" s="249">
        <v>0</v>
      </c>
      <c r="Z25" s="990" t="s">
        <v>42</v>
      </c>
      <c r="AA25" s="249">
        <v>0</v>
      </c>
      <c r="AB25" s="990" t="s">
        <v>42</v>
      </c>
      <c r="AC25" s="249">
        <v>50</v>
      </c>
      <c r="AD25" s="990" t="s">
        <v>42</v>
      </c>
      <c r="AE25" s="249">
        <v>50</v>
      </c>
      <c r="AF25" s="990" t="s">
        <v>42</v>
      </c>
      <c r="AG25" s="249">
        <v>0</v>
      </c>
      <c r="AH25" s="990" t="s">
        <v>42</v>
      </c>
      <c r="AI25" s="249">
        <v>0</v>
      </c>
      <c r="AJ25" s="990" t="s">
        <v>42</v>
      </c>
      <c r="AK25" s="249">
        <v>0</v>
      </c>
      <c r="AL25" s="990" t="s">
        <v>42</v>
      </c>
      <c r="AM25" s="71">
        <v>0</v>
      </c>
      <c r="AN25" s="990" t="s">
        <v>42</v>
      </c>
      <c r="AO25" s="71">
        <v>0</v>
      </c>
      <c r="AP25" s="990" t="s">
        <v>42</v>
      </c>
      <c r="AQ25" s="71">
        <v>0</v>
      </c>
      <c r="AR25" s="990" t="s">
        <v>42</v>
      </c>
      <c r="AS25" s="106"/>
      <c r="AT25" s="245">
        <v>0</v>
      </c>
      <c r="AU25" s="990" t="s">
        <v>42</v>
      </c>
      <c r="AV25" s="245">
        <v>0</v>
      </c>
      <c r="AW25" s="990" t="s">
        <v>42</v>
      </c>
      <c r="AX25" s="245">
        <v>1</v>
      </c>
      <c r="AY25" s="990" t="s">
        <v>42</v>
      </c>
      <c r="AZ25" s="106"/>
      <c r="BA25" s="245">
        <v>0</v>
      </c>
      <c r="BB25" s="990" t="s">
        <v>37</v>
      </c>
      <c r="BC25" s="245">
        <v>1</v>
      </c>
      <c r="BD25" s="990" t="s">
        <v>37</v>
      </c>
      <c r="BE25" s="245">
        <v>0</v>
      </c>
      <c r="BF25" s="990" t="s">
        <v>37</v>
      </c>
      <c r="BG25" s="106"/>
      <c r="BH25" s="245">
        <v>1</v>
      </c>
      <c r="BI25" s="990" t="s">
        <v>37</v>
      </c>
      <c r="BJ25" s="245">
        <v>0</v>
      </c>
      <c r="BK25" s="990" t="s">
        <v>37</v>
      </c>
      <c r="BL25" s="107"/>
      <c r="BM25" s="826" t="s">
        <v>4988</v>
      </c>
      <c r="BN25" s="107"/>
      <c r="BO25" s="358" t="s">
        <v>4991</v>
      </c>
    </row>
    <row r="26" spans="1:67" s="972" customFormat="1" ht="14.85" customHeight="1">
      <c r="A26" s="973"/>
      <c r="B26" s="992"/>
      <c r="C26" s="248" t="s">
        <v>5009</v>
      </c>
      <c r="D26" s="1340" t="s">
        <v>5010</v>
      </c>
      <c r="E26" s="984" t="s">
        <v>1822</v>
      </c>
      <c r="F26" s="247" t="s">
        <v>749</v>
      </c>
      <c r="G26" s="973"/>
      <c r="H26" s="998">
        <f t="shared" si="0"/>
        <v>0</v>
      </c>
      <c r="I26" s="973"/>
      <c r="J26" s="928" t="s">
        <v>5052</v>
      </c>
      <c r="K26" s="928">
        <v>2022</v>
      </c>
      <c r="L26" s="244">
        <f t="shared" si="1"/>
        <v>900</v>
      </c>
      <c r="M26" s="990" t="s">
        <v>42</v>
      </c>
      <c r="N26" s="106"/>
      <c r="O26" s="249">
        <v>0</v>
      </c>
      <c r="P26" s="990" t="s">
        <v>37</v>
      </c>
      <c r="Q26" s="249">
        <v>0</v>
      </c>
      <c r="R26" s="990" t="s">
        <v>37</v>
      </c>
      <c r="S26" s="249">
        <v>200</v>
      </c>
      <c r="T26" s="990" t="s">
        <v>42</v>
      </c>
      <c r="U26" s="249">
        <v>700</v>
      </c>
      <c r="V26" s="990" t="s">
        <v>42</v>
      </c>
      <c r="W26" s="249">
        <v>0</v>
      </c>
      <c r="X26" s="990" t="s">
        <v>42</v>
      </c>
      <c r="Y26" s="249">
        <v>0</v>
      </c>
      <c r="Z26" s="990" t="s">
        <v>42</v>
      </c>
      <c r="AA26" s="249">
        <v>0</v>
      </c>
      <c r="AB26" s="990" t="s">
        <v>42</v>
      </c>
      <c r="AC26" s="249">
        <v>0</v>
      </c>
      <c r="AD26" s="990" t="s">
        <v>42</v>
      </c>
      <c r="AE26" s="249">
        <v>0</v>
      </c>
      <c r="AF26" s="990" t="s">
        <v>42</v>
      </c>
      <c r="AG26" s="249">
        <v>0</v>
      </c>
      <c r="AH26" s="990" t="s">
        <v>42</v>
      </c>
      <c r="AI26" s="249">
        <v>0</v>
      </c>
      <c r="AJ26" s="990" t="s">
        <v>42</v>
      </c>
      <c r="AK26" s="249">
        <v>0</v>
      </c>
      <c r="AL26" s="990" t="s">
        <v>42</v>
      </c>
      <c r="AM26" s="71">
        <v>0</v>
      </c>
      <c r="AN26" s="990" t="s">
        <v>42</v>
      </c>
      <c r="AO26" s="71">
        <v>0</v>
      </c>
      <c r="AP26" s="990" t="s">
        <v>42</v>
      </c>
      <c r="AQ26" s="71">
        <v>0</v>
      </c>
      <c r="AR26" s="990" t="s">
        <v>42</v>
      </c>
      <c r="AS26" s="106"/>
      <c r="AT26" s="245">
        <v>0</v>
      </c>
      <c r="AU26" s="990" t="s">
        <v>42</v>
      </c>
      <c r="AV26" s="245">
        <v>0</v>
      </c>
      <c r="AW26" s="990" t="s">
        <v>42</v>
      </c>
      <c r="AX26" s="245">
        <v>1</v>
      </c>
      <c r="AY26" s="990" t="s">
        <v>42</v>
      </c>
      <c r="AZ26" s="106"/>
      <c r="BA26" s="245">
        <v>0</v>
      </c>
      <c r="BB26" s="990" t="s">
        <v>37</v>
      </c>
      <c r="BC26" s="245">
        <v>1</v>
      </c>
      <c r="BD26" s="990" t="s">
        <v>37</v>
      </c>
      <c r="BE26" s="245">
        <v>0</v>
      </c>
      <c r="BF26" s="990" t="s">
        <v>37</v>
      </c>
      <c r="BG26" s="106"/>
      <c r="BH26" s="245">
        <v>1</v>
      </c>
      <c r="BI26" s="990" t="s">
        <v>37</v>
      </c>
      <c r="BJ26" s="245">
        <v>0</v>
      </c>
      <c r="BK26" s="990" t="s">
        <v>37</v>
      </c>
      <c r="BL26" s="107"/>
      <c r="BM26" s="826" t="s">
        <v>4988</v>
      </c>
      <c r="BN26" s="107"/>
      <c r="BO26" s="358" t="s">
        <v>4991</v>
      </c>
    </row>
    <row r="27" spans="1:67" s="972" customFormat="1" ht="14.85" customHeight="1">
      <c r="A27" s="973"/>
      <c r="B27" s="992"/>
      <c r="C27" s="248" t="s">
        <v>5011</v>
      </c>
      <c r="D27" s="1340" t="s">
        <v>5012</v>
      </c>
      <c r="E27" s="984" t="s">
        <v>1822</v>
      </c>
      <c r="F27" s="247" t="s">
        <v>749</v>
      </c>
      <c r="G27" s="973"/>
      <c r="H27" s="998">
        <f t="shared" si="0"/>
        <v>0</v>
      </c>
      <c r="I27" s="973"/>
      <c r="J27" s="928" t="s">
        <v>5053</v>
      </c>
      <c r="K27" s="928">
        <v>2022</v>
      </c>
      <c r="L27" s="244">
        <f t="shared" si="1"/>
        <v>250</v>
      </c>
      <c r="M27" s="990" t="s">
        <v>42</v>
      </c>
      <c r="N27" s="106"/>
      <c r="O27" s="249">
        <v>0</v>
      </c>
      <c r="P27" s="990" t="s">
        <v>37</v>
      </c>
      <c r="Q27" s="249">
        <v>0</v>
      </c>
      <c r="R27" s="990" t="s">
        <v>37</v>
      </c>
      <c r="S27" s="249">
        <v>50</v>
      </c>
      <c r="T27" s="990" t="s">
        <v>42</v>
      </c>
      <c r="U27" s="249">
        <v>200</v>
      </c>
      <c r="V27" s="990" t="s">
        <v>42</v>
      </c>
      <c r="W27" s="249">
        <v>0</v>
      </c>
      <c r="X27" s="990" t="s">
        <v>42</v>
      </c>
      <c r="Y27" s="249">
        <v>0</v>
      </c>
      <c r="Z27" s="990" t="s">
        <v>42</v>
      </c>
      <c r="AA27" s="249">
        <v>0</v>
      </c>
      <c r="AB27" s="990" t="s">
        <v>42</v>
      </c>
      <c r="AC27" s="249">
        <v>0</v>
      </c>
      <c r="AD27" s="990" t="s">
        <v>42</v>
      </c>
      <c r="AE27" s="249">
        <v>0</v>
      </c>
      <c r="AF27" s="990" t="s">
        <v>42</v>
      </c>
      <c r="AG27" s="249">
        <v>0</v>
      </c>
      <c r="AH27" s="990" t="s">
        <v>42</v>
      </c>
      <c r="AI27" s="249">
        <v>0</v>
      </c>
      <c r="AJ27" s="990" t="s">
        <v>42</v>
      </c>
      <c r="AK27" s="249">
        <v>0</v>
      </c>
      <c r="AL27" s="990" t="s">
        <v>42</v>
      </c>
      <c r="AM27" s="71">
        <v>0</v>
      </c>
      <c r="AN27" s="990" t="s">
        <v>42</v>
      </c>
      <c r="AO27" s="71">
        <v>0</v>
      </c>
      <c r="AP27" s="990" t="s">
        <v>42</v>
      </c>
      <c r="AQ27" s="71">
        <v>0</v>
      </c>
      <c r="AR27" s="990" t="s">
        <v>42</v>
      </c>
      <c r="AS27" s="106"/>
      <c r="AT27" s="245">
        <v>0</v>
      </c>
      <c r="AU27" s="990" t="s">
        <v>42</v>
      </c>
      <c r="AV27" s="245">
        <v>0</v>
      </c>
      <c r="AW27" s="990" t="s">
        <v>42</v>
      </c>
      <c r="AX27" s="245">
        <v>1</v>
      </c>
      <c r="AY27" s="990" t="s">
        <v>42</v>
      </c>
      <c r="AZ27" s="106"/>
      <c r="BA27" s="245">
        <v>1</v>
      </c>
      <c r="BB27" s="990" t="s">
        <v>37</v>
      </c>
      <c r="BC27" s="245">
        <v>0</v>
      </c>
      <c r="BD27" s="990" t="s">
        <v>37</v>
      </c>
      <c r="BE27" s="245">
        <v>0</v>
      </c>
      <c r="BF27" s="990" t="s">
        <v>37</v>
      </c>
      <c r="BG27" s="106"/>
      <c r="BH27" s="245">
        <v>1</v>
      </c>
      <c r="BI27" s="990" t="s">
        <v>37</v>
      </c>
      <c r="BJ27" s="245">
        <v>0</v>
      </c>
      <c r="BK27" s="990" t="s">
        <v>37</v>
      </c>
      <c r="BL27" s="107"/>
      <c r="BM27" s="826" t="s">
        <v>4988</v>
      </c>
      <c r="BN27" s="107"/>
      <c r="BO27" s="358" t="s">
        <v>4991</v>
      </c>
    </row>
    <row r="28" spans="1:67" s="972" customFormat="1" ht="14.85" customHeight="1">
      <c r="A28" s="973"/>
      <c r="B28" s="992"/>
      <c r="C28" s="248" t="s">
        <v>5013</v>
      </c>
      <c r="D28" s="1340" t="s">
        <v>5014</v>
      </c>
      <c r="E28" s="984" t="s">
        <v>1822</v>
      </c>
      <c r="F28" s="247" t="s">
        <v>749</v>
      </c>
      <c r="G28" s="973"/>
      <c r="H28" s="998">
        <f t="shared" si="0"/>
        <v>0</v>
      </c>
      <c r="I28" s="973"/>
      <c r="J28" s="928" t="s">
        <v>4984</v>
      </c>
      <c r="K28" s="928">
        <v>2031</v>
      </c>
      <c r="L28" s="244">
        <f t="shared" si="1"/>
        <v>20000</v>
      </c>
      <c r="M28" s="990" t="s">
        <v>1958</v>
      </c>
      <c r="N28" s="106"/>
      <c r="O28" s="249">
        <v>0</v>
      </c>
      <c r="P28" s="990" t="s">
        <v>37</v>
      </c>
      <c r="Q28" s="249">
        <v>0</v>
      </c>
      <c r="R28" s="990" t="s">
        <v>37</v>
      </c>
      <c r="S28" s="249">
        <v>0</v>
      </c>
      <c r="T28" s="990" t="s">
        <v>1956</v>
      </c>
      <c r="U28" s="249">
        <v>0</v>
      </c>
      <c r="V28" s="990" t="s">
        <v>1956</v>
      </c>
      <c r="W28" s="249">
        <v>0</v>
      </c>
      <c r="X28" s="990" t="s">
        <v>1956</v>
      </c>
      <c r="Y28" s="249">
        <v>0</v>
      </c>
      <c r="Z28" s="990" t="s">
        <v>1956</v>
      </c>
      <c r="AA28" s="249">
        <v>0</v>
      </c>
      <c r="AB28" s="990" t="s">
        <v>1956</v>
      </c>
      <c r="AC28" s="249">
        <v>0</v>
      </c>
      <c r="AD28" s="990" t="s">
        <v>1956</v>
      </c>
      <c r="AE28" s="249">
        <v>0</v>
      </c>
      <c r="AF28" s="990" t="s">
        <v>1956</v>
      </c>
      <c r="AG28" s="249">
        <v>2000</v>
      </c>
      <c r="AH28" s="990" t="s">
        <v>1958</v>
      </c>
      <c r="AI28" s="249">
        <v>6000</v>
      </c>
      <c r="AJ28" s="990" t="s">
        <v>1958</v>
      </c>
      <c r="AK28" s="249">
        <v>6000</v>
      </c>
      <c r="AL28" s="990" t="s">
        <v>1958</v>
      </c>
      <c r="AM28" s="71">
        <v>6000</v>
      </c>
      <c r="AN28" s="990" t="s">
        <v>1958</v>
      </c>
      <c r="AO28" s="71">
        <v>0</v>
      </c>
      <c r="AP28" s="990" t="s">
        <v>1958</v>
      </c>
      <c r="AQ28" s="71">
        <v>0</v>
      </c>
      <c r="AR28" s="990" t="s">
        <v>1958</v>
      </c>
      <c r="AS28" s="106"/>
      <c r="AT28" s="245">
        <v>0</v>
      </c>
      <c r="AU28" s="990" t="s">
        <v>42</v>
      </c>
      <c r="AV28" s="245">
        <v>1</v>
      </c>
      <c r="AW28" s="990" t="s">
        <v>42</v>
      </c>
      <c r="AX28" s="245">
        <v>0</v>
      </c>
      <c r="AY28" s="990" t="s">
        <v>42</v>
      </c>
      <c r="AZ28" s="106"/>
      <c r="BA28" s="245">
        <v>0.2</v>
      </c>
      <c r="BB28" s="990" t="s">
        <v>45</v>
      </c>
      <c r="BC28" s="245">
        <v>0.8</v>
      </c>
      <c r="BD28" s="990" t="s">
        <v>45</v>
      </c>
      <c r="BE28" s="245">
        <v>0</v>
      </c>
      <c r="BF28" s="990" t="s">
        <v>37</v>
      </c>
      <c r="BG28" s="106"/>
      <c r="BH28" s="245">
        <v>0</v>
      </c>
      <c r="BI28" s="990" t="s">
        <v>37</v>
      </c>
      <c r="BJ28" s="245">
        <v>1</v>
      </c>
      <c r="BK28" s="990" t="s">
        <v>37</v>
      </c>
      <c r="BL28" s="107"/>
      <c r="BM28" s="826" t="s">
        <v>4992</v>
      </c>
      <c r="BN28" s="107"/>
      <c r="BO28" s="358" t="s">
        <v>4993</v>
      </c>
    </row>
    <row r="29" spans="1:67" s="972" customFormat="1" ht="14.85" customHeight="1">
      <c r="A29" s="973"/>
      <c r="B29" s="992"/>
      <c r="C29" s="248" t="s">
        <v>5015</v>
      </c>
      <c r="D29" s="1340" t="s">
        <v>5016</v>
      </c>
      <c r="E29" s="984" t="s">
        <v>1822</v>
      </c>
      <c r="F29" s="247" t="s">
        <v>749</v>
      </c>
      <c r="G29" s="973"/>
      <c r="H29" s="998">
        <f t="shared" si="0"/>
        <v>0</v>
      </c>
      <c r="I29" s="973"/>
      <c r="J29" s="928" t="s">
        <v>4984</v>
      </c>
      <c r="K29" s="928">
        <v>2030</v>
      </c>
      <c r="L29" s="244">
        <f t="shared" si="1"/>
        <v>20000</v>
      </c>
      <c r="M29" s="990" t="s">
        <v>1958</v>
      </c>
      <c r="N29" s="106"/>
      <c r="O29" s="249">
        <v>0</v>
      </c>
      <c r="P29" s="990" t="s">
        <v>37</v>
      </c>
      <c r="Q29" s="249">
        <v>0</v>
      </c>
      <c r="R29" s="990" t="s">
        <v>37</v>
      </c>
      <c r="S29" s="249">
        <v>0</v>
      </c>
      <c r="T29" s="990" t="s">
        <v>1956</v>
      </c>
      <c r="U29" s="249">
        <v>0</v>
      </c>
      <c r="V29" s="990" t="s">
        <v>1956</v>
      </c>
      <c r="W29" s="249">
        <v>0</v>
      </c>
      <c r="X29" s="990" t="s">
        <v>1956</v>
      </c>
      <c r="Y29" s="249">
        <v>0</v>
      </c>
      <c r="Z29" s="990" t="s">
        <v>1956</v>
      </c>
      <c r="AA29" s="249">
        <v>0</v>
      </c>
      <c r="AB29" s="990" t="s">
        <v>1956</v>
      </c>
      <c r="AC29" s="249">
        <v>0</v>
      </c>
      <c r="AD29" s="990" t="s">
        <v>1956</v>
      </c>
      <c r="AE29" s="249">
        <v>2000</v>
      </c>
      <c r="AF29" s="990" t="s">
        <v>1958</v>
      </c>
      <c r="AG29" s="249">
        <v>6000</v>
      </c>
      <c r="AH29" s="990" t="s">
        <v>1958</v>
      </c>
      <c r="AI29" s="249">
        <v>6000</v>
      </c>
      <c r="AJ29" s="990" t="s">
        <v>1958</v>
      </c>
      <c r="AK29" s="249">
        <v>6000</v>
      </c>
      <c r="AL29" s="990" t="s">
        <v>1958</v>
      </c>
      <c r="AM29" s="71">
        <v>0</v>
      </c>
      <c r="AN29" s="990" t="s">
        <v>1956</v>
      </c>
      <c r="AO29" s="71">
        <v>0</v>
      </c>
      <c r="AP29" s="990" t="s">
        <v>1956</v>
      </c>
      <c r="AQ29" s="71">
        <v>0</v>
      </c>
      <c r="AR29" s="990" t="s">
        <v>1956</v>
      </c>
      <c r="AS29" s="106"/>
      <c r="AT29" s="245">
        <v>0</v>
      </c>
      <c r="AU29" s="990" t="s">
        <v>42</v>
      </c>
      <c r="AV29" s="245">
        <v>1</v>
      </c>
      <c r="AW29" s="990" t="s">
        <v>42</v>
      </c>
      <c r="AX29" s="245">
        <v>0</v>
      </c>
      <c r="AY29" s="990" t="s">
        <v>42</v>
      </c>
      <c r="AZ29" s="106"/>
      <c r="BA29" s="245">
        <v>0.2</v>
      </c>
      <c r="BB29" s="990" t="s">
        <v>45</v>
      </c>
      <c r="BC29" s="245">
        <v>0.8</v>
      </c>
      <c r="BD29" s="990" t="s">
        <v>45</v>
      </c>
      <c r="BE29" s="245">
        <v>0</v>
      </c>
      <c r="BF29" s="990" t="s">
        <v>37</v>
      </c>
      <c r="BG29" s="106"/>
      <c r="BH29" s="245">
        <v>0</v>
      </c>
      <c r="BI29" s="990" t="s">
        <v>37</v>
      </c>
      <c r="BJ29" s="245">
        <v>1</v>
      </c>
      <c r="BK29" s="990" t="s">
        <v>37</v>
      </c>
      <c r="BL29" s="107"/>
      <c r="BM29" s="826" t="s">
        <v>4992</v>
      </c>
      <c r="BN29" s="107"/>
      <c r="BO29" s="358" t="s">
        <v>4993</v>
      </c>
    </row>
    <row r="30" spans="1:67" s="972" customFormat="1" ht="14.85" customHeight="1">
      <c r="A30" s="973"/>
      <c r="B30" s="992"/>
      <c r="C30" s="248" t="s">
        <v>5017</v>
      </c>
      <c r="D30" s="1340" t="s">
        <v>5018</v>
      </c>
      <c r="E30" s="984" t="s">
        <v>1822</v>
      </c>
      <c r="F30" s="247" t="s">
        <v>749</v>
      </c>
      <c r="G30" s="973"/>
      <c r="H30" s="998">
        <f t="shared" si="0"/>
        <v>0</v>
      </c>
      <c r="I30" s="973"/>
      <c r="J30" s="928" t="s">
        <v>4984</v>
      </c>
      <c r="K30" s="928">
        <v>2029</v>
      </c>
      <c r="L30" s="244">
        <f t="shared" si="1"/>
        <v>20000</v>
      </c>
      <c r="M30" s="990" t="s">
        <v>1958</v>
      </c>
      <c r="N30" s="106"/>
      <c r="O30" s="249">
        <v>0</v>
      </c>
      <c r="P30" s="990" t="s">
        <v>37</v>
      </c>
      <c r="Q30" s="249">
        <v>0</v>
      </c>
      <c r="R30" s="990" t="s">
        <v>37</v>
      </c>
      <c r="S30" s="249">
        <v>0</v>
      </c>
      <c r="T30" s="990" t="s">
        <v>1956</v>
      </c>
      <c r="U30" s="249">
        <v>0</v>
      </c>
      <c r="V30" s="990" t="s">
        <v>1956</v>
      </c>
      <c r="W30" s="249">
        <v>0</v>
      </c>
      <c r="X30" s="990" t="s">
        <v>1956</v>
      </c>
      <c r="Y30" s="249">
        <v>0</v>
      </c>
      <c r="Z30" s="990" t="s">
        <v>1956</v>
      </c>
      <c r="AA30" s="249">
        <v>0</v>
      </c>
      <c r="AB30" s="990" t="s">
        <v>1956</v>
      </c>
      <c r="AC30" s="249">
        <v>2000</v>
      </c>
      <c r="AD30" s="990" t="s">
        <v>1958</v>
      </c>
      <c r="AE30" s="249">
        <v>6000</v>
      </c>
      <c r="AF30" s="990" t="s">
        <v>1958</v>
      </c>
      <c r="AG30" s="249">
        <v>6000</v>
      </c>
      <c r="AH30" s="990" t="s">
        <v>1958</v>
      </c>
      <c r="AI30" s="249">
        <v>6000</v>
      </c>
      <c r="AJ30" s="990" t="s">
        <v>1958</v>
      </c>
      <c r="AK30" s="249">
        <v>0</v>
      </c>
      <c r="AL30" s="990" t="s">
        <v>1956</v>
      </c>
      <c r="AM30" s="71">
        <v>0</v>
      </c>
      <c r="AN30" s="990" t="s">
        <v>1956</v>
      </c>
      <c r="AO30" s="71">
        <v>0</v>
      </c>
      <c r="AP30" s="990" t="s">
        <v>1956</v>
      </c>
      <c r="AQ30" s="71">
        <v>0</v>
      </c>
      <c r="AR30" s="990" t="s">
        <v>1956</v>
      </c>
      <c r="AS30" s="106"/>
      <c r="AT30" s="245">
        <v>0</v>
      </c>
      <c r="AU30" s="990" t="s">
        <v>42</v>
      </c>
      <c r="AV30" s="245">
        <v>1</v>
      </c>
      <c r="AW30" s="990" t="s">
        <v>42</v>
      </c>
      <c r="AX30" s="245">
        <v>0</v>
      </c>
      <c r="AY30" s="990" t="s">
        <v>42</v>
      </c>
      <c r="AZ30" s="106"/>
      <c r="BA30" s="245">
        <v>0.2</v>
      </c>
      <c r="BB30" s="990" t="s">
        <v>45</v>
      </c>
      <c r="BC30" s="245">
        <v>0.8</v>
      </c>
      <c r="BD30" s="990" t="s">
        <v>45</v>
      </c>
      <c r="BE30" s="245">
        <v>0</v>
      </c>
      <c r="BF30" s="990" t="s">
        <v>37</v>
      </c>
      <c r="BG30" s="106"/>
      <c r="BH30" s="245">
        <v>0</v>
      </c>
      <c r="BI30" s="990" t="s">
        <v>37</v>
      </c>
      <c r="BJ30" s="245">
        <v>1</v>
      </c>
      <c r="BK30" s="990" t="s">
        <v>37</v>
      </c>
      <c r="BL30" s="107"/>
      <c r="BM30" s="826" t="s">
        <v>4992</v>
      </c>
      <c r="BN30" s="107"/>
      <c r="BO30" s="358" t="s">
        <v>4993</v>
      </c>
    </row>
    <row r="31" spans="1:67" s="972" customFormat="1" ht="14.85" customHeight="1">
      <c r="A31" s="973"/>
      <c r="B31" s="992"/>
      <c r="C31" s="248" t="s">
        <v>5019</v>
      </c>
      <c r="D31" s="1340" t="s">
        <v>5020</v>
      </c>
      <c r="E31" s="984" t="s">
        <v>1822</v>
      </c>
      <c r="F31" s="247" t="s">
        <v>749</v>
      </c>
      <c r="G31" s="973"/>
      <c r="H31" s="998">
        <f t="shared" si="0"/>
        <v>0</v>
      </c>
      <c r="I31" s="973"/>
      <c r="J31" s="928" t="s">
        <v>4984</v>
      </c>
      <c r="K31" s="928">
        <v>2028</v>
      </c>
      <c r="L31" s="244">
        <f t="shared" si="1"/>
        <v>20000</v>
      </c>
      <c r="M31" s="990" t="s">
        <v>1958</v>
      </c>
      <c r="N31" s="106"/>
      <c r="O31" s="249">
        <v>0</v>
      </c>
      <c r="P31" s="990" t="s">
        <v>37</v>
      </c>
      <c r="Q31" s="249">
        <v>0</v>
      </c>
      <c r="R31" s="990" t="s">
        <v>37</v>
      </c>
      <c r="S31" s="249">
        <v>0</v>
      </c>
      <c r="T31" s="990" t="s">
        <v>1956</v>
      </c>
      <c r="U31" s="249">
        <v>0</v>
      </c>
      <c r="V31" s="990" t="s">
        <v>1956</v>
      </c>
      <c r="W31" s="249">
        <v>0</v>
      </c>
      <c r="X31" s="990" t="s">
        <v>1956</v>
      </c>
      <c r="Y31" s="249">
        <v>0</v>
      </c>
      <c r="Z31" s="990" t="s">
        <v>1956</v>
      </c>
      <c r="AA31" s="249">
        <v>2000</v>
      </c>
      <c r="AB31" s="990" t="s">
        <v>1958</v>
      </c>
      <c r="AC31" s="249">
        <v>6000</v>
      </c>
      <c r="AD31" s="990" t="s">
        <v>1958</v>
      </c>
      <c r="AE31" s="249">
        <v>6000</v>
      </c>
      <c r="AF31" s="990" t="s">
        <v>1958</v>
      </c>
      <c r="AG31" s="249">
        <v>6000</v>
      </c>
      <c r="AH31" s="990" t="s">
        <v>1958</v>
      </c>
      <c r="AI31" s="249">
        <v>0</v>
      </c>
      <c r="AJ31" s="990" t="s">
        <v>1956</v>
      </c>
      <c r="AK31" s="249">
        <v>0</v>
      </c>
      <c r="AL31" s="990" t="s">
        <v>1956</v>
      </c>
      <c r="AM31" s="71">
        <v>0</v>
      </c>
      <c r="AN31" s="990" t="s">
        <v>1956</v>
      </c>
      <c r="AO31" s="71">
        <v>0</v>
      </c>
      <c r="AP31" s="990" t="s">
        <v>1956</v>
      </c>
      <c r="AQ31" s="71">
        <v>0</v>
      </c>
      <c r="AR31" s="990" t="s">
        <v>1956</v>
      </c>
      <c r="AS31" s="106"/>
      <c r="AT31" s="245">
        <v>0</v>
      </c>
      <c r="AU31" s="990" t="s">
        <v>42</v>
      </c>
      <c r="AV31" s="245">
        <v>1</v>
      </c>
      <c r="AW31" s="990" t="s">
        <v>42</v>
      </c>
      <c r="AX31" s="245">
        <v>0</v>
      </c>
      <c r="AY31" s="990" t="s">
        <v>42</v>
      </c>
      <c r="AZ31" s="106"/>
      <c r="BA31" s="245">
        <v>0.2</v>
      </c>
      <c r="BB31" s="990" t="s">
        <v>45</v>
      </c>
      <c r="BC31" s="245">
        <v>0.8</v>
      </c>
      <c r="BD31" s="990" t="s">
        <v>45</v>
      </c>
      <c r="BE31" s="245">
        <v>0</v>
      </c>
      <c r="BF31" s="990" t="s">
        <v>37</v>
      </c>
      <c r="BG31" s="106"/>
      <c r="BH31" s="245">
        <v>0</v>
      </c>
      <c r="BI31" s="990" t="s">
        <v>37</v>
      </c>
      <c r="BJ31" s="245">
        <v>1</v>
      </c>
      <c r="BK31" s="990" t="s">
        <v>37</v>
      </c>
      <c r="BL31" s="107"/>
      <c r="BM31" s="826" t="s">
        <v>4992</v>
      </c>
      <c r="BN31" s="107"/>
      <c r="BO31" s="358" t="s">
        <v>4993</v>
      </c>
    </row>
    <row r="32" spans="1:67" s="972" customFormat="1" ht="14.85" customHeight="1">
      <c r="A32" s="973"/>
      <c r="B32" s="992"/>
      <c r="C32" s="248" t="s">
        <v>5021</v>
      </c>
      <c r="D32" s="1340" t="s">
        <v>5022</v>
      </c>
      <c r="E32" s="984" t="s">
        <v>1822</v>
      </c>
      <c r="F32" s="247" t="s">
        <v>749</v>
      </c>
      <c r="G32" s="973"/>
      <c r="H32" s="998">
        <f t="shared" si="0"/>
        <v>0</v>
      </c>
      <c r="I32" s="973"/>
      <c r="J32" s="928" t="s">
        <v>4984</v>
      </c>
      <c r="K32" s="928">
        <v>2027</v>
      </c>
      <c r="L32" s="244">
        <f t="shared" si="1"/>
        <v>20000</v>
      </c>
      <c r="M32" s="990" t="s">
        <v>1958</v>
      </c>
      <c r="N32" s="106"/>
      <c r="O32" s="249">
        <v>0</v>
      </c>
      <c r="P32" s="990" t="s">
        <v>37</v>
      </c>
      <c r="Q32" s="249">
        <v>0</v>
      </c>
      <c r="R32" s="990" t="s">
        <v>37</v>
      </c>
      <c r="S32" s="249">
        <v>0</v>
      </c>
      <c r="T32" s="990" t="s">
        <v>1956</v>
      </c>
      <c r="U32" s="249">
        <v>0</v>
      </c>
      <c r="V32" s="990" t="s">
        <v>1956</v>
      </c>
      <c r="W32" s="249">
        <v>0</v>
      </c>
      <c r="X32" s="990" t="s">
        <v>1956</v>
      </c>
      <c r="Y32" s="249">
        <v>2000</v>
      </c>
      <c r="Z32" s="990" t="s">
        <v>1958</v>
      </c>
      <c r="AA32" s="249">
        <v>6000</v>
      </c>
      <c r="AB32" s="990" t="s">
        <v>1958</v>
      </c>
      <c r="AC32" s="249">
        <v>6000</v>
      </c>
      <c r="AD32" s="990" t="s">
        <v>1958</v>
      </c>
      <c r="AE32" s="249">
        <v>6000</v>
      </c>
      <c r="AF32" s="990" t="s">
        <v>1958</v>
      </c>
      <c r="AG32" s="249">
        <v>0</v>
      </c>
      <c r="AH32" s="990" t="s">
        <v>1956</v>
      </c>
      <c r="AI32" s="249">
        <v>0</v>
      </c>
      <c r="AJ32" s="990" t="s">
        <v>1956</v>
      </c>
      <c r="AK32" s="249">
        <v>0</v>
      </c>
      <c r="AL32" s="990" t="s">
        <v>1956</v>
      </c>
      <c r="AM32" s="71">
        <v>0</v>
      </c>
      <c r="AN32" s="990" t="s">
        <v>1956</v>
      </c>
      <c r="AO32" s="71">
        <v>0</v>
      </c>
      <c r="AP32" s="990" t="s">
        <v>1956</v>
      </c>
      <c r="AQ32" s="71">
        <v>0</v>
      </c>
      <c r="AR32" s="990" t="s">
        <v>1956</v>
      </c>
      <c r="AS32" s="106"/>
      <c r="AT32" s="245">
        <v>0</v>
      </c>
      <c r="AU32" s="990" t="s">
        <v>42</v>
      </c>
      <c r="AV32" s="245">
        <v>1</v>
      </c>
      <c r="AW32" s="990" t="s">
        <v>42</v>
      </c>
      <c r="AX32" s="245">
        <v>0</v>
      </c>
      <c r="AY32" s="990" t="s">
        <v>42</v>
      </c>
      <c r="AZ32" s="106"/>
      <c r="BA32" s="245">
        <v>0.2</v>
      </c>
      <c r="BB32" s="990" t="s">
        <v>45</v>
      </c>
      <c r="BC32" s="245">
        <v>0.8</v>
      </c>
      <c r="BD32" s="990" t="s">
        <v>45</v>
      </c>
      <c r="BE32" s="245">
        <v>0</v>
      </c>
      <c r="BF32" s="990" t="s">
        <v>37</v>
      </c>
      <c r="BG32" s="106"/>
      <c r="BH32" s="245">
        <v>0</v>
      </c>
      <c r="BI32" s="990" t="s">
        <v>37</v>
      </c>
      <c r="BJ32" s="245">
        <v>1</v>
      </c>
      <c r="BK32" s="990" t="s">
        <v>37</v>
      </c>
      <c r="BL32" s="107"/>
      <c r="BM32" s="826" t="s">
        <v>4992</v>
      </c>
      <c r="BN32" s="107"/>
      <c r="BO32" s="358" t="s">
        <v>4993</v>
      </c>
    </row>
    <row r="33" spans="1:67" s="972" customFormat="1" ht="14.85" customHeight="1">
      <c r="A33" s="973"/>
      <c r="B33" s="992"/>
      <c r="C33" s="248" t="s">
        <v>5023</v>
      </c>
      <c r="D33" s="1340" t="s">
        <v>5024</v>
      </c>
      <c r="E33" s="984" t="s">
        <v>1822</v>
      </c>
      <c r="F33" s="247" t="s">
        <v>749</v>
      </c>
      <c r="G33" s="973"/>
      <c r="H33" s="998">
        <f t="shared" si="0"/>
        <v>0</v>
      </c>
      <c r="I33" s="973"/>
      <c r="J33" s="928" t="s">
        <v>4984</v>
      </c>
      <c r="K33" s="928">
        <v>2026</v>
      </c>
      <c r="L33" s="244">
        <f t="shared" si="1"/>
        <v>20000</v>
      </c>
      <c r="M33" s="990" t="s">
        <v>1958</v>
      </c>
      <c r="N33" s="106"/>
      <c r="O33" s="249">
        <v>0</v>
      </c>
      <c r="P33" s="990" t="s">
        <v>37</v>
      </c>
      <c r="Q33" s="249">
        <v>0</v>
      </c>
      <c r="R33" s="990" t="s">
        <v>37</v>
      </c>
      <c r="S33" s="249">
        <v>0</v>
      </c>
      <c r="T33" s="990" t="s">
        <v>1956</v>
      </c>
      <c r="U33" s="249">
        <v>0</v>
      </c>
      <c r="V33" s="990" t="s">
        <v>1956</v>
      </c>
      <c r="W33" s="249">
        <v>2000</v>
      </c>
      <c r="X33" s="990" t="s">
        <v>1958</v>
      </c>
      <c r="Y33" s="249">
        <v>6000</v>
      </c>
      <c r="Z33" s="990" t="s">
        <v>1958</v>
      </c>
      <c r="AA33" s="249">
        <v>6000</v>
      </c>
      <c r="AB33" s="990" t="s">
        <v>1958</v>
      </c>
      <c r="AC33" s="249">
        <v>6000</v>
      </c>
      <c r="AD33" s="990" t="s">
        <v>1958</v>
      </c>
      <c r="AE33" s="249">
        <v>0</v>
      </c>
      <c r="AF33" s="990" t="s">
        <v>1956</v>
      </c>
      <c r="AG33" s="249">
        <v>0</v>
      </c>
      <c r="AH33" s="990" t="s">
        <v>1956</v>
      </c>
      <c r="AI33" s="249">
        <v>0</v>
      </c>
      <c r="AJ33" s="990" t="s">
        <v>1956</v>
      </c>
      <c r="AK33" s="249">
        <v>0</v>
      </c>
      <c r="AL33" s="990" t="s">
        <v>1956</v>
      </c>
      <c r="AM33" s="71">
        <v>0</v>
      </c>
      <c r="AN33" s="990" t="s">
        <v>1956</v>
      </c>
      <c r="AO33" s="71">
        <v>0</v>
      </c>
      <c r="AP33" s="990" t="s">
        <v>1956</v>
      </c>
      <c r="AQ33" s="71">
        <v>0</v>
      </c>
      <c r="AR33" s="990" t="s">
        <v>1956</v>
      </c>
      <c r="AS33" s="106"/>
      <c r="AT33" s="245">
        <v>0</v>
      </c>
      <c r="AU33" s="990" t="s">
        <v>42</v>
      </c>
      <c r="AV33" s="245">
        <v>1</v>
      </c>
      <c r="AW33" s="990" t="s">
        <v>42</v>
      </c>
      <c r="AX33" s="245">
        <v>0</v>
      </c>
      <c r="AY33" s="990" t="s">
        <v>42</v>
      </c>
      <c r="AZ33" s="106"/>
      <c r="BA33" s="245">
        <v>0.2</v>
      </c>
      <c r="BB33" s="990" t="s">
        <v>45</v>
      </c>
      <c r="BC33" s="245">
        <v>0.8</v>
      </c>
      <c r="BD33" s="990" t="s">
        <v>45</v>
      </c>
      <c r="BE33" s="245">
        <v>0</v>
      </c>
      <c r="BF33" s="990" t="s">
        <v>37</v>
      </c>
      <c r="BG33" s="106"/>
      <c r="BH33" s="245">
        <v>0</v>
      </c>
      <c r="BI33" s="990" t="s">
        <v>37</v>
      </c>
      <c r="BJ33" s="245">
        <v>1</v>
      </c>
      <c r="BK33" s="990" t="s">
        <v>37</v>
      </c>
      <c r="BL33" s="107"/>
      <c r="BM33" s="826" t="s">
        <v>4992</v>
      </c>
      <c r="BN33" s="107"/>
      <c r="BO33" s="358" t="s">
        <v>4993</v>
      </c>
    </row>
    <row r="34" spans="1:67" s="972" customFormat="1" ht="14.85" customHeight="1">
      <c r="A34" s="973"/>
      <c r="B34" s="992"/>
      <c r="C34" s="248" t="s">
        <v>5025</v>
      </c>
      <c r="D34" s="1340" t="s">
        <v>5026</v>
      </c>
      <c r="E34" s="984" t="s">
        <v>1822</v>
      </c>
      <c r="F34" s="247" t="s">
        <v>749</v>
      </c>
      <c r="G34" s="973"/>
      <c r="H34" s="998">
        <f t="shared" si="0"/>
        <v>0</v>
      </c>
      <c r="I34" s="973"/>
      <c r="J34" s="928" t="s">
        <v>4984</v>
      </c>
      <c r="K34" s="928">
        <v>2023</v>
      </c>
      <c r="L34" s="244">
        <f t="shared" si="1"/>
        <v>2000</v>
      </c>
      <c r="M34" s="990" t="s">
        <v>1958</v>
      </c>
      <c r="N34" s="106"/>
      <c r="O34" s="249">
        <v>0</v>
      </c>
      <c r="P34" s="990" t="s">
        <v>37</v>
      </c>
      <c r="Q34" s="249">
        <v>0</v>
      </c>
      <c r="R34" s="990" t="s">
        <v>37</v>
      </c>
      <c r="S34" s="249">
        <v>0</v>
      </c>
      <c r="T34" s="990" t="s">
        <v>1956</v>
      </c>
      <c r="U34" s="249">
        <v>250</v>
      </c>
      <c r="V34" s="990" t="s">
        <v>1958</v>
      </c>
      <c r="W34" s="249">
        <v>1750</v>
      </c>
      <c r="X34" s="990" t="s">
        <v>1958</v>
      </c>
      <c r="Y34" s="249">
        <v>0</v>
      </c>
      <c r="Z34" s="990" t="s">
        <v>1956</v>
      </c>
      <c r="AA34" s="249">
        <v>0</v>
      </c>
      <c r="AB34" s="990" t="s">
        <v>1956</v>
      </c>
      <c r="AC34" s="249">
        <v>0</v>
      </c>
      <c r="AD34" s="990" t="s">
        <v>1956</v>
      </c>
      <c r="AE34" s="249">
        <v>0</v>
      </c>
      <c r="AF34" s="990" t="s">
        <v>1956</v>
      </c>
      <c r="AG34" s="249">
        <v>0</v>
      </c>
      <c r="AH34" s="990" t="s">
        <v>1956</v>
      </c>
      <c r="AI34" s="249">
        <v>0</v>
      </c>
      <c r="AJ34" s="990" t="s">
        <v>1956</v>
      </c>
      <c r="AK34" s="249">
        <v>0</v>
      </c>
      <c r="AL34" s="990" t="s">
        <v>1956</v>
      </c>
      <c r="AM34" s="71">
        <v>0</v>
      </c>
      <c r="AN34" s="990" t="s">
        <v>1956</v>
      </c>
      <c r="AO34" s="71">
        <v>0</v>
      </c>
      <c r="AP34" s="990" t="s">
        <v>1956</v>
      </c>
      <c r="AQ34" s="71">
        <v>0</v>
      </c>
      <c r="AR34" s="990" t="s">
        <v>1956</v>
      </c>
      <c r="AS34" s="106"/>
      <c r="AT34" s="245">
        <v>1</v>
      </c>
      <c r="AU34" s="990" t="s">
        <v>42</v>
      </c>
      <c r="AV34" s="245">
        <v>0</v>
      </c>
      <c r="AW34" s="990" t="s">
        <v>42</v>
      </c>
      <c r="AX34" s="245">
        <v>0</v>
      </c>
      <c r="AY34" s="990" t="s">
        <v>42</v>
      </c>
      <c r="AZ34" s="106"/>
      <c r="BA34" s="245">
        <v>1</v>
      </c>
      <c r="BB34" s="990" t="s">
        <v>37</v>
      </c>
      <c r="BC34" s="245">
        <v>0</v>
      </c>
      <c r="BD34" s="990" t="s">
        <v>37</v>
      </c>
      <c r="BE34" s="245">
        <v>0</v>
      </c>
      <c r="BF34" s="990" t="s">
        <v>37</v>
      </c>
      <c r="BG34" s="106"/>
      <c r="BH34" s="245">
        <v>1</v>
      </c>
      <c r="BI34" s="990" t="s">
        <v>37</v>
      </c>
      <c r="BJ34" s="245">
        <v>0</v>
      </c>
      <c r="BK34" s="990" t="s">
        <v>37</v>
      </c>
      <c r="BL34" s="107"/>
      <c r="BM34" s="826" t="s">
        <v>4992</v>
      </c>
      <c r="BN34" s="107"/>
      <c r="BO34" s="358" t="s">
        <v>4993</v>
      </c>
    </row>
    <row r="35" spans="1:67" s="972" customFormat="1" ht="14.85" customHeight="1">
      <c r="A35" s="973"/>
      <c r="B35" s="992"/>
      <c r="C35" s="248" t="s">
        <v>5027</v>
      </c>
      <c r="D35" s="1340" t="s">
        <v>5028</v>
      </c>
      <c r="E35" s="984" t="s">
        <v>1822</v>
      </c>
      <c r="F35" s="247" t="s">
        <v>749</v>
      </c>
      <c r="G35" s="973"/>
      <c r="H35" s="998">
        <f t="shared" si="0"/>
        <v>0</v>
      </c>
      <c r="I35" s="973"/>
      <c r="J35" s="928" t="s">
        <v>4984</v>
      </c>
      <c r="K35" s="928">
        <v>2023</v>
      </c>
      <c r="L35" s="244">
        <f t="shared" si="1"/>
        <v>6000</v>
      </c>
      <c r="M35" s="990" t="s">
        <v>1958</v>
      </c>
      <c r="N35" s="106"/>
      <c r="O35" s="249">
        <v>0</v>
      </c>
      <c r="P35" s="990" t="s">
        <v>37</v>
      </c>
      <c r="Q35" s="249">
        <v>0</v>
      </c>
      <c r="R35" s="990" t="s">
        <v>37</v>
      </c>
      <c r="S35" s="249">
        <v>0</v>
      </c>
      <c r="T35" s="990" t="s">
        <v>1956</v>
      </c>
      <c r="U35" s="249">
        <v>500</v>
      </c>
      <c r="V35" s="990" t="s">
        <v>1958</v>
      </c>
      <c r="W35" s="249">
        <v>5500</v>
      </c>
      <c r="X35" s="990" t="s">
        <v>1958</v>
      </c>
      <c r="Y35" s="249">
        <v>0</v>
      </c>
      <c r="Z35" s="990" t="s">
        <v>1956</v>
      </c>
      <c r="AA35" s="249">
        <v>0</v>
      </c>
      <c r="AB35" s="990" t="s">
        <v>1956</v>
      </c>
      <c r="AC35" s="249">
        <v>0</v>
      </c>
      <c r="AD35" s="990" t="s">
        <v>1956</v>
      </c>
      <c r="AE35" s="249">
        <v>0</v>
      </c>
      <c r="AF35" s="990" t="s">
        <v>1956</v>
      </c>
      <c r="AG35" s="249">
        <v>0</v>
      </c>
      <c r="AH35" s="990" t="s">
        <v>1956</v>
      </c>
      <c r="AI35" s="249">
        <v>0</v>
      </c>
      <c r="AJ35" s="990" t="s">
        <v>1956</v>
      </c>
      <c r="AK35" s="249">
        <v>0</v>
      </c>
      <c r="AL35" s="990" t="s">
        <v>1956</v>
      </c>
      <c r="AM35" s="71">
        <v>0</v>
      </c>
      <c r="AN35" s="990" t="s">
        <v>1956</v>
      </c>
      <c r="AO35" s="71">
        <v>0</v>
      </c>
      <c r="AP35" s="990" t="s">
        <v>1956</v>
      </c>
      <c r="AQ35" s="71">
        <v>0</v>
      </c>
      <c r="AR35" s="990" t="s">
        <v>1956</v>
      </c>
      <c r="AS35" s="106"/>
      <c r="AT35" s="245">
        <v>1</v>
      </c>
      <c r="AU35" s="990" t="s">
        <v>42</v>
      </c>
      <c r="AV35" s="245">
        <v>0</v>
      </c>
      <c r="AW35" s="990" t="s">
        <v>42</v>
      </c>
      <c r="AX35" s="245">
        <v>0</v>
      </c>
      <c r="AY35" s="990" t="s">
        <v>42</v>
      </c>
      <c r="AZ35" s="106"/>
      <c r="BA35" s="245">
        <v>1</v>
      </c>
      <c r="BB35" s="990" t="s">
        <v>37</v>
      </c>
      <c r="BC35" s="245">
        <v>0</v>
      </c>
      <c r="BD35" s="990" t="s">
        <v>37</v>
      </c>
      <c r="BE35" s="245">
        <v>0</v>
      </c>
      <c r="BF35" s="990" t="s">
        <v>37</v>
      </c>
      <c r="BG35" s="106"/>
      <c r="BH35" s="245">
        <v>1</v>
      </c>
      <c r="BI35" s="990" t="s">
        <v>37</v>
      </c>
      <c r="BJ35" s="245">
        <v>0</v>
      </c>
      <c r="BK35" s="990" t="s">
        <v>37</v>
      </c>
      <c r="BL35" s="107"/>
      <c r="BM35" s="826" t="s">
        <v>4992</v>
      </c>
      <c r="BN35" s="107"/>
      <c r="BO35" s="358" t="s">
        <v>4993</v>
      </c>
    </row>
    <row r="36" spans="1:67" s="972" customFormat="1" ht="14.85" customHeight="1">
      <c r="A36" s="973"/>
      <c r="B36" s="992"/>
      <c r="C36" s="248" t="s">
        <v>5029</v>
      </c>
      <c r="D36" s="1340" t="s">
        <v>5030</v>
      </c>
      <c r="E36" s="984" t="s">
        <v>1822</v>
      </c>
      <c r="F36" s="247" t="s">
        <v>749</v>
      </c>
      <c r="G36" s="973"/>
      <c r="H36" s="998">
        <f t="shared" si="0"/>
        <v>0</v>
      </c>
      <c r="I36" s="973"/>
      <c r="J36" s="928" t="s">
        <v>4984</v>
      </c>
      <c r="K36" s="928">
        <v>2024</v>
      </c>
      <c r="L36" s="244">
        <f t="shared" si="1"/>
        <v>6000</v>
      </c>
      <c r="M36" s="990" t="s">
        <v>1958</v>
      </c>
      <c r="N36" s="106"/>
      <c r="O36" s="249">
        <v>0</v>
      </c>
      <c r="P36" s="990" t="s">
        <v>37</v>
      </c>
      <c r="Q36" s="249">
        <v>0</v>
      </c>
      <c r="R36" s="990" t="s">
        <v>37</v>
      </c>
      <c r="S36" s="249">
        <v>0</v>
      </c>
      <c r="T36" s="990" t="s">
        <v>1956</v>
      </c>
      <c r="U36" s="249">
        <v>0</v>
      </c>
      <c r="V36" s="990" t="s">
        <v>1956</v>
      </c>
      <c r="W36" s="249">
        <v>0</v>
      </c>
      <c r="X36" s="990" t="s">
        <v>1958</v>
      </c>
      <c r="Y36" s="249">
        <v>0</v>
      </c>
      <c r="Z36" s="990" t="s">
        <v>1958</v>
      </c>
      <c r="AA36" s="249">
        <v>0</v>
      </c>
      <c r="AB36" s="990" t="s">
        <v>1956</v>
      </c>
      <c r="AC36" s="249">
        <v>1000</v>
      </c>
      <c r="AD36" s="990" t="s">
        <v>1956</v>
      </c>
      <c r="AE36" s="249">
        <v>5000</v>
      </c>
      <c r="AF36" s="990" t="s">
        <v>1956</v>
      </c>
      <c r="AG36" s="249">
        <v>0</v>
      </c>
      <c r="AH36" s="990" t="s">
        <v>1956</v>
      </c>
      <c r="AI36" s="249">
        <v>0</v>
      </c>
      <c r="AJ36" s="990" t="s">
        <v>1956</v>
      </c>
      <c r="AK36" s="249">
        <v>0</v>
      </c>
      <c r="AL36" s="990" t="s">
        <v>1956</v>
      </c>
      <c r="AM36" s="71">
        <v>0</v>
      </c>
      <c r="AN36" s="990" t="s">
        <v>1956</v>
      </c>
      <c r="AO36" s="71">
        <v>0</v>
      </c>
      <c r="AP36" s="990" t="s">
        <v>1956</v>
      </c>
      <c r="AQ36" s="71">
        <v>0</v>
      </c>
      <c r="AR36" s="990" t="s">
        <v>1956</v>
      </c>
      <c r="AS36" s="106"/>
      <c r="AT36" s="245">
        <v>1</v>
      </c>
      <c r="AU36" s="990" t="s">
        <v>42</v>
      </c>
      <c r="AV36" s="245">
        <v>0</v>
      </c>
      <c r="AW36" s="990" t="s">
        <v>42</v>
      </c>
      <c r="AX36" s="245">
        <v>0</v>
      </c>
      <c r="AY36" s="990" t="s">
        <v>42</v>
      </c>
      <c r="AZ36" s="106"/>
      <c r="BA36" s="245">
        <v>0.2</v>
      </c>
      <c r="BB36" s="990" t="s">
        <v>45</v>
      </c>
      <c r="BC36" s="245">
        <v>0.8</v>
      </c>
      <c r="BD36" s="990" t="s">
        <v>45</v>
      </c>
      <c r="BE36" s="245">
        <v>0</v>
      </c>
      <c r="BF36" s="990" t="s">
        <v>37</v>
      </c>
      <c r="BG36" s="106"/>
      <c r="BH36" s="245">
        <v>1</v>
      </c>
      <c r="BI36" s="990" t="s">
        <v>37</v>
      </c>
      <c r="BJ36" s="245">
        <v>0</v>
      </c>
      <c r="BK36" s="990" t="s">
        <v>37</v>
      </c>
      <c r="BL36" s="107"/>
      <c r="BM36" s="826" t="s">
        <v>4992</v>
      </c>
      <c r="BN36" s="107"/>
      <c r="BO36" s="358" t="s">
        <v>4993</v>
      </c>
    </row>
    <row r="37" spans="1:67" s="972" customFormat="1" ht="14.85" customHeight="1">
      <c r="A37" s="973"/>
      <c r="B37" s="992"/>
      <c r="C37" s="248" t="s">
        <v>5031</v>
      </c>
      <c r="D37" s="1340" t="s">
        <v>5032</v>
      </c>
      <c r="E37" s="984" t="s">
        <v>1822</v>
      </c>
      <c r="F37" s="247" t="s">
        <v>749</v>
      </c>
      <c r="G37" s="973"/>
      <c r="H37" s="998">
        <f t="shared" si="0"/>
        <v>0</v>
      </c>
      <c r="I37" s="973"/>
      <c r="J37" s="928" t="s">
        <v>4984</v>
      </c>
      <c r="K37" s="928" t="s">
        <v>4928</v>
      </c>
      <c r="L37" s="244">
        <f t="shared" si="1"/>
        <v>15000</v>
      </c>
      <c r="M37" s="990" t="s">
        <v>1958</v>
      </c>
      <c r="N37" s="106"/>
      <c r="O37" s="249">
        <v>0</v>
      </c>
      <c r="P37" s="990" t="s">
        <v>37</v>
      </c>
      <c r="Q37" s="249">
        <v>0</v>
      </c>
      <c r="R37" s="990" t="s">
        <v>37</v>
      </c>
      <c r="S37" s="249">
        <v>0</v>
      </c>
      <c r="T37" s="990" t="s">
        <v>1956</v>
      </c>
      <c r="U37" s="249">
        <v>1500</v>
      </c>
      <c r="V37" s="990" t="s">
        <v>1958</v>
      </c>
      <c r="W37" s="249">
        <v>1500</v>
      </c>
      <c r="X37" s="990" t="s">
        <v>1958</v>
      </c>
      <c r="Y37" s="249">
        <v>1500</v>
      </c>
      <c r="Z37" s="990" t="s">
        <v>1958</v>
      </c>
      <c r="AA37" s="249">
        <v>1500</v>
      </c>
      <c r="AB37" s="990" t="s">
        <v>1958</v>
      </c>
      <c r="AC37" s="249">
        <v>1500</v>
      </c>
      <c r="AD37" s="990" t="s">
        <v>1958</v>
      </c>
      <c r="AE37" s="249">
        <v>1500</v>
      </c>
      <c r="AF37" s="990" t="s">
        <v>1958</v>
      </c>
      <c r="AG37" s="249">
        <v>1500</v>
      </c>
      <c r="AH37" s="990" t="s">
        <v>1958</v>
      </c>
      <c r="AI37" s="249">
        <v>1500</v>
      </c>
      <c r="AJ37" s="990" t="s">
        <v>1958</v>
      </c>
      <c r="AK37" s="249">
        <v>1500</v>
      </c>
      <c r="AL37" s="990" t="s">
        <v>1958</v>
      </c>
      <c r="AM37" s="71">
        <v>1500</v>
      </c>
      <c r="AN37" s="990" t="s">
        <v>1958</v>
      </c>
      <c r="AO37" s="71">
        <v>15000</v>
      </c>
      <c r="AP37" s="990" t="s">
        <v>1958</v>
      </c>
      <c r="AQ37" s="71">
        <v>15000</v>
      </c>
      <c r="AR37" s="990" t="s">
        <v>1958</v>
      </c>
      <c r="AS37" s="106"/>
      <c r="AT37" s="245">
        <v>0</v>
      </c>
      <c r="AU37" s="990" t="s">
        <v>42</v>
      </c>
      <c r="AV37" s="245">
        <v>1</v>
      </c>
      <c r="AW37" s="990" t="s">
        <v>42</v>
      </c>
      <c r="AX37" s="245">
        <v>0</v>
      </c>
      <c r="AY37" s="990" t="s">
        <v>42</v>
      </c>
      <c r="AZ37" s="106"/>
      <c r="BA37" s="245">
        <v>0.8</v>
      </c>
      <c r="BB37" s="990" t="s">
        <v>45</v>
      </c>
      <c r="BC37" s="245">
        <v>0.2</v>
      </c>
      <c r="BD37" s="990" t="s">
        <v>45</v>
      </c>
      <c r="BE37" s="245">
        <v>0</v>
      </c>
      <c r="BF37" s="990" t="s">
        <v>37</v>
      </c>
      <c r="BG37" s="106"/>
      <c r="BH37" s="245">
        <v>1</v>
      </c>
      <c r="BI37" s="990" t="s">
        <v>37</v>
      </c>
      <c r="BJ37" s="245">
        <v>0</v>
      </c>
      <c r="BK37" s="990" t="s">
        <v>37</v>
      </c>
      <c r="BL37" s="107"/>
      <c r="BM37" s="826" t="s">
        <v>4992</v>
      </c>
      <c r="BN37" s="107"/>
      <c r="BO37" s="358" t="s">
        <v>4993</v>
      </c>
    </row>
    <row r="38" spans="1:67" s="972" customFormat="1" ht="14.85" customHeight="1">
      <c r="A38" s="973"/>
      <c r="B38" s="992"/>
      <c r="C38" s="248" t="s">
        <v>5033</v>
      </c>
      <c r="D38" s="1340" t="s">
        <v>5034</v>
      </c>
      <c r="E38" s="984" t="s">
        <v>1822</v>
      </c>
      <c r="F38" s="247" t="s">
        <v>749</v>
      </c>
      <c r="G38" s="973"/>
      <c r="H38" s="998">
        <f t="shared" si="0"/>
        <v>0</v>
      </c>
      <c r="I38" s="973"/>
      <c r="J38" s="928" t="s">
        <v>4984</v>
      </c>
      <c r="K38" s="928" t="s">
        <v>5051</v>
      </c>
      <c r="L38" s="244">
        <f t="shared" si="1"/>
        <v>70000</v>
      </c>
      <c r="M38" s="990" t="s">
        <v>1958</v>
      </c>
      <c r="N38" s="106"/>
      <c r="O38" s="249">
        <v>0</v>
      </c>
      <c r="P38" s="990" t="s">
        <v>37</v>
      </c>
      <c r="Q38" s="249">
        <v>0</v>
      </c>
      <c r="R38" s="990" t="s">
        <v>37</v>
      </c>
      <c r="S38" s="249">
        <v>0</v>
      </c>
      <c r="T38" s="990" t="s">
        <v>1956</v>
      </c>
      <c r="U38" s="249">
        <v>0</v>
      </c>
      <c r="V38" s="990" t="s">
        <v>1956</v>
      </c>
      <c r="W38" s="249">
        <v>0</v>
      </c>
      <c r="X38" s="990" t="s">
        <v>1956</v>
      </c>
      <c r="Y38" s="249">
        <v>0</v>
      </c>
      <c r="Z38" s="990" t="s">
        <v>1956</v>
      </c>
      <c r="AA38" s="249">
        <v>0</v>
      </c>
      <c r="AB38" s="990" t="s">
        <v>1956</v>
      </c>
      <c r="AC38" s="249">
        <v>0</v>
      </c>
      <c r="AD38" s="990" t="s">
        <v>1956</v>
      </c>
      <c r="AE38" s="249">
        <v>0</v>
      </c>
      <c r="AF38" s="990" t="s">
        <v>1956</v>
      </c>
      <c r="AG38" s="249">
        <v>10000</v>
      </c>
      <c r="AH38" s="990" t="s">
        <v>1958</v>
      </c>
      <c r="AI38" s="249">
        <v>20000</v>
      </c>
      <c r="AJ38" s="990" t="s">
        <v>1958</v>
      </c>
      <c r="AK38" s="249">
        <v>20000</v>
      </c>
      <c r="AL38" s="990" t="s">
        <v>1958</v>
      </c>
      <c r="AM38" s="71">
        <v>20000</v>
      </c>
      <c r="AN38" s="990" t="s">
        <v>1958</v>
      </c>
      <c r="AO38" s="71">
        <v>0</v>
      </c>
      <c r="AP38" s="990" t="s">
        <v>1958</v>
      </c>
      <c r="AQ38" s="71">
        <v>0</v>
      </c>
      <c r="AR38" s="990" t="s">
        <v>1958</v>
      </c>
      <c r="AS38" s="106"/>
      <c r="AT38" s="245">
        <v>0</v>
      </c>
      <c r="AU38" s="990" t="s">
        <v>42</v>
      </c>
      <c r="AV38" s="245">
        <v>0</v>
      </c>
      <c r="AW38" s="990" t="s">
        <v>42</v>
      </c>
      <c r="AX38" s="245">
        <v>1</v>
      </c>
      <c r="AY38" s="990" t="s">
        <v>42</v>
      </c>
      <c r="AZ38" s="106"/>
      <c r="BA38" s="245">
        <v>0</v>
      </c>
      <c r="BB38" s="990" t="s">
        <v>45</v>
      </c>
      <c r="BC38" s="245">
        <v>1</v>
      </c>
      <c r="BD38" s="990" t="s">
        <v>45</v>
      </c>
      <c r="BE38" s="245">
        <v>0</v>
      </c>
      <c r="BF38" s="990" t="s">
        <v>37</v>
      </c>
      <c r="BG38" s="106"/>
      <c r="BH38" s="245">
        <v>1</v>
      </c>
      <c r="BI38" s="990" t="s">
        <v>37</v>
      </c>
      <c r="BJ38" s="245">
        <v>0</v>
      </c>
      <c r="BK38" s="990" t="s">
        <v>37</v>
      </c>
      <c r="BL38" s="107"/>
      <c r="BM38" s="826" t="s">
        <v>4992</v>
      </c>
      <c r="BN38" s="107"/>
      <c r="BO38" s="358" t="s">
        <v>4993</v>
      </c>
    </row>
    <row r="39" spans="1:67" s="972" customFormat="1" ht="14.85" customHeight="1">
      <c r="A39" s="973"/>
      <c r="B39" s="992"/>
      <c r="C39" s="248" t="s">
        <v>5035</v>
      </c>
      <c r="D39" s="1340" t="s">
        <v>5036</v>
      </c>
      <c r="E39" s="984" t="s">
        <v>1822</v>
      </c>
      <c r="F39" s="247" t="s">
        <v>749</v>
      </c>
      <c r="G39" s="973"/>
      <c r="H39" s="998">
        <f t="shared" si="0"/>
        <v>0</v>
      </c>
      <c r="I39" s="973"/>
      <c r="J39" s="928" t="s">
        <v>4984</v>
      </c>
      <c r="K39" s="928" t="s">
        <v>4928</v>
      </c>
      <c r="L39" s="244">
        <f t="shared" si="1"/>
        <v>9000</v>
      </c>
      <c r="M39" s="990" t="s">
        <v>1958</v>
      </c>
      <c r="N39" s="106"/>
      <c r="O39" s="249">
        <v>0</v>
      </c>
      <c r="P39" s="990" t="s">
        <v>37</v>
      </c>
      <c r="Q39" s="249">
        <v>0</v>
      </c>
      <c r="R39" s="990" t="s">
        <v>37</v>
      </c>
      <c r="S39" s="249">
        <v>0</v>
      </c>
      <c r="T39" s="990" t="s">
        <v>1956</v>
      </c>
      <c r="U39" s="249">
        <v>900</v>
      </c>
      <c r="V39" s="990" t="s">
        <v>1958</v>
      </c>
      <c r="W39" s="249">
        <v>900</v>
      </c>
      <c r="X39" s="990" t="s">
        <v>1958</v>
      </c>
      <c r="Y39" s="249">
        <v>900</v>
      </c>
      <c r="Z39" s="990" t="s">
        <v>1958</v>
      </c>
      <c r="AA39" s="249">
        <v>900</v>
      </c>
      <c r="AB39" s="990" t="s">
        <v>1958</v>
      </c>
      <c r="AC39" s="249">
        <v>900</v>
      </c>
      <c r="AD39" s="990" t="s">
        <v>1958</v>
      </c>
      <c r="AE39" s="249">
        <v>900</v>
      </c>
      <c r="AF39" s="990" t="s">
        <v>1958</v>
      </c>
      <c r="AG39" s="249">
        <v>900</v>
      </c>
      <c r="AH39" s="990" t="s">
        <v>1958</v>
      </c>
      <c r="AI39" s="249">
        <v>900</v>
      </c>
      <c r="AJ39" s="990" t="s">
        <v>1958</v>
      </c>
      <c r="AK39" s="249">
        <v>900</v>
      </c>
      <c r="AL39" s="990" t="s">
        <v>1958</v>
      </c>
      <c r="AM39" s="71">
        <v>900</v>
      </c>
      <c r="AN39" s="990" t="s">
        <v>1958</v>
      </c>
      <c r="AO39" s="71">
        <v>9000</v>
      </c>
      <c r="AP39" s="990" t="s">
        <v>1958</v>
      </c>
      <c r="AQ39" s="71">
        <v>9000</v>
      </c>
      <c r="AR39" s="990" t="s">
        <v>1958</v>
      </c>
      <c r="AS39" s="106"/>
      <c r="AT39" s="245">
        <v>0</v>
      </c>
      <c r="AU39" s="990" t="s">
        <v>42</v>
      </c>
      <c r="AV39" s="245">
        <v>1</v>
      </c>
      <c r="AW39" s="990" t="s">
        <v>42</v>
      </c>
      <c r="AX39" s="245">
        <v>0</v>
      </c>
      <c r="AY39" s="990" t="s">
        <v>42</v>
      </c>
      <c r="AZ39" s="106"/>
      <c r="BA39" s="245">
        <v>1</v>
      </c>
      <c r="BB39" s="990" t="s">
        <v>37</v>
      </c>
      <c r="BC39" s="245">
        <v>0</v>
      </c>
      <c r="BD39" s="990" t="s">
        <v>37</v>
      </c>
      <c r="BE39" s="245">
        <v>0</v>
      </c>
      <c r="BF39" s="990" t="s">
        <v>37</v>
      </c>
      <c r="BG39" s="106"/>
      <c r="BH39" s="245">
        <v>1</v>
      </c>
      <c r="BI39" s="990" t="s">
        <v>37</v>
      </c>
      <c r="BJ39" s="245">
        <v>0</v>
      </c>
      <c r="BK39" s="990" t="s">
        <v>37</v>
      </c>
      <c r="BL39" s="107"/>
      <c r="BM39" s="826" t="s">
        <v>4992</v>
      </c>
      <c r="BN39" s="107"/>
      <c r="BO39" s="358" t="s">
        <v>4993</v>
      </c>
    </row>
    <row r="40" spans="1:67" s="972" customFormat="1" ht="14.85" customHeight="1">
      <c r="A40" s="973"/>
      <c r="B40" s="992"/>
      <c r="C40" s="248" t="s">
        <v>5037</v>
      </c>
      <c r="D40" s="1340" t="s">
        <v>5038</v>
      </c>
      <c r="E40" s="984" t="s">
        <v>1822</v>
      </c>
      <c r="F40" s="247" t="s">
        <v>749</v>
      </c>
      <c r="G40" s="973"/>
      <c r="H40" s="998">
        <f t="shared" si="0"/>
        <v>0</v>
      </c>
      <c r="I40" s="973"/>
      <c r="J40" s="928" t="s">
        <v>4984</v>
      </c>
      <c r="K40" s="928" t="s">
        <v>4928</v>
      </c>
      <c r="L40" s="244">
        <f t="shared" si="1"/>
        <v>5000</v>
      </c>
      <c r="M40" s="990" t="s">
        <v>1958</v>
      </c>
      <c r="N40" s="106"/>
      <c r="O40" s="249">
        <v>0</v>
      </c>
      <c r="P40" s="990" t="s">
        <v>37</v>
      </c>
      <c r="Q40" s="249">
        <v>0</v>
      </c>
      <c r="R40" s="990" t="s">
        <v>37</v>
      </c>
      <c r="S40" s="249">
        <v>0</v>
      </c>
      <c r="T40" s="990" t="s">
        <v>1956</v>
      </c>
      <c r="U40" s="249">
        <v>500</v>
      </c>
      <c r="V40" s="990" t="s">
        <v>1958</v>
      </c>
      <c r="W40" s="249">
        <v>500</v>
      </c>
      <c r="X40" s="990" t="s">
        <v>1958</v>
      </c>
      <c r="Y40" s="249">
        <v>500</v>
      </c>
      <c r="Z40" s="990" t="s">
        <v>1958</v>
      </c>
      <c r="AA40" s="249">
        <v>500</v>
      </c>
      <c r="AB40" s="990" t="s">
        <v>1958</v>
      </c>
      <c r="AC40" s="249">
        <v>500</v>
      </c>
      <c r="AD40" s="990" t="s">
        <v>1958</v>
      </c>
      <c r="AE40" s="249">
        <v>500</v>
      </c>
      <c r="AF40" s="990" t="s">
        <v>1958</v>
      </c>
      <c r="AG40" s="249">
        <v>500</v>
      </c>
      <c r="AH40" s="990" t="s">
        <v>1958</v>
      </c>
      <c r="AI40" s="249">
        <v>500</v>
      </c>
      <c r="AJ40" s="990" t="s">
        <v>1958</v>
      </c>
      <c r="AK40" s="249">
        <v>500</v>
      </c>
      <c r="AL40" s="990" t="s">
        <v>1958</v>
      </c>
      <c r="AM40" s="71">
        <v>500</v>
      </c>
      <c r="AN40" s="990" t="s">
        <v>1958</v>
      </c>
      <c r="AO40" s="71">
        <v>5000</v>
      </c>
      <c r="AP40" s="990" t="s">
        <v>1958</v>
      </c>
      <c r="AQ40" s="71">
        <v>5000</v>
      </c>
      <c r="AR40" s="990" t="s">
        <v>1958</v>
      </c>
      <c r="AS40" s="106"/>
      <c r="AT40" s="245">
        <v>0</v>
      </c>
      <c r="AU40" s="990" t="s">
        <v>42</v>
      </c>
      <c r="AV40" s="245">
        <v>1</v>
      </c>
      <c r="AW40" s="990" t="s">
        <v>42</v>
      </c>
      <c r="AX40" s="245">
        <v>0</v>
      </c>
      <c r="AY40" s="990" t="s">
        <v>42</v>
      </c>
      <c r="AZ40" s="106"/>
      <c r="BA40" s="245">
        <v>1</v>
      </c>
      <c r="BB40" s="990" t="s">
        <v>37</v>
      </c>
      <c r="BC40" s="245">
        <v>0</v>
      </c>
      <c r="BD40" s="990" t="s">
        <v>37</v>
      </c>
      <c r="BE40" s="245">
        <v>0</v>
      </c>
      <c r="BF40" s="990" t="s">
        <v>37</v>
      </c>
      <c r="BG40" s="106"/>
      <c r="BH40" s="245">
        <v>1</v>
      </c>
      <c r="BI40" s="990" t="s">
        <v>37</v>
      </c>
      <c r="BJ40" s="245">
        <v>0</v>
      </c>
      <c r="BK40" s="990" t="s">
        <v>37</v>
      </c>
      <c r="BL40" s="107"/>
      <c r="BM40" s="826" t="s">
        <v>4992</v>
      </c>
      <c r="BN40" s="107"/>
      <c r="BO40" s="358" t="s">
        <v>4993</v>
      </c>
    </row>
    <row r="41" spans="1:67" s="972" customFormat="1" ht="14.85" customHeight="1">
      <c r="A41" s="973"/>
      <c r="B41" s="992"/>
      <c r="C41" s="248" t="s">
        <v>5039</v>
      </c>
      <c r="D41" s="1340" t="s">
        <v>5040</v>
      </c>
      <c r="E41" s="984" t="s">
        <v>1822</v>
      </c>
      <c r="F41" s="247" t="s">
        <v>749</v>
      </c>
      <c r="G41" s="973"/>
      <c r="H41" s="998">
        <f t="shared" si="0"/>
        <v>0</v>
      </c>
      <c r="I41" s="973"/>
      <c r="J41" s="928" t="s">
        <v>4984</v>
      </c>
      <c r="K41" s="928" t="s">
        <v>5051</v>
      </c>
      <c r="L41" s="244">
        <f t="shared" si="1"/>
        <v>5000</v>
      </c>
      <c r="M41" s="990" t="s">
        <v>1958</v>
      </c>
      <c r="N41" s="106"/>
      <c r="O41" s="249">
        <v>0</v>
      </c>
      <c r="P41" s="990" t="s">
        <v>37</v>
      </c>
      <c r="Q41" s="249">
        <v>0</v>
      </c>
      <c r="R41" s="990" t="s">
        <v>37</v>
      </c>
      <c r="S41" s="249">
        <v>0</v>
      </c>
      <c r="T41" s="990" t="s">
        <v>37</v>
      </c>
      <c r="U41" s="249">
        <v>500</v>
      </c>
      <c r="V41" s="990" t="s">
        <v>1958</v>
      </c>
      <c r="W41" s="249">
        <v>500</v>
      </c>
      <c r="X41" s="990" t="s">
        <v>1958</v>
      </c>
      <c r="Y41" s="249">
        <v>500</v>
      </c>
      <c r="Z41" s="990" t="s">
        <v>1958</v>
      </c>
      <c r="AA41" s="249">
        <v>500</v>
      </c>
      <c r="AB41" s="990" t="s">
        <v>1958</v>
      </c>
      <c r="AC41" s="249">
        <v>500</v>
      </c>
      <c r="AD41" s="990" t="s">
        <v>1958</v>
      </c>
      <c r="AE41" s="249">
        <v>500</v>
      </c>
      <c r="AF41" s="990" t="s">
        <v>1958</v>
      </c>
      <c r="AG41" s="249">
        <v>500</v>
      </c>
      <c r="AH41" s="990" t="s">
        <v>1958</v>
      </c>
      <c r="AI41" s="249">
        <v>500</v>
      </c>
      <c r="AJ41" s="990" t="s">
        <v>1958</v>
      </c>
      <c r="AK41" s="249">
        <v>500</v>
      </c>
      <c r="AL41" s="990" t="s">
        <v>1958</v>
      </c>
      <c r="AM41" s="71">
        <v>500</v>
      </c>
      <c r="AN41" s="990" t="s">
        <v>1958</v>
      </c>
      <c r="AO41" s="71">
        <v>5000</v>
      </c>
      <c r="AP41" s="990" t="s">
        <v>1958</v>
      </c>
      <c r="AQ41" s="71">
        <v>5000</v>
      </c>
      <c r="AR41" s="990" t="s">
        <v>1958</v>
      </c>
      <c r="AS41" s="106"/>
      <c r="AT41" s="245">
        <v>0</v>
      </c>
      <c r="AU41" s="990" t="s">
        <v>42</v>
      </c>
      <c r="AV41" s="245">
        <v>1</v>
      </c>
      <c r="AW41" s="990" t="s">
        <v>42</v>
      </c>
      <c r="AX41" s="245">
        <v>0</v>
      </c>
      <c r="AY41" s="990" t="s">
        <v>42</v>
      </c>
      <c r="AZ41" s="106"/>
      <c r="BA41" s="245">
        <v>0</v>
      </c>
      <c r="BB41" s="990" t="s">
        <v>37</v>
      </c>
      <c r="BC41" s="245">
        <v>0.8</v>
      </c>
      <c r="BD41" s="990" t="s">
        <v>53</v>
      </c>
      <c r="BE41" s="245">
        <v>0.2</v>
      </c>
      <c r="BF41" s="990" t="s">
        <v>53</v>
      </c>
      <c r="BG41" s="106"/>
      <c r="BH41" s="245">
        <v>1</v>
      </c>
      <c r="BI41" s="990" t="s">
        <v>45</v>
      </c>
      <c r="BJ41" s="245">
        <v>0</v>
      </c>
      <c r="BK41" s="990" t="s">
        <v>45</v>
      </c>
      <c r="BL41" s="107"/>
      <c r="BM41" s="826" t="s">
        <v>4992</v>
      </c>
      <c r="BN41" s="107"/>
      <c r="BO41" s="358" t="s">
        <v>4993</v>
      </c>
    </row>
    <row r="42" spans="1:67" ht="14.85" customHeight="1" thickBot="1">
      <c r="B42" s="201">
        <f>IF(C42="","",COUNTIF($C$16:C42,"&lt;&gt;""")-COUNTBLANK($C$16:C42))</f>
        <v>27</v>
      </c>
      <c r="C42" s="250" t="s">
        <v>1828</v>
      </c>
      <c r="D42" s="251" t="s">
        <v>161</v>
      </c>
      <c r="E42" s="252" t="s">
        <v>1822</v>
      </c>
      <c r="F42" s="253" t="s">
        <v>162</v>
      </c>
      <c r="G42" s="32"/>
      <c r="H42" s="998">
        <f>IF(AND(L42&lt;&gt;"",M42&lt;&gt;"",O42&lt;&gt;"",P42&lt;&gt;"",Q42&lt;&gt;"",R42&lt;&gt;"",S42&lt;&gt;"",T42&lt;&gt;"",U42&lt;&gt;"",V42&lt;&gt;"",W42&lt;&gt;"",X42&lt;&gt;"",Y42&lt;&gt;"",Z42&lt;&gt;"",AA42&lt;&gt;"",AB42&lt;&gt;"",AC42&lt;&gt;"",AD42&lt;&gt;"",AE42&lt;&gt;"",AF42&lt;&gt;"",AG42&lt;&gt;"",AH42&lt;&gt;"",AI42&lt;&gt;"",AJ42&lt;&gt;"",AK42&lt;&gt;"",AL42&lt;&gt;"",AM42&lt;&gt;"",AN42&lt;&gt;"",BO42&lt;&gt;""),0,1)</f>
        <v>0</v>
      </c>
      <c r="I42" s="32"/>
      <c r="J42" s="822"/>
      <c r="K42" s="822"/>
      <c r="L42" s="244">
        <f>O42+Q42+S42+U42+W42+Y42+AA42+AC42+AE42+AG42+AI42+AK42+AM42+AO42+AQ42</f>
        <v>374356</v>
      </c>
      <c r="M42" s="182" t="s">
        <v>1958</v>
      </c>
      <c r="N42" s="106"/>
      <c r="O42" s="254">
        <f>SUM(O16:O41)</f>
        <v>1555</v>
      </c>
      <c r="P42" s="990" t="s">
        <v>37</v>
      </c>
      <c r="Q42" s="254">
        <f>SUM(Q16:Q41)</f>
        <v>1426</v>
      </c>
      <c r="R42" s="990" t="s">
        <v>37</v>
      </c>
      <c r="S42" s="254">
        <f>SUM(S16:S41)</f>
        <v>3670</v>
      </c>
      <c r="T42" s="990" t="s">
        <v>37</v>
      </c>
      <c r="U42" s="254">
        <f>SUM(U16:U41)</f>
        <v>9795</v>
      </c>
      <c r="V42" s="990" t="s">
        <v>1958</v>
      </c>
      <c r="W42" s="254">
        <f>SUM(W16:W41)</f>
        <v>14701</v>
      </c>
      <c r="X42" s="990" t="s">
        <v>1958</v>
      </c>
      <c r="Y42" s="254">
        <f>SUM(Y16:Y41)</f>
        <v>13325</v>
      </c>
      <c r="Z42" s="990" t="s">
        <v>1958</v>
      </c>
      <c r="AA42" s="254">
        <f>SUM(AA16:AA41)</f>
        <v>19176</v>
      </c>
      <c r="AB42" s="990" t="s">
        <v>1958</v>
      </c>
      <c r="AC42" s="254">
        <f>SUM(AC16:AC41)</f>
        <v>26095</v>
      </c>
      <c r="AD42" s="990" t="s">
        <v>1958</v>
      </c>
      <c r="AE42" s="254">
        <f>SUM(AE16:AE41)</f>
        <v>30301</v>
      </c>
      <c r="AF42" s="990" t="s">
        <v>1958</v>
      </c>
      <c r="AG42" s="254">
        <f>SUM(AG16:AG41)</f>
        <v>35355</v>
      </c>
      <c r="AH42" s="990" t="s">
        <v>1958</v>
      </c>
      <c r="AI42" s="254">
        <f>SUM(AI16:AI41)</f>
        <v>43241</v>
      </c>
      <c r="AJ42" s="990" t="s">
        <v>1958</v>
      </c>
      <c r="AK42" s="254">
        <f>SUM(AK16:AK41)</f>
        <v>37295</v>
      </c>
      <c r="AL42" s="990" t="s">
        <v>1958</v>
      </c>
      <c r="AM42" s="1211">
        <f>SUM(AM16:AM41)</f>
        <v>31081</v>
      </c>
      <c r="AN42" s="990" t="s">
        <v>1958</v>
      </c>
      <c r="AO42" s="1211">
        <f>SUM(AO16:AO41)</f>
        <v>53670</v>
      </c>
      <c r="AP42" s="990" t="s">
        <v>1958</v>
      </c>
      <c r="AQ42" s="1211">
        <f>SUM(AQ16:AQ41)</f>
        <v>53670</v>
      </c>
      <c r="AR42" s="990" t="s">
        <v>1958</v>
      </c>
      <c r="AS42" s="106"/>
      <c r="AT42" s="822"/>
      <c r="AU42" s="822"/>
      <c r="AV42" s="822"/>
      <c r="AW42" s="822"/>
      <c r="AX42" s="822"/>
      <c r="AY42" s="822"/>
      <c r="AZ42" s="106"/>
      <c r="BA42" s="822"/>
      <c r="BB42" s="822"/>
      <c r="BC42" s="822"/>
      <c r="BD42" s="822"/>
      <c r="BE42" s="822"/>
      <c r="BF42" s="822"/>
      <c r="BG42" s="106"/>
      <c r="BH42" s="822"/>
      <c r="BI42" s="822"/>
      <c r="BJ42" s="822"/>
      <c r="BK42" s="822"/>
      <c r="BL42" s="107"/>
      <c r="BM42" s="826"/>
      <c r="BN42" s="107"/>
      <c r="BO42" s="358" t="s">
        <v>4558</v>
      </c>
    </row>
    <row r="43" spans="1:67" ht="15">
      <c r="B43" s="52"/>
      <c r="D43" s="973"/>
      <c r="G43" s="32"/>
      <c r="H43" s="32"/>
      <c r="I43" s="32"/>
      <c r="J43" s="34"/>
      <c r="K43" s="34"/>
      <c r="L43" s="34"/>
      <c r="M43" s="34"/>
      <c r="N43" s="34"/>
      <c r="O43" s="34"/>
      <c r="P43" s="34"/>
      <c r="Q43" s="34"/>
      <c r="R43" s="34"/>
      <c r="S43" s="34"/>
      <c r="T43" s="34"/>
      <c r="U43" s="34"/>
      <c r="V43" s="34"/>
      <c r="W43" s="34"/>
      <c r="X43" s="34"/>
      <c r="Y43" s="34"/>
      <c r="Z43" s="34"/>
      <c r="AA43" s="34"/>
      <c r="AB43" s="34"/>
      <c r="AC43" s="34"/>
      <c r="AD43" s="34"/>
      <c r="AE43" s="34"/>
      <c r="AF43" s="34"/>
      <c r="AG43" s="34"/>
      <c r="AH43" s="34"/>
      <c r="AI43" s="34"/>
      <c r="AJ43" s="34"/>
      <c r="AK43" s="34"/>
      <c r="AL43" s="34"/>
      <c r="AM43" s="974"/>
      <c r="AN43" s="974"/>
      <c r="AO43" s="974"/>
      <c r="AP43" s="974"/>
      <c r="AQ43" s="974"/>
      <c r="AR43" s="974"/>
      <c r="AS43" s="34"/>
      <c r="AT43" s="34"/>
      <c r="AU43" s="34"/>
      <c r="AV43" s="34"/>
      <c r="AW43" s="34"/>
      <c r="AX43" s="34"/>
      <c r="AY43" s="34"/>
      <c r="AZ43" s="34"/>
      <c r="BA43" s="34"/>
      <c r="BB43" s="34"/>
      <c r="BC43" s="34"/>
      <c r="BD43" s="34"/>
      <c r="BE43" s="34"/>
      <c r="BF43" s="34"/>
      <c r="BG43" s="34"/>
      <c r="BH43" s="34"/>
      <c r="BI43" s="34"/>
      <c r="BJ43" s="34"/>
      <c r="BK43" s="34"/>
      <c r="BL43" s="34"/>
      <c r="BO43" s="188"/>
    </row>
    <row r="44" spans="1:67" ht="15">
      <c r="B44" s="52"/>
      <c r="H44" s="34"/>
      <c r="BM44" s="34"/>
      <c r="BN44" s="34"/>
      <c r="BO44" s="188"/>
    </row>
    <row r="45" spans="1:67" ht="15">
      <c r="B45" s="52"/>
      <c r="C45" s="32" t="s">
        <v>129</v>
      </c>
      <c r="H45" s="34"/>
      <c r="BM45" s="34"/>
      <c r="BN45" s="34"/>
      <c r="BO45" s="188"/>
    </row>
    <row r="46" spans="1:67" ht="15">
      <c r="B46" s="52"/>
      <c r="C46" s="1789"/>
      <c r="D46" s="1789"/>
      <c r="E46" s="1789"/>
      <c r="F46" s="1789"/>
      <c r="H46" s="34"/>
      <c r="BM46" s="34"/>
      <c r="BN46" s="34"/>
      <c r="BO46" s="188"/>
    </row>
    <row r="47" spans="1:67" ht="15">
      <c r="B47" s="52"/>
      <c r="C47" s="1789"/>
      <c r="D47" s="1789"/>
      <c r="E47" s="1789"/>
      <c r="F47" s="1789"/>
      <c r="H47" s="34"/>
      <c r="BM47" s="34"/>
      <c r="BN47" s="34"/>
      <c r="BO47" s="188"/>
    </row>
    <row r="48" spans="1:67" ht="15">
      <c r="B48" s="52"/>
      <c r="C48" s="1789"/>
      <c r="D48" s="1789"/>
      <c r="E48" s="1789"/>
      <c r="F48" s="1789"/>
      <c r="H48" s="34"/>
      <c r="BM48" s="34"/>
      <c r="BN48" s="34"/>
      <c r="BO48" s="188"/>
    </row>
    <row r="49" spans="1:67" ht="15">
      <c r="B49" s="52"/>
      <c r="C49" s="1789"/>
      <c r="D49" s="1789"/>
      <c r="E49" s="1789"/>
      <c r="F49" s="1789"/>
      <c r="H49" s="34"/>
      <c r="BM49" s="34"/>
      <c r="BN49" s="34"/>
      <c r="BO49" s="188"/>
    </row>
    <row r="50" spans="1:67" ht="15">
      <c r="B50" s="52"/>
      <c r="C50" s="1789"/>
      <c r="D50" s="1789"/>
      <c r="E50" s="1789"/>
      <c r="F50" s="1789"/>
      <c r="H50" s="34"/>
      <c r="BM50" s="34"/>
      <c r="BN50" s="34"/>
      <c r="BO50" s="188"/>
    </row>
    <row r="51" spans="1:67" ht="15">
      <c r="B51" s="52"/>
      <c r="H51" s="34"/>
      <c r="BM51" s="34"/>
      <c r="BN51" s="34"/>
      <c r="BO51" s="188"/>
    </row>
    <row r="52" spans="1:67" ht="15">
      <c r="B52" s="52"/>
      <c r="D52" s="33"/>
      <c r="E52" s="33"/>
      <c r="F52" s="33"/>
      <c r="H52" s="34"/>
      <c r="BO52" s="188"/>
    </row>
    <row r="53" spans="1:67" ht="15">
      <c r="B53" s="330" t="s">
        <v>130</v>
      </c>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982"/>
      <c r="AN53" s="982"/>
      <c r="AO53" s="982"/>
      <c r="AP53" s="982"/>
      <c r="AQ53" s="982"/>
      <c r="AR53" s="982"/>
      <c r="AS53" s="56"/>
      <c r="AT53" s="56"/>
      <c r="AU53" s="56"/>
      <c r="AV53" s="56"/>
      <c r="AW53" s="56"/>
      <c r="AX53" s="56"/>
      <c r="AY53" s="56"/>
      <c r="AZ53" s="56"/>
      <c r="BA53" s="56"/>
      <c r="BB53" s="56"/>
      <c r="BC53" s="56"/>
      <c r="BD53" s="56"/>
      <c r="BE53" s="56"/>
      <c r="BF53" s="56"/>
      <c r="BG53" s="56"/>
      <c r="BH53" s="56"/>
      <c r="BI53" s="56"/>
      <c r="BJ53" s="56"/>
      <c r="BK53" s="56"/>
      <c r="BL53" s="56"/>
      <c r="BM53" s="56"/>
      <c r="BN53" s="56"/>
      <c r="BO53" s="255"/>
    </row>
    <row r="54" spans="1:67" ht="15" hidden="1">
      <c r="A54"/>
      <c r="B54"/>
      <c r="C54"/>
      <c r="D54"/>
      <c r="E54"/>
      <c r="F54"/>
      <c r="G54"/>
      <c r="H54"/>
      <c r="I54"/>
      <c r="J54"/>
      <c r="K54"/>
      <c r="L54"/>
      <c r="M54"/>
      <c r="N54"/>
      <c r="O54"/>
      <c r="P54"/>
      <c r="Q54"/>
      <c r="R54"/>
      <c r="S54"/>
      <c r="T54"/>
      <c r="U54"/>
      <c r="V54"/>
      <c r="W54"/>
      <c r="X54"/>
      <c r="Y54"/>
      <c r="Z54"/>
      <c r="AA54"/>
      <c r="AB54"/>
      <c r="AC54"/>
      <c r="AD54"/>
      <c r="AE54"/>
      <c r="AF54"/>
      <c r="AG54"/>
      <c r="AH54"/>
      <c r="AI54"/>
      <c r="AJ54"/>
      <c r="AK54"/>
      <c r="AL54"/>
      <c r="AM54" s="972"/>
      <c r="AN54" s="972"/>
      <c r="AO54" s="972"/>
      <c r="AP54" s="972"/>
      <c r="AQ54" s="972"/>
      <c r="AR54" s="972"/>
      <c r="AS54"/>
      <c r="AT54"/>
      <c r="AU54"/>
      <c r="AV54"/>
      <c r="AW54"/>
      <c r="AX54"/>
      <c r="AY54"/>
      <c r="AZ54"/>
      <c r="BA54"/>
      <c r="BB54"/>
      <c r="BC54"/>
      <c r="BD54"/>
      <c r="BE54"/>
      <c r="BF54"/>
      <c r="BG54"/>
      <c r="BH54"/>
      <c r="BI54"/>
      <c r="BJ54"/>
      <c r="BK54"/>
      <c r="BL54"/>
      <c r="BM54"/>
      <c r="BN54"/>
      <c r="BO54"/>
    </row>
    <row r="55" spans="1:67" ht="0" hidden="1" customHeight="1">
      <c r="A55"/>
      <c r="B55"/>
      <c r="C55"/>
      <c r="D55"/>
      <c r="E55"/>
      <c r="F55"/>
      <c r="G55"/>
      <c r="H55"/>
      <c r="I55"/>
      <c r="J55"/>
      <c r="K55"/>
      <c r="L55"/>
      <c r="M55"/>
      <c r="N55"/>
      <c r="O55"/>
      <c r="P55"/>
      <c r="Q55"/>
      <c r="R55"/>
      <c r="S55"/>
      <c r="T55"/>
      <c r="U55"/>
      <c r="V55"/>
      <c r="W55"/>
      <c r="X55"/>
      <c r="Y55"/>
      <c r="Z55"/>
      <c r="AA55"/>
      <c r="AB55"/>
      <c r="AC55"/>
      <c r="AD55"/>
      <c r="AE55"/>
      <c r="AF55"/>
      <c r="AG55"/>
      <c r="AH55"/>
      <c r="AI55"/>
      <c r="AJ55"/>
      <c r="AK55"/>
      <c r="AL55"/>
      <c r="AM55" s="972"/>
      <c r="AN55" s="972"/>
      <c r="AO55" s="972"/>
      <c r="AP55" s="972"/>
      <c r="AQ55" s="972"/>
      <c r="AR55" s="972"/>
      <c r="AS55"/>
      <c r="AT55"/>
      <c r="AU55"/>
      <c r="AV55"/>
      <c r="AW55"/>
      <c r="AX55"/>
      <c r="AY55"/>
      <c r="AZ55"/>
      <c r="BA55"/>
      <c r="BB55"/>
      <c r="BC55"/>
      <c r="BD55"/>
      <c r="BE55"/>
      <c r="BF55"/>
      <c r="BG55"/>
      <c r="BH55"/>
      <c r="BI55"/>
      <c r="BJ55"/>
      <c r="BK55"/>
      <c r="BL55"/>
      <c r="BM55"/>
      <c r="BN55"/>
      <c r="BO55"/>
    </row>
    <row r="56" spans="1:67" ht="15" hidden="1">
      <c r="A56"/>
      <c r="B56"/>
      <c r="C56"/>
      <c r="D56"/>
      <c r="E56"/>
      <c r="F56"/>
      <c r="G56"/>
      <c r="H56"/>
      <c r="I56"/>
      <c r="J56"/>
      <c r="K56"/>
      <c r="L56"/>
      <c r="M56"/>
      <c r="N56"/>
      <c r="O56"/>
      <c r="P56"/>
      <c r="Q56"/>
      <c r="R56"/>
      <c r="S56"/>
      <c r="T56"/>
      <c r="U56"/>
      <c r="V56"/>
      <c r="W56"/>
      <c r="X56"/>
      <c r="Y56"/>
      <c r="Z56"/>
      <c r="AA56"/>
      <c r="AB56"/>
      <c r="AC56"/>
      <c r="AD56"/>
      <c r="AE56"/>
      <c r="AF56"/>
      <c r="AG56"/>
      <c r="AH56"/>
      <c r="AI56"/>
      <c r="AJ56"/>
      <c r="AK56"/>
      <c r="AL56"/>
      <c r="AM56" s="972"/>
      <c r="AN56" s="972"/>
      <c r="AO56" s="972"/>
      <c r="AP56" s="972"/>
      <c r="AQ56" s="972"/>
      <c r="AR56" s="972"/>
      <c r="AS56"/>
      <c r="AT56"/>
      <c r="AU56"/>
      <c r="AV56"/>
      <c r="AW56"/>
      <c r="AX56"/>
      <c r="AY56"/>
      <c r="AZ56"/>
      <c r="BA56"/>
      <c r="BB56"/>
      <c r="BC56"/>
      <c r="BD56"/>
      <c r="BE56"/>
      <c r="BF56"/>
      <c r="BG56"/>
      <c r="BH56"/>
      <c r="BI56"/>
      <c r="BJ56"/>
      <c r="BK56"/>
      <c r="BL56"/>
      <c r="BM56"/>
      <c r="BN56"/>
      <c r="BO56"/>
    </row>
    <row r="57" spans="1:67" ht="15" hidden="1" customHeight="1">
      <c r="A57"/>
      <c r="B57"/>
      <c r="C57"/>
      <c r="D57"/>
      <c r="E57"/>
      <c r="F57"/>
      <c r="G57"/>
      <c r="H57"/>
      <c r="I57"/>
      <c r="J57"/>
      <c r="K57"/>
      <c r="L57"/>
      <c r="M57"/>
      <c r="N57"/>
      <c r="O57"/>
      <c r="P57"/>
      <c r="Q57"/>
      <c r="R57"/>
      <c r="S57"/>
      <c r="T57"/>
      <c r="U57"/>
      <c r="V57"/>
      <c r="W57"/>
      <c r="X57"/>
      <c r="Y57"/>
      <c r="Z57"/>
      <c r="AA57"/>
      <c r="AB57"/>
      <c r="AC57"/>
      <c r="AD57"/>
      <c r="AE57"/>
      <c r="AF57"/>
      <c r="AG57"/>
      <c r="AH57"/>
      <c r="AI57"/>
      <c r="AJ57"/>
      <c r="AK57"/>
      <c r="AL57"/>
      <c r="AM57" s="972"/>
      <c r="AN57" s="972"/>
      <c r="AO57" s="972"/>
      <c r="AP57" s="972"/>
      <c r="AQ57" s="972"/>
      <c r="AR57" s="972"/>
      <c r="AS57"/>
      <c r="AT57"/>
      <c r="AU57"/>
      <c r="AV57"/>
      <c r="AW57"/>
      <c r="AX57"/>
      <c r="AY57"/>
      <c r="AZ57"/>
      <c r="BA57"/>
      <c r="BB57"/>
      <c r="BC57"/>
      <c r="BD57"/>
      <c r="BE57"/>
      <c r="BF57"/>
      <c r="BG57"/>
      <c r="BH57"/>
      <c r="BI57"/>
      <c r="BJ57"/>
      <c r="BK57"/>
      <c r="BL57"/>
      <c r="BM57"/>
      <c r="BN57"/>
      <c r="BO57"/>
    </row>
    <row r="58" spans="1:67" ht="15" hidden="1" customHeight="1">
      <c r="A58"/>
      <c r="B58"/>
      <c r="C58"/>
      <c r="D58"/>
      <c r="E58"/>
      <c r="F58"/>
      <c r="G58"/>
      <c r="H58"/>
      <c r="I58"/>
      <c r="J58"/>
      <c r="K58"/>
      <c r="L58"/>
      <c r="M58"/>
      <c r="N58"/>
      <c r="O58"/>
      <c r="P58"/>
      <c r="Q58"/>
      <c r="R58"/>
      <c r="S58"/>
      <c r="T58"/>
      <c r="U58"/>
      <c r="V58"/>
      <c r="W58"/>
      <c r="X58"/>
      <c r="Y58"/>
      <c r="Z58"/>
      <c r="AA58"/>
      <c r="AB58"/>
      <c r="AC58"/>
      <c r="AD58"/>
      <c r="AE58"/>
      <c r="AF58"/>
      <c r="AG58"/>
      <c r="AH58"/>
      <c r="AI58"/>
      <c r="AJ58"/>
      <c r="AK58"/>
      <c r="AL58"/>
      <c r="AM58" s="972"/>
      <c r="AN58" s="972"/>
      <c r="AO58" s="972"/>
      <c r="AP58" s="972"/>
      <c r="AQ58" s="972"/>
      <c r="AR58" s="972"/>
      <c r="AS58"/>
      <c r="AT58"/>
      <c r="AU58"/>
      <c r="AV58"/>
      <c r="AW58"/>
      <c r="AX58"/>
      <c r="AY58"/>
      <c r="AZ58"/>
      <c r="BA58"/>
      <c r="BB58"/>
      <c r="BC58"/>
      <c r="BD58"/>
      <c r="BE58"/>
      <c r="BF58"/>
      <c r="BG58"/>
      <c r="BH58"/>
      <c r="BI58"/>
      <c r="BJ58"/>
      <c r="BK58"/>
      <c r="BL58"/>
      <c r="BM58"/>
      <c r="BN58"/>
      <c r="BO58"/>
    </row>
    <row r="59" spans="1:67" ht="15" hidden="1" customHeight="1">
      <c r="A59"/>
      <c r="B59"/>
      <c r="C59"/>
      <c r="D59"/>
      <c r="E59"/>
      <c r="F59"/>
      <c r="G59"/>
      <c r="H59"/>
      <c r="I59"/>
      <c r="J59"/>
      <c r="K59"/>
      <c r="L59"/>
      <c r="M59"/>
      <c r="N59"/>
      <c r="O59"/>
      <c r="P59"/>
      <c r="Q59"/>
      <c r="R59"/>
      <c r="S59"/>
      <c r="T59"/>
      <c r="U59"/>
      <c r="V59"/>
      <c r="W59"/>
      <c r="X59"/>
      <c r="Y59"/>
      <c r="Z59"/>
      <c r="AA59"/>
      <c r="AB59"/>
      <c r="AC59"/>
      <c r="AD59"/>
      <c r="AE59"/>
      <c r="AF59"/>
      <c r="AG59"/>
      <c r="AH59"/>
      <c r="AI59"/>
      <c r="AJ59"/>
      <c r="AK59"/>
      <c r="AL59"/>
      <c r="AM59" s="972"/>
      <c r="AN59" s="972"/>
      <c r="AO59" s="972"/>
      <c r="AP59" s="972"/>
      <c r="AQ59" s="972"/>
      <c r="AR59" s="972"/>
      <c r="AS59"/>
      <c r="AT59"/>
      <c r="AU59"/>
      <c r="AV59"/>
      <c r="AW59"/>
      <c r="AX59"/>
      <c r="AY59"/>
      <c r="AZ59"/>
      <c r="BA59"/>
      <c r="BB59"/>
      <c r="BC59"/>
      <c r="BD59"/>
      <c r="BE59"/>
      <c r="BF59"/>
      <c r="BG59"/>
      <c r="BH59"/>
      <c r="BI59"/>
      <c r="BJ59"/>
      <c r="BK59"/>
      <c r="BL59"/>
      <c r="BM59"/>
      <c r="BN59"/>
      <c r="BO59"/>
    </row>
    <row r="60" spans="1:67" ht="15" hidden="1" customHeight="1">
      <c r="A60"/>
      <c r="B60"/>
      <c r="C60"/>
      <c r="D60"/>
      <c r="E60"/>
      <c r="F60"/>
      <c r="G60"/>
      <c r="H60"/>
      <c r="I60"/>
      <c r="J60"/>
      <c r="K60"/>
      <c r="L60"/>
      <c r="M60"/>
      <c r="N60"/>
      <c r="O60"/>
      <c r="P60"/>
      <c r="Q60"/>
      <c r="R60"/>
      <c r="S60"/>
      <c r="T60"/>
      <c r="U60"/>
      <c r="V60"/>
      <c r="W60"/>
      <c r="X60"/>
      <c r="Y60"/>
      <c r="Z60"/>
      <c r="AA60"/>
      <c r="AB60"/>
      <c r="AC60"/>
      <c r="AD60"/>
      <c r="AE60"/>
      <c r="AF60"/>
      <c r="AG60"/>
      <c r="AH60"/>
      <c r="AI60"/>
      <c r="AJ60"/>
      <c r="AK60"/>
      <c r="AL60"/>
      <c r="AM60" s="972"/>
      <c r="AN60" s="972"/>
      <c r="AO60" s="972"/>
      <c r="AP60" s="972"/>
      <c r="AQ60" s="972"/>
      <c r="AR60" s="972"/>
      <c r="AS60"/>
      <c r="AT60"/>
      <c r="AU60"/>
      <c r="AV60"/>
      <c r="AW60"/>
      <c r="AX60"/>
      <c r="AY60"/>
      <c r="AZ60"/>
      <c r="BA60"/>
      <c r="BB60"/>
      <c r="BC60"/>
      <c r="BD60"/>
      <c r="BE60"/>
      <c r="BF60"/>
      <c r="BG60"/>
      <c r="BH60"/>
      <c r="BI60"/>
      <c r="BJ60"/>
      <c r="BK60"/>
      <c r="BL60"/>
      <c r="BM60"/>
      <c r="BN60"/>
      <c r="BO60"/>
    </row>
    <row r="61" spans="1:67" ht="15" hidden="1" customHeight="1">
      <c r="A61"/>
      <c r="B61"/>
      <c r="C61"/>
      <c r="D61"/>
      <c r="E61"/>
      <c r="F61"/>
      <c r="G61"/>
      <c r="H61"/>
      <c r="I61"/>
      <c r="J61"/>
      <c r="K61"/>
      <c r="L61"/>
      <c r="M61"/>
      <c r="N61"/>
      <c r="O61"/>
      <c r="P61"/>
      <c r="Q61"/>
      <c r="R61"/>
      <c r="S61"/>
      <c r="T61"/>
      <c r="U61"/>
      <c r="V61"/>
      <c r="W61"/>
      <c r="X61"/>
      <c r="Y61"/>
      <c r="Z61"/>
      <c r="AA61"/>
      <c r="AB61"/>
      <c r="AC61"/>
      <c r="AD61"/>
      <c r="AE61"/>
      <c r="AF61"/>
      <c r="AG61"/>
      <c r="AH61"/>
      <c r="AI61"/>
      <c r="AJ61"/>
      <c r="AK61"/>
      <c r="AL61"/>
      <c r="AM61" s="972"/>
      <c r="AN61" s="972"/>
      <c r="AO61" s="972"/>
      <c r="AP61" s="972"/>
      <c r="AQ61" s="972"/>
      <c r="AR61" s="972"/>
      <c r="AS61"/>
      <c r="AT61"/>
      <c r="AU61"/>
      <c r="AV61"/>
      <c r="AW61"/>
      <c r="AX61"/>
      <c r="AY61"/>
      <c r="AZ61"/>
      <c r="BA61"/>
      <c r="BB61"/>
      <c r="BC61"/>
      <c r="BD61"/>
      <c r="BE61"/>
      <c r="BF61"/>
      <c r="BG61"/>
      <c r="BH61"/>
      <c r="BI61"/>
      <c r="BJ61"/>
      <c r="BK61"/>
      <c r="BL61"/>
      <c r="BM61"/>
      <c r="BN61"/>
      <c r="BO61"/>
    </row>
    <row r="62" spans="1:67" ht="15" hidden="1" customHeight="1">
      <c r="A62"/>
      <c r="B62"/>
      <c r="C62"/>
      <c r="D62"/>
      <c r="E62"/>
      <c r="F62"/>
      <c r="G62"/>
      <c r="H62"/>
      <c r="I62"/>
      <c r="J62"/>
      <c r="K62"/>
      <c r="L62"/>
      <c r="M62"/>
      <c r="N62"/>
      <c r="O62"/>
      <c r="P62"/>
      <c r="Q62"/>
      <c r="R62"/>
      <c r="S62"/>
      <c r="T62"/>
      <c r="U62"/>
      <c r="V62"/>
      <c r="W62"/>
      <c r="X62"/>
      <c r="Y62"/>
      <c r="Z62"/>
      <c r="AA62"/>
      <c r="AB62"/>
      <c r="AC62"/>
      <c r="AD62"/>
      <c r="AE62"/>
      <c r="AF62"/>
      <c r="AG62"/>
      <c r="AH62"/>
      <c r="AI62"/>
      <c r="AJ62"/>
      <c r="AK62"/>
      <c r="AL62"/>
      <c r="AM62" s="972"/>
      <c r="AN62" s="972"/>
      <c r="AO62" s="972"/>
      <c r="AP62" s="972"/>
      <c r="AQ62" s="972"/>
      <c r="AR62" s="972"/>
      <c r="AS62"/>
      <c r="AT62"/>
      <c r="AU62"/>
      <c r="AV62"/>
      <c r="AW62"/>
      <c r="AX62"/>
      <c r="AY62"/>
      <c r="AZ62"/>
      <c r="BA62"/>
      <c r="BB62"/>
      <c r="BC62"/>
      <c r="BD62"/>
      <c r="BE62"/>
      <c r="BF62"/>
      <c r="BG62"/>
      <c r="BH62"/>
      <c r="BI62"/>
      <c r="BJ62"/>
      <c r="BK62"/>
      <c r="BL62"/>
      <c r="BM62"/>
      <c r="BN62"/>
      <c r="BO62"/>
    </row>
    <row r="63" spans="1:67" ht="15" hidden="1" customHeight="1">
      <c r="A63"/>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s="972"/>
      <c r="AN63" s="972"/>
      <c r="AO63" s="972"/>
      <c r="AP63" s="972"/>
      <c r="AQ63" s="972"/>
      <c r="AR63" s="972"/>
      <c r="AS63"/>
      <c r="AT63"/>
      <c r="AU63"/>
      <c r="AV63"/>
      <c r="AW63"/>
      <c r="AX63"/>
      <c r="AY63"/>
      <c r="AZ63"/>
      <c r="BA63"/>
      <c r="BB63"/>
      <c r="BC63"/>
      <c r="BD63"/>
      <c r="BE63"/>
      <c r="BF63"/>
      <c r="BG63"/>
      <c r="BH63"/>
      <c r="BI63"/>
      <c r="BJ63"/>
      <c r="BK63"/>
      <c r="BL63"/>
      <c r="BM63"/>
      <c r="BN63"/>
      <c r="BO63"/>
    </row>
    <row r="64" spans="1:67" ht="15" hidden="1" customHeight="1">
      <c r="A64"/>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s="972"/>
      <c r="AN64" s="972"/>
      <c r="AO64" s="972"/>
      <c r="AP64" s="972"/>
      <c r="AQ64" s="972"/>
      <c r="AR64" s="972"/>
      <c r="AS64"/>
      <c r="AT64"/>
      <c r="AU64"/>
      <c r="AV64"/>
      <c r="AW64"/>
      <c r="AX64"/>
      <c r="AY64"/>
      <c r="AZ64"/>
      <c r="BA64"/>
      <c r="BB64"/>
      <c r="BC64"/>
      <c r="BD64"/>
      <c r="BE64"/>
      <c r="BF64"/>
      <c r="BG64"/>
      <c r="BH64"/>
      <c r="BI64"/>
      <c r="BJ64"/>
      <c r="BK64"/>
      <c r="BL64"/>
      <c r="BM64"/>
      <c r="BN64"/>
      <c r="BO64"/>
    </row>
    <row r="65" spans="1:67" ht="15" hidden="1" customHeight="1">
      <c r="A65"/>
      <c r="B65"/>
      <c r="C65"/>
      <c r="D65"/>
      <c r="E65"/>
      <c r="F65"/>
      <c r="G65"/>
      <c r="H65"/>
      <c r="I65"/>
      <c r="J65"/>
      <c r="K65"/>
      <c r="L65"/>
      <c r="M65"/>
      <c r="N65"/>
      <c r="O65"/>
      <c r="P65"/>
      <c r="Q65"/>
      <c r="R65"/>
      <c r="S65"/>
      <c r="T65"/>
      <c r="U65"/>
      <c r="V65"/>
      <c r="W65"/>
      <c r="X65"/>
      <c r="Y65"/>
      <c r="Z65"/>
      <c r="AA65"/>
      <c r="AB65"/>
      <c r="AC65"/>
      <c r="AD65"/>
      <c r="AE65"/>
      <c r="AF65"/>
      <c r="AG65"/>
      <c r="AH65"/>
      <c r="AI65"/>
      <c r="AJ65"/>
      <c r="AK65"/>
      <c r="AL65"/>
      <c r="AM65" s="972"/>
      <c r="AN65" s="972"/>
      <c r="AO65" s="972"/>
      <c r="AP65" s="972"/>
      <c r="AQ65" s="972"/>
      <c r="AR65" s="972"/>
      <c r="AS65"/>
      <c r="AT65"/>
      <c r="AU65"/>
      <c r="AV65"/>
      <c r="AW65"/>
      <c r="AX65"/>
      <c r="AY65"/>
      <c r="AZ65"/>
      <c r="BA65"/>
      <c r="BB65"/>
      <c r="BC65"/>
      <c r="BD65"/>
      <c r="BE65"/>
      <c r="BF65"/>
      <c r="BG65"/>
      <c r="BH65"/>
      <c r="BI65"/>
      <c r="BJ65"/>
      <c r="BK65"/>
      <c r="BL65"/>
      <c r="BM65"/>
      <c r="BN65"/>
      <c r="BO65"/>
    </row>
    <row r="66" spans="1:67" ht="15" hidden="1" customHeight="1">
      <c r="A66"/>
      <c r="B66"/>
      <c r="C66"/>
      <c r="D66"/>
      <c r="E66"/>
      <c r="F66"/>
      <c r="G66"/>
      <c r="H66"/>
      <c r="I66"/>
      <c r="J66"/>
      <c r="K66"/>
      <c r="L66"/>
      <c r="M66"/>
      <c r="N66"/>
      <c r="O66"/>
      <c r="P66"/>
      <c r="Q66"/>
      <c r="R66"/>
      <c r="S66"/>
      <c r="T66"/>
      <c r="U66"/>
      <c r="V66"/>
      <c r="W66"/>
      <c r="X66"/>
      <c r="Y66"/>
      <c r="Z66"/>
      <c r="AA66"/>
      <c r="AB66"/>
      <c r="AC66"/>
      <c r="AD66"/>
      <c r="AE66"/>
      <c r="AF66"/>
      <c r="AG66"/>
      <c r="AH66"/>
      <c r="AI66"/>
      <c r="AJ66"/>
      <c r="AK66"/>
      <c r="AL66"/>
      <c r="AM66" s="972"/>
      <c r="AN66" s="972"/>
      <c r="AO66" s="972"/>
      <c r="AP66" s="972"/>
      <c r="AQ66" s="972"/>
      <c r="AR66" s="972"/>
      <c r="AS66"/>
      <c r="AT66"/>
      <c r="AU66"/>
      <c r="AV66"/>
      <c r="AW66"/>
      <c r="AX66"/>
      <c r="AY66"/>
      <c r="AZ66"/>
      <c r="BA66"/>
      <c r="BB66"/>
      <c r="BC66"/>
      <c r="BD66"/>
      <c r="BE66"/>
      <c r="BF66"/>
      <c r="BG66"/>
      <c r="BH66"/>
      <c r="BI66"/>
      <c r="BJ66"/>
      <c r="BK66"/>
      <c r="BL66"/>
      <c r="BM66"/>
      <c r="BN66"/>
      <c r="BO66"/>
    </row>
    <row r="67" spans="1:67" ht="15" hidden="1" customHeight="1">
      <c r="A67"/>
      <c r="B67"/>
      <c r="C67"/>
      <c r="D67"/>
      <c r="E67"/>
      <c r="F67"/>
      <c r="G67"/>
      <c r="H67"/>
      <c r="I67"/>
      <c r="J67"/>
      <c r="K67"/>
      <c r="L67"/>
      <c r="M67"/>
      <c r="N67"/>
      <c r="O67"/>
      <c r="P67"/>
      <c r="Q67"/>
      <c r="R67"/>
      <c r="S67"/>
      <c r="T67"/>
      <c r="U67"/>
      <c r="V67"/>
      <c r="W67"/>
      <c r="X67"/>
      <c r="Y67"/>
      <c r="Z67"/>
      <c r="AA67"/>
      <c r="AB67"/>
      <c r="AC67"/>
      <c r="AD67"/>
      <c r="AE67"/>
      <c r="AF67"/>
      <c r="AG67"/>
      <c r="AH67"/>
      <c r="AI67"/>
      <c r="AJ67"/>
      <c r="AK67"/>
      <c r="AL67"/>
      <c r="AM67" s="972"/>
      <c r="AN67" s="972"/>
      <c r="AO67" s="972"/>
      <c r="AP67" s="972"/>
      <c r="AQ67" s="972"/>
      <c r="AR67" s="972"/>
      <c r="AS67"/>
      <c r="AT67"/>
      <c r="AU67"/>
      <c r="AV67"/>
      <c r="AW67"/>
      <c r="AX67"/>
      <c r="AY67"/>
      <c r="AZ67"/>
      <c r="BA67"/>
      <c r="BB67"/>
      <c r="BC67"/>
      <c r="BD67"/>
      <c r="BE67"/>
      <c r="BF67"/>
      <c r="BG67"/>
      <c r="BH67"/>
      <c r="BI67"/>
      <c r="BJ67"/>
      <c r="BK67"/>
      <c r="BL67"/>
      <c r="BM67"/>
      <c r="BN67"/>
      <c r="BO67"/>
    </row>
    <row r="68" spans="1:67" ht="15" hidden="1" customHeight="1">
      <c r="A68"/>
      <c r="B68"/>
      <c r="C68"/>
      <c r="D68"/>
      <c r="E68"/>
      <c r="F68"/>
      <c r="G68"/>
      <c r="H68"/>
      <c r="I68"/>
      <c r="J68"/>
      <c r="K68"/>
      <c r="L68"/>
      <c r="M68"/>
      <c r="N68"/>
      <c r="O68"/>
      <c r="P68"/>
      <c r="Q68"/>
      <c r="R68"/>
      <c r="S68"/>
      <c r="T68"/>
      <c r="U68"/>
      <c r="V68"/>
      <c r="W68"/>
      <c r="X68"/>
      <c r="Y68"/>
      <c r="Z68"/>
      <c r="AA68"/>
      <c r="AB68"/>
      <c r="AC68"/>
      <c r="AD68"/>
      <c r="AE68"/>
      <c r="AF68"/>
      <c r="AG68"/>
      <c r="AH68"/>
      <c r="AI68"/>
      <c r="AJ68"/>
      <c r="AK68"/>
      <c r="AL68"/>
      <c r="AM68" s="972"/>
      <c r="AN68" s="972"/>
      <c r="AO68" s="972"/>
      <c r="AP68" s="972"/>
      <c r="AQ68" s="972"/>
      <c r="AR68" s="972"/>
      <c r="AS68"/>
      <c r="AT68"/>
      <c r="AU68"/>
      <c r="AV68"/>
      <c r="AW68"/>
      <c r="AX68"/>
      <c r="AY68"/>
      <c r="AZ68"/>
      <c r="BA68"/>
      <c r="BB68"/>
      <c r="BC68"/>
      <c r="BD68"/>
      <c r="BE68"/>
      <c r="BF68"/>
      <c r="BG68"/>
      <c r="BH68"/>
      <c r="BI68"/>
      <c r="BJ68"/>
      <c r="BK68"/>
      <c r="BL68"/>
      <c r="BM68"/>
      <c r="BN68"/>
      <c r="BO68"/>
    </row>
    <row r="69" spans="1:67" ht="15" hidden="1" customHeight="1">
      <c r="A69"/>
      <c r="B69"/>
      <c r="C69"/>
      <c r="D69"/>
      <c r="E69"/>
      <c r="F69"/>
      <c r="G69"/>
      <c r="H69"/>
      <c r="I69"/>
      <c r="J69"/>
      <c r="K69"/>
      <c r="L69"/>
      <c r="M69"/>
      <c r="N69"/>
      <c r="O69"/>
      <c r="P69"/>
      <c r="Q69"/>
      <c r="R69"/>
      <c r="S69"/>
      <c r="T69"/>
      <c r="U69"/>
      <c r="V69"/>
      <c r="W69"/>
      <c r="X69"/>
      <c r="Y69"/>
      <c r="Z69"/>
      <c r="AA69"/>
      <c r="AB69"/>
      <c r="AC69"/>
      <c r="AD69"/>
      <c r="AE69"/>
      <c r="AF69"/>
      <c r="AG69"/>
      <c r="AH69"/>
      <c r="AI69"/>
      <c r="AJ69"/>
      <c r="AK69"/>
      <c r="AL69"/>
      <c r="AM69" s="972"/>
      <c r="AN69" s="972"/>
      <c r="AO69" s="972"/>
      <c r="AP69" s="972"/>
      <c r="AQ69" s="972"/>
      <c r="AR69" s="972"/>
      <c r="AS69"/>
      <c r="AT69"/>
      <c r="AU69"/>
      <c r="AV69"/>
      <c r="AW69"/>
      <c r="AX69"/>
      <c r="AY69"/>
      <c r="AZ69"/>
      <c r="BA69"/>
      <c r="BB69"/>
      <c r="BC69"/>
      <c r="BD69"/>
      <c r="BE69"/>
      <c r="BF69"/>
      <c r="BG69"/>
      <c r="BH69"/>
      <c r="BI69"/>
      <c r="BJ69"/>
      <c r="BK69"/>
      <c r="BL69"/>
      <c r="BM69"/>
      <c r="BN69"/>
      <c r="BO69"/>
    </row>
    <row r="70" spans="1:67" ht="15" hidden="1" customHeight="1">
      <c r="A70"/>
      <c r="B70"/>
      <c r="C70"/>
      <c r="D70"/>
      <c r="E70"/>
      <c r="F70"/>
      <c r="G70"/>
      <c r="H70"/>
      <c r="I70"/>
      <c r="J70"/>
      <c r="K70"/>
      <c r="L70"/>
      <c r="M70"/>
      <c r="N70"/>
      <c r="O70"/>
      <c r="P70"/>
      <c r="Q70"/>
      <c r="R70"/>
      <c r="S70"/>
      <c r="T70"/>
      <c r="U70"/>
      <c r="V70"/>
      <c r="W70"/>
      <c r="X70"/>
      <c r="Y70"/>
      <c r="Z70"/>
      <c r="AA70"/>
      <c r="AB70"/>
      <c r="AC70"/>
      <c r="AD70"/>
      <c r="AE70"/>
      <c r="AF70"/>
      <c r="AG70"/>
      <c r="AH70"/>
      <c r="AI70"/>
      <c r="AJ70"/>
      <c r="AK70"/>
      <c r="AL70"/>
      <c r="AM70" s="972"/>
      <c r="AN70" s="972"/>
      <c r="AO70" s="972"/>
      <c r="AP70" s="972"/>
      <c r="AQ70" s="972"/>
      <c r="AR70" s="972"/>
      <c r="AS70"/>
      <c r="AT70"/>
      <c r="AU70"/>
      <c r="AV70"/>
      <c r="AW70"/>
      <c r="AX70"/>
      <c r="AY70"/>
      <c r="AZ70"/>
      <c r="BA70"/>
      <c r="BB70"/>
      <c r="BC70"/>
      <c r="BD70"/>
      <c r="BE70"/>
      <c r="BF70"/>
      <c r="BG70"/>
      <c r="BH70"/>
      <c r="BI70"/>
      <c r="BJ70"/>
      <c r="BK70"/>
      <c r="BL70"/>
      <c r="BM70"/>
      <c r="BN70"/>
      <c r="BO70"/>
    </row>
    <row r="71" spans="1:67" ht="15" hidden="1" customHeight="1">
      <c r="A71"/>
      <c r="B71"/>
      <c r="C71"/>
      <c r="D71"/>
      <c r="E71"/>
      <c r="F71"/>
      <c r="G71"/>
      <c r="H71"/>
      <c r="I71"/>
      <c r="J71"/>
      <c r="K71"/>
      <c r="L71"/>
      <c r="M71"/>
      <c r="N71"/>
      <c r="O71"/>
      <c r="P71"/>
      <c r="Q71"/>
      <c r="R71"/>
      <c r="S71"/>
      <c r="T71"/>
      <c r="U71"/>
      <c r="V71"/>
      <c r="W71"/>
      <c r="X71"/>
      <c r="Y71"/>
      <c r="Z71"/>
      <c r="AA71"/>
      <c r="AB71"/>
      <c r="AC71"/>
      <c r="AD71"/>
      <c r="AE71"/>
      <c r="AF71"/>
      <c r="AG71"/>
      <c r="AH71"/>
      <c r="AI71"/>
      <c r="AJ71"/>
      <c r="AK71"/>
      <c r="AL71"/>
      <c r="AM71" s="972"/>
      <c r="AN71" s="972"/>
      <c r="AO71" s="972"/>
      <c r="AP71" s="972"/>
      <c r="AQ71" s="972"/>
      <c r="AR71" s="972"/>
      <c r="AS71"/>
      <c r="AT71"/>
      <c r="AU71"/>
      <c r="AV71"/>
      <c r="AW71"/>
      <c r="AX71"/>
      <c r="AY71"/>
      <c r="AZ71"/>
      <c r="BA71"/>
      <c r="BB71"/>
      <c r="BC71"/>
      <c r="BD71"/>
      <c r="BE71"/>
      <c r="BF71"/>
      <c r="BG71"/>
      <c r="BH71"/>
      <c r="BI71"/>
      <c r="BJ71"/>
      <c r="BK71"/>
      <c r="BL71"/>
      <c r="BM71"/>
      <c r="BN71"/>
      <c r="BO71"/>
    </row>
    <row r="72" spans="1:67" ht="15" hidden="1" customHeight="1">
      <c r="A72"/>
      <c r="B72"/>
      <c r="C72"/>
      <c r="D72"/>
      <c r="E72"/>
      <c r="F72"/>
      <c r="G72"/>
      <c r="H72"/>
      <c r="I72"/>
      <c r="J72"/>
      <c r="K72"/>
      <c r="L72"/>
      <c r="M72"/>
      <c r="N72"/>
      <c r="O72"/>
      <c r="P72"/>
      <c r="Q72"/>
      <c r="R72"/>
      <c r="S72"/>
      <c r="T72"/>
      <c r="U72"/>
      <c r="V72"/>
      <c r="W72"/>
      <c r="X72"/>
      <c r="Y72"/>
      <c r="Z72"/>
      <c r="AA72"/>
      <c r="AB72"/>
      <c r="AC72"/>
      <c r="AD72"/>
      <c r="AE72"/>
      <c r="AF72"/>
      <c r="AG72"/>
      <c r="AH72"/>
      <c r="AI72"/>
      <c r="AJ72"/>
      <c r="AK72"/>
      <c r="AL72"/>
      <c r="AM72" s="972"/>
      <c r="AN72" s="972"/>
      <c r="AO72" s="972"/>
      <c r="AP72" s="972"/>
      <c r="AQ72" s="972"/>
      <c r="AR72" s="972"/>
      <c r="AS72"/>
      <c r="AT72"/>
      <c r="AU72"/>
      <c r="AV72"/>
      <c r="AW72"/>
      <c r="AX72"/>
      <c r="AY72"/>
      <c r="AZ72"/>
      <c r="BA72"/>
      <c r="BB72"/>
      <c r="BC72"/>
      <c r="BD72"/>
      <c r="BE72"/>
      <c r="BF72"/>
      <c r="BG72"/>
      <c r="BH72"/>
      <c r="BI72"/>
      <c r="BJ72"/>
      <c r="BK72"/>
      <c r="BL72"/>
      <c r="BM72"/>
      <c r="BN72"/>
      <c r="BO72"/>
    </row>
    <row r="73" spans="1:67" ht="15" hidden="1" customHeight="1">
      <c r="A73"/>
      <c r="B73"/>
      <c r="C73"/>
      <c r="D73"/>
      <c r="E73"/>
      <c r="F73"/>
      <c r="G73"/>
      <c r="H73"/>
      <c r="I73"/>
      <c r="J73"/>
      <c r="K73"/>
      <c r="L73"/>
      <c r="M73"/>
      <c r="N73"/>
      <c r="O73"/>
      <c r="P73"/>
      <c r="Q73"/>
      <c r="R73"/>
      <c r="S73"/>
      <c r="T73"/>
      <c r="U73"/>
      <c r="V73"/>
      <c r="W73"/>
      <c r="X73"/>
      <c r="Y73"/>
      <c r="Z73"/>
      <c r="AA73"/>
      <c r="AB73"/>
      <c r="AC73"/>
      <c r="AD73"/>
      <c r="AE73"/>
      <c r="AF73"/>
      <c r="AG73"/>
      <c r="AH73"/>
      <c r="AI73"/>
      <c r="AJ73"/>
      <c r="AK73"/>
      <c r="AL73"/>
      <c r="AM73" s="972"/>
      <c r="AN73" s="972"/>
      <c r="AO73" s="972"/>
      <c r="AP73" s="972"/>
      <c r="AQ73" s="972"/>
      <c r="AR73" s="972"/>
      <c r="AS73"/>
      <c r="AT73"/>
      <c r="AU73"/>
      <c r="AV73"/>
      <c r="AW73"/>
      <c r="AX73"/>
      <c r="AY73"/>
      <c r="AZ73"/>
      <c r="BA73"/>
      <c r="BB73"/>
      <c r="BC73"/>
      <c r="BD73"/>
      <c r="BE73"/>
      <c r="BF73"/>
      <c r="BG73"/>
      <c r="BH73"/>
      <c r="BI73"/>
      <c r="BJ73"/>
      <c r="BK73"/>
      <c r="BL73"/>
      <c r="BM73"/>
      <c r="BN73"/>
      <c r="BO73"/>
    </row>
    <row r="74" spans="1:67" ht="15" hidden="1" customHeight="1">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s="972"/>
      <c r="AN74" s="972"/>
      <c r="AO74" s="972"/>
      <c r="AP74" s="972"/>
      <c r="AQ74" s="972"/>
      <c r="AR74" s="972"/>
      <c r="AS74"/>
      <c r="AT74"/>
      <c r="AU74"/>
      <c r="AV74"/>
      <c r="AW74"/>
      <c r="AX74"/>
      <c r="AY74"/>
      <c r="AZ74"/>
      <c r="BA74"/>
      <c r="BB74"/>
      <c r="BC74"/>
      <c r="BD74"/>
      <c r="BE74"/>
      <c r="BF74"/>
      <c r="BG74"/>
      <c r="BH74"/>
      <c r="BI74"/>
      <c r="BJ74"/>
      <c r="BK74"/>
      <c r="BL74"/>
      <c r="BM74"/>
      <c r="BN74"/>
      <c r="BO74"/>
    </row>
    <row r="75" spans="1:67" ht="15" hidden="1" customHeight="1">
      <c r="A75"/>
      <c r="B75"/>
      <c r="C75"/>
      <c r="D75"/>
      <c r="E75"/>
      <c r="F75"/>
      <c r="G75"/>
      <c r="H75"/>
      <c r="I75"/>
      <c r="J75"/>
      <c r="K75"/>
      <c r="L75"/>
      <c r="M75"/>
      <c r="N75"/>
      <c r="O75"/>
      <c r="P75"/>
      <c r="Q75"/>
      <c r="R75"/>
      <c r="S75"/>
      <c r="T75"/>
      <c r="U75"/>
      <c r="V75"/>
      <c r="W75"/>
      <c r="X75"/>
      <c r="Y75"/>
      <c r="Z75"/>
      <c r="AA75"/>
      <c r="AB75"/>
      <c r="AC75"/>
      <c r="AD75"/>
      <c r="AE75"/>
      <c r="AF75"/>
      <c r="AG75"/>
      <c r="AH75"/>
      <c r="AI75"/>
      <c r="AJ75"/>
      <c r="AK75"/>
      <c r="AL75"/>
      <c r="AM75" s="972"/>
      <c r="AN75" s="972"/>
      <c r="AO75" s="972"/>
      <c r="AP75" s="972"/>
      <c r="AQ75" s="972"/>
      <c r="AR75" s="972"/>
      <c r="AS75"/>
      <c r="AT75"/>
      <c r="AU75"/>
      <c r="AV75"/>
      <c r="AW75"/>
      <c r="AX75"/>
      <c r="AY75"/>
      <c r="AZ75"/>
      <c r="BA75"/>
      <c r="BB75"/>
      <c r="BC75"/>
      <c r="BD75"/>
      <c r="BE75"/>
      <c r="BF75"/>
      <c r="BG75"/>
      <c r="BH75"/>
      <c r="BI75"/>
      <c r="BJ75"/>
      <c r="BK75"/>
      <c r="BL75"/>
      <c r="BM75"/>
      <c r="BN75"/>
      <c r="BO75"/>
    </row>
    <row r="76" spans="1:67" ht="15" hidden="1" customHeight="1">
      <c r="A76"/>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s="972"/>
      <c r="AN76" s="972"/>
      <c r="AO76" s="972"/>
      <c r="AP76" s="972"/>
      <c r="AQ76" s="972"/>
      <c r="AR76" s="972"/>
      <c r="AS76"/>
      <c r="AT76"/>
      <c r="AU76"/>
      <c r="AV76"/>
      <c r="AW76"/>
      <c r="AX76"/>
      <c r="AY76"/>
      <c r="AZ76"/>
      <c r="BA76"/>
      <c r="BB76"/>
      <c r="BC76"/>
      <c r="BD76"/>
      <c r="BE76"/>
      <c r="BF76"/>
      <c r="BG76"/>
      <c r="BH76"/>
      <c r="BI76"/>
      <c r="BJ76"/>
      <c r="BK76"/>
      <c r="BL76"/>
      <c r="BM76"/>
      <c r="BN76"/>
      <c r="BO76"/>
    </row>
    <row r="77" spans="1:67" ht="15" hidden="1" customHeight="1">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s="972"/>
      <c r="AN77" s="972"/>
      <c r="AO77" s="972"/>
      <c r="AP77" s="972"/>
      <c r="AQ77" s="972"/>
      <c r="AR77" s="972"/>
      <c r="AS77"/>
      <c r="AT77"/>
      <c r="AU77"/>
      <c r="AV77"/>
      <c r="AW77"/>
      <c r="AX77"/>
      <c r="AY77"/>
      <c r="AZ77"/>
      <c r="BA77"/>
      <c r="BB77"/>
      <c r="BC77"/>
      <c r="BD77"/>
      <c r="BE77"/>
      <c r="BF77"/>
      <c r="BG77"/>
      <c r="BH77"/>
      <c r="BI77"/>
      <c r="BJ77"/>
      <c r="BK77"/>
      <c r="BL77"/>
      <c r="BM77"/>
      <c r="BN77"/>
      <c r="BO77"/>
    </row>
    <row r="78" spans="1:67" ht="15" hidden="1" customHeight="1">
      <c r="A78"/>
      <c r="B78"/>
      <c r="C78"/>
      <c r="D78"/>
      <c r="E78"/>
      <c r="F78"/>
      <c r="G78"/>
      <c r="H78"/>
      <c r="I78"/>
      <c r="J78"/>
      <c r="K78"/>
      <c r="L78"/>
      <c r="M78"/>
      <c r="N78"/>
      <c r="O78"/>
      <c r="P78"/>
      <c r="Q78"/>
      <c r="R78"/>
      <c r="S78"/>
      <c r="T78"/>
      <c r="U78"/>
      <c r="V78"/>
      <c r="W78"/>
      <c r="X78"/>
      <c r="Y78"/>
      <c r="Z78"/>
      <c r="AA78"/>
      <c r="AB78"/>
      <c r="AC78"/>
      <c r="AD78"/>
      <c r="AE78"/>
      <c r="AF78"/>
      <c r="AG78"/>
      <c r="AH78"/>
      <c r="AI78"/>
      <c r="AJ78"/>
      <c r="AK78"/>
      <c r="AL78"/>
      <c r="AM78" s="972"/>
      <c r="AN78" s="972"/>
      <c r="AO78" s="972"/>
      <c r="AP78" s="972"/>
      <c r="AQ78" s="972"/>
      <c r="AR78" s="972"/>
      <c r="AS78"/>
      <c r="AT78"/>
      <c r="AU78"/>
      <c r="AV78"/>
      <c r="AW78"/>
      <c r="AX78"/>
      <c r="AY78"/>
      <c r="AZ78"/>
      <c r="BA78"/>
      <c r="BB78"/>
      <c r="BC78"/>
      <c r="BD78"/>
      <c r="BE78"/>
      <c r="BF78"/>
      <c r="BG78"/>
      <c r="BH78"/>
      <c r="BI78"/>
      <c r="BJ78"/>
      <c r="BK78"/>
      <c r="BL78"/>
      <c r="BM78"/>
      <c r="BN78"/>
      <c r="BO78"/>
    </row>
    <row r="79" spans="1:67" ht="15" hidden="1" customHeight="1">
      <c r="A79"/>
      <c r="B79"/>
      <c r="C79"/>
      <c r="D79"/>
      <c r="E79"/>
      <c r="F79"/>
      <c r="G79"/>
      <c r="H79"/>
      <c r="I79"/>
      <c r="J79"/>
      <c r="K79"/>
      <c r="L79"/>
      <c r="M79"/>
      <c r="N79"/>
      <c r="O79"/>
      <c r="P79"/>
      <c r="Q79"/>
      <c r="R79"/>
      <c r="S79"/>
      <c r="T79"/>
      <c r="U79"/>
      <c r="V79"/>
      <c r="W79"/>
      <c r="X79"/>
      <c r="Y79"/>
      <c r="Z79"/>
      <c r="AA79"/>
      <c r="AB79"/>
      <c r="AC79"/>
      <c r="AD79"/>
      <c r="AE79"/>
      <c r="AF79"/>
      <c r="AG79"/>
      <c r="AH79"/>
      <c r="AI79"/>
      <c r="AJ79"/>
      <c r="AK79"/>
      <c r="AL79"/>
      <c r="AM79" s="972"/>
      <c r="AN79" s="972"/>
      <c r="AO79" s="972"/>
      <c r="AP79" s="972"/>
      <c r="AQ79" s="972"/>
      <c r="AR79" s="972"/>
      <c r="AS79"/>
      <c r="AT79"/>
      <c r="AU79"/>
      <c r="AV79"/>
      <c r="AW79"/>
      <c r="AX79"/>
      <c r="AY79"/>
      <c r="AZ79"/>
      <c r="BA79"/>
      <c r="BB79"/>
      <c r="BC79"/>
      <c r="BD79"/>
      <c r="BE79"/>
      <c r="BF79"/>
      <c r="BG79"/>
      <c r="BH79"/>
      <c r="BI79"/>
      <c r="BJ79"/>
      <c r="BK79"/>
      <c r="BL79"/>
      <c r="BM79"/>
      <c r="BN79"/>
      <c r="BO79"/>
    </row>
    <row r="80" spans="1:67" ht="15" hidden="1" customHeight="1">
      <c r="A80"/>
      <c r="B80"/>
      <c r="C80"/>
      <c r="D80"/>
      <c r="E80"/>
      <c r="F80"/>
      <c r="G80"/>
      <c r="H80"/>
      <c r="I80"/>
      <c r="J80"/>
      <c r="K80"/>
      <c r="L80"/>
      <c r="M80"/>
      <c r="N80"/>
      <c r="O80"/>
      <c r="P80"/>
      <c r="Q80"/>
      <c r="R80"/>
      <c r="S80"/>
      <c r="T80"/>
      <c r="U80"/>
      <c r="V80"/>
      <c r="W80"/>
      <c r="X80"/>
      <c r="Y80"/>
      <c r="Z80"/>
      <c r="AA80"/>
      <c r="AB80"/>
      <c r="AC80"/>
      <c r="AD80"/>
      <c r="AE80"/>
      <c r="AF80"/>
      <c r="AG80"/>
      <c r="AH80"/>
      <c r="AI80"/>
      <c r="AJ80"/>
      <c r="AK80"/>
      <c r="AL80"/>
      <c r="AM80" s="972"/>
      <c r="AN80" s="972"/>
      <c r="AO80" s="972"/>
      <c r="AP80" s="972"/>
      <c r="AQ80" s="972"/>
      <c r="AR80" s="972"/>
      <c r="AS80"/>
      <c r="AT80"/>
      <c r="AU80"/>
      <c r="AV80"/>
      <c r="AW80"/>
      <c r="AX80"/>
      <c r="AY80"/>
      <c r="AZ80"/>
      <c r="BA80"/>
      <c r="BB80"/>
      <c r="BC80"/>
      <c r="BD80"/>
      <c r="BE80"/>
      <c r="BF80"/>
      <c r="BG80"/>
      <c r="BH80"/>
      <c r="BI80"/>
      <c r="BJ80"/>
      <c r="BK80"/>
      <c r="BL80"/>
      <c r="BM80"/>
      <c r="BN80"/>
      <c r="BO80"/>
    </row>
    <row r="81" spans="1:67" ht="15" hidden="1" customHeight="1">
      <c r="A81"/>
      <c r="B81"/>
      <c r="C81"/>
      <c r="D81"/>
      <c r="E81"/>
      <c r="F81"/>
      <c r="G81"/>
      <c r="H81"/>
      <c r="I81"/>
      <c r="J81"/>
      <c r="K81"/>
      <c r="L81"/>
      <c r="M81"/>
      <c r="N81"/>
      <c r="O81"/>
      <c r="P81"/>
      <c r="Q81"/>
      <c r="R81"/>
      <c r="S81"/>
      <c r="T81"/>
      <c r="U81"/>
      <c r="V81"/>
      <c r="W81"/>
      <c r="X81"/>
      <c r="Y81"/>
      <c r="Z81"/>
      <c r="AA81"/>
      <c r="AB81"/>
      <c r="AC81"/>
      <c r="AD81"/>
      <c r="AE81"/>
      <c r="AF81"/>
      <c r="AG81"/>
      <c r="AH81"/>
      <c r="AI81"/>
      <c r="AJ81"/>
      <c r="AK81"/>
      <c r="AL81"/>
      <c r="AM81" s="972"/>
      <c r="AN81" s="972"/>
      <c r="AO81" s="972"/>
      <c r="AP81" s="972"/>
      <c r="AQ81" s="972"/>
      <c r="AR81" s="972"/>
      <c r="AS81"/>
      <c r="AT81"/>
      <c r="AU81"/>
      <c r="AV81"/>
      <c r="AW81"/>
      <c r="AX81"/>
      <c r="AY81"/>
      <c r="AZ81"/>
      <c r="BA81"/>
      <c r="BB81"/>
      <c r="BC81"/>
      <c r="BD81"/>
      <c r="BE81"/>
      <c r="BF81"/>
      <c r="BG81"/>
      <c r="BH81"/>
      <c r="BI81"/>
      <c r="BJ81"/>
      <c r="BK81"/>
      <c r="BL81"/>
      <c r="BM81"/>
      <c r="BN81"/>
      <c r="BO81"/>
    </row>
    <row r="82" spans="1:67" ht="15" hidden="1" customHeight="1">
      <c r="A82"/>
      <c r="B82"/>
      <c r="C82"/>
      <c r="D82"/>
      <c r="E82"/>
      <c r="F82"/>
      <c r="G82"/>
      <c r="H82"/>
      <c r="I82"/>
      <c r="J82"/>
      <c r="K82"/>
      <c r="L82"/>
      <c r="M82"/>
      <c r="N82"/>
      <c r="O82"/>
      <c r="P82"/>
      <c r="Q82"/>
      <c r="R82"/>
      <c r="S82"/>
      <c r="T82"/>
      <c r="U82"/>
      <c r="V82"/>
      <c r="W82"/>
      <c r="X82"/>
      <c r="Y82"/>
      <c r="Z82"/>
      <c r="AA82"/>
      <c r="AB82"/>
      <c r="AC82"/>
      <c r="AD82"/>
      <c r="AE82"/>
      <c r="AF82"/>
      <c r="AG82"/>
      <c r="AH82"/>
      <c r="AI82"/>
      <c r="AJ82"/>
      <c r="AK82"/>
      <c r="AL82"/>
      <c r="AM82" s="972"/>
      <c r="AN82" s="972"/>
      <c r="AO82" s="972"/>
      <c r="AP82" s="972"/>
      <c r="AQ82" s="972"/>
      <c r="AR82" s="972"/>
      <c r="AS82"/>
      <c r="AT82"/>
      <c r="AU82"/>
      <c r="AV82"/>
      <c r="AW82"/>
      <c r="AX82"/>
      <c r="AY82"/>
      <c r="AZ82"/>
      <c r="BA82"/>
      <c r="BB82"/>
      <c r="BC82"/>
      <c r="BD82"/>
      <c r="BE82"/>
      <c r="BF82"/>
      <c r="BG82"/>
      <c r="BH82"/>
      <c r="BI82"/>
      <c r="BJ82"/>
      <c r="BK82"/>
      <c r="BL82"/>
      <c r="BM82"/>
      <c r="BN82"/>
      <c r="BO82"/>
    </row>
    <row r="83" spans="1:67" ht="15" hidden="1" customHeight="1">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s="972"/>
      <c r="AN83" s="972"/>
      <c r="AO83" s="972"/>
      <c r="AP83" s="972"/>
      <c r="AQ83" s="972"/>
      <c r="AR83" s="972"/>
      <c r="AS83"/>
      <c r="AT83"/>
      <c r="AU83"/>
      <c r="AV83"/>
      <c r="AW83"/>
      <c r="AX83"/>
      <c r="AY83"/>
      <c r="AZ83"/>
      <c r="BA83"/>
      <c r="BB83"/>
      <c r="BC83"/>
      <c r="BD83"/>
      <c r="BE83"/>
      <c r="BF83"/>
      <c r="BG83"/>
      <c r="BH83"/>
      <c r="BI83"/>
      <c r="BJ83"/>
      <c r="BK83"/>
      <c r="BL83"/>
      <c r="BM83"/>
      <c r="BN83"/>
      <c r="BO83"/>
    </row>
  </sheetData>
  <mergeCells count="70">
    <mergeCell ref="AO9:AP9"/>
    <mergeCell ref="AQ9:AR9"/>
    <mergeCell ref="AO10:AP10"/>
    <mergeCell ref="AQ10:AR10"/>
    <mergeCell ref="AO11:AP11"/>
    <mergeCell ref="AQ11:AR11"/>
    <mergeCell ref="C46:F50"/>
    <mergeCell ref="AX11:AY11"/>
    <mergeCell ref="BA11:BB11"/>
    <mergeCell ref="BC11:BD11"/>
    <mergeCell ref="BE11:BF11"/>
    <mergeCell ref="Y11:Z11"/>
    <mergeCell ref="AA11:AB11"/>
    <mergeCell ref="H10:H12"/>
    <mergeCell ref="U10:V10"/>
    <mergeCell ref="AC10:AD10"/>
    <mergeCell ref="AC11:AD11"/>
    <mergeCell ref="J10:J12"/>
    <mergeCell ref="K10:K12"/>
    <mergeCell ref="L10:M11"/>
    <mergeCell ref="BH11:BI11"/>
    <mergeCell ref="BJ11:BK11"/>
    <mergeCell ref="BM10:BM12"/>
    <mergeCell ref="BO10:BO12"/>
    <mergeCell ref="O11:P11"/>
    <mergeCell ref="Q11:R11"/>
    <mergeCell ref="S11:T11"/>
    <mergeCell ref="U11:V11"/>
    <mergeCell ref="W11:X11"/>
    <mergeCell ref="AT11:AU11"/>
    <mergeCell ref="AV11:AW11"/>
    <mergeCell ref="O10:P10"/>
    <mergeCell ref="Q10:R10"/>
    <mergeCell ref="S10:T10"/>
    <mergeCell ref="BH9:BI9"/>
    <mergeCell ref="BJ9:BK9"/>
    <mergeCell ref="W10:X10"/>
    <mergeCell ref="AT10:BK10"/>
    <mergeCell ref="AT9:AU9"/>
    <mergeCell ref="BE9:BF9"/>
    <mergeCell ref="W9:X9"/>
    <mergeCell ref="AV9:AW9"/>
    <mergeCell ref="AX9:AY9"/>
    <mergeCell ref="BA9:BB9"/>
    <mergeCell ref="BC9:BD9"/>
    <mergeCell ref="Y9:Z9"/>
    <mergeCell ref="Y10:Z10"/>
    <mergeCell ref="AA9:AB9"/>
    <mergeCell ref="AA10:AB10"/>
    <mergeCell ref="AC9:AD9"/>
    <mergeCell ref="L9:M9"/>
    <mergeCell ref="O9:P9"/>
    <mergeCell ref="Q9:R9"/>
    <mergeCell ref="S9:T9"/>
    <mergeCell ref="U9:V9"/>
    <mergeCell ref="AM9:AN9"/>
    <mergeCell ref="AM10:AN10"/>
    <mergeCell ref="AM11:AN11"/>
    <mergeCell ref="AE9:AF9"/>
    <mergeCell ref="AE10:AF10"/>
    <mergeCell ref="AE11:AF11"/>
    <mergeCell ref="AK9:AL9"/>
    <mergeCell ref="AK10:AL10"/>
    <mergeCell ref="AK11:AL11"/>
    <mergeCell ref="AG9:AH9"/>
    <mergeCell ref="AG10:AH10"/>
    <mergeCell ref="AG11:AH11"/>
    <mergeCell ref="AI9:AJ9"/>
    <mergeCell ref="AI10:AJ10"/>
    <mergeCell ref="AI11:AJ11"/>
  </mergeCells>
  <conditionalFormatting sqref="H3">
    <cfRule type="cellIs" dxfId="55" priority="27" stopIfTrue="1" operator="greaterThan">
      <formula>0</formula>
    </cfRule>
    <cfRule type="cellIs" dxfId="54" priority="28" stopIfTrue="1" operator="lessThan">
      <formula>1</formula>
    </cfRule>
  </conditionalFormatting>
  <conditionalFormatting sqref="H16:H41">
    <cfRule type="cellIs" dxfId="53" priority="7" stopIfTrue="1" operator="greaterThan">
      <formula>0</formula>
    </cfRule>
    <cfRule type="cellIs" dxfId="52" priority="8" stopIfTrue="1" operator="lessThan">
      <formula>1</formula>
    </cfRule>
  </conditionalFormatting>
  <conditionalFormatting sqref="H42">
    <cfRule type="cellIs" dxfId="51" priority="1" stopIfTrue="1" operator="greaterThan">
      <formula>0</formula>
    </cfRule>
    <cfRule type="cellIs" dxfId="50" priority="2" stopIfTrue="1" operator="lessThan">
      <formula>1</formula>
    </cfRule>
  </conditionalFormatting>
  <dataValidations count="1">
    <dataValidation type="list" allowBlank="1" showInputMessage="1" showErrorMessage="1" sqref="AW16:AY41 AU16:AU41 BB16:BB41 BD16:BD41 BF16:BF41 BI16:BI41 BK16:BK41 AP16:AP42 AN16:AN42 AL16:AL42 AJ16:AJ42 AH16:AH42 AF16:AF42 AD16:AD42 AB16:AB42 Z16:Z42 X16:X42 V16:V42 M16:M42 P16:P42 T16:T42 R16:R42 AR16:AR42">
      <formula1>Confidence_grade</formula1>
    </dataValidation>
  </dataValidations>
  <pageMargins left="0.23622047244094491" right="0.23622047244094491" top="0.74803149606299213" bottom="0.74803149606299213" header="0.31496062992125984" footer="0.31496062992125984"/>
  <pageSetup paperSize="9" scale="53" fitToWidth="6" orientation="landscape" r:id="rId1"/>
  <headerFooter>
    <oddHeader>&amp;LDepartment of Internal Affairs - Three Waters Reform Programme - Request for Information Template Workbook I</oddHeader>
    <oddFooter>&amp;LPage &amp;P</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tabColor rgb="FF55EBF7"/>
    <pageSetUpPr fitToPage="1"/>
  </sheetPr>
  <dimension ref="A1:BO83"/>
  <sheetViews>
    <sheetView showGridLines="0" zoomScale="80" zoomScaleNormal="80" workbookViewId="0">
      <pane xSplit="8" ySplit="12" topLeftCell="I25" activePane="bottomRight" state="frozen"/>
      <selection pane="topRight"/>
      <selection pane="bottomLeft"/>
      <selection pane="bottomRight" activeCell="S42" sqref="S42"/>
    </sheetView>
  </sheetViews>
  <sheetFormatPr defaultColWidth="0" defaultRowHeight="0" customHeight="1" zeroHeight="1"/>
  <cols>
    <col min="1" max="1" width="2.42578125" style="32" customWidth="1"/>
    <col min="2" max="2" width="6.42578125" style="32" customWidth="1"/>
    <col min="3" max="3" width="17.42578125" style="32" customWidth="1"/>
    <col min="4" max="4" width="76.42578125" style="32" customWidth="1"/>
    <col min="5" max="6" width="11.140625" style="32" customWidth="1"/>
    <col min="7" max="7" width="8.5703125" style="34" customWidth="1"/>
    <col min="8" max="8" width="19" style="95" bestFit="1" customWidth="1"/>
    <col min="9" max="9" width="5.5703125" style="34" customWidth="1"/>
    <col min="10" max="12" width="16.5703125" style="32" customWidth="1"/>
    <col min="13" max="14" width="5.5703125" style="32" customWidth="1"/>
    <col min="15" max="15" width="16.5703125" style="32" customWidth="1"/>
    <col min="16" max="16" width="5.5703125" style="32" customWidth="1"/>
    <col min="17" max="17" width="16.5703125" style="32" customWidth="1"/>
    <col min="18" max="18" width="5.5703125" style="32" customWidth="1"/>
    <col min="19" max="19" width="16.5703125" style="32" customWidth="1"/>
    <col min="20" max="20" width="5.5703125" style="32" customWidth="1"/>
    <col min="21" max="21" width="16.5703125" style="32" customWidth="1"/>
    <col min="22" max="22" width="5.5703125" style="32" customWidth="1"/>
    <col min="23" max="23" width="16.5703125" style="32" customWidth="1"/>
    <col min="24" max="24" width="5.5703125" style="32" customWidth="1"/>
    <col min="25" max="25" width="16.5703125" style="32" customWidth="1"/>
    <col min="26" max="26" width="5.5703125" style="32" customWidth="1"/>
    <col min="27" max="27" width="16.5703125" style="32" customWidth="1"/>
    <col min="28" max="28" width="5.5703125" style="32" customWidth="1"/>
    <col min="29" max="29" width="16.5703125" style="32" customWidth="1"/>
    <col min="30" max="30" width="5.5703125" style="32" customWidth="1"/>
    <col min="31" max="31" width="16.5703125" style="32" customWidth="1"/>
    <col min="32" max="32" width="5.5703125" style="32" customWidth="1"/>
    <col min="33" max="33" width="16.5703125" style="32" customWidth="1"/>
    <col min="34" max="34" width="5.5703125" style="32" customWidth="1"/>
    <col min="35" max="35" width="16.5703125" style="32" customWidth="1"/>
    <col min="36" max="36" width="5.5703125" style="32" customWidth="1"/>
    <col min="37" max="37" width="16.5703125" style="32" customWidth="1"/>
    <col min="38" max="38" width="5.5703125" style="32" customWidth="1"/>
    <col min="39" max="39" width="16.5703125" style="973" customWidth="1"/>
    <col min="40" max="40" width="5.5703125" style="973" customWidth="1"/>
    <col min="41" max="41" width="11.85546875" style="973" customWidth="1"/>
    <col min="42" max="42" width="5.5703125" style="973" customWidth="1"/>
    <col min="43" max="43" width="11.140625" style="973" customWidth="1"/>
    <col min="44" max="44" width="5.5703125" style="973" customWidth="1"/>
    <col min="45" max="45" width="5.5703125" style="32" customWidth="1"/>
    <col min="46" max="46" width="16.5703125" style="32" customWidth="1"/>
    <col min="47" max="47" width="5.5703125" style="32" customWidth="1"/>
    <col min="48" max="48" width="16.5703125" style="32" customWidth="1"/>
    <col min="49" max="49" width="5.5703125" style="32" customWidth="1"/>
    <col min="50" max="50" width="16.5703125" style="32" customWidth="1"/>
    <col min="51" max="52" width="5.5703125" style="32" customWidth="1"/>
    <col min="53" max="53" width="16.5703125" style="32" customWidth="1"/>
    <col min="54" max="54" width="5.5703125" style="32" customWidth="1"/>
    <col min="55" max="55" width="16.5703125" style="32" customWidth="1"/>
    <col min="56" max="56" width="5.5703125" style="32" customWidth="1"/>
    <col min="57" max="57" width="16.5703125" style="32" customWidth="1"/>
    <col min="58" max="59" width="5.5703125" style="32" customWidth="1"/>
    <col min="60" max="60" width="16.5703125" style="32" customWidth="1"/>
    <col min="61" max="61" width="5.5703125" style="32" customWidth="1"/>
    <col min="62" max="62" width="16.5703125" style="32" customWidth="1"/>
    <col min="63" max="64" width="5.5703125" style="32" customWidth="1"/>
    <col min="65" max="65" width="15.42578125" style="32" customWidth="1"/>
    <col min="66" max="66" width="5.5703125" style="32" customWidth="1"/>
    <col min="67" max="67" width="49.42578125" style="32" customWidth="1"/>
    <col min="68" max="16384" width="9.42578125" hidden="1"/>
  </cols>
  <sheetData>
    <row r="1" spans="1:67" ht="28.35" customHeight="1">
      <c r="A1" s="35"/>
      <c r="B1" s="36" t="str">
        <f>'Key information'!$B$6</f>
        <v>Three Waters Reform Programme: Request for Information Workbook I</v>
      </c>
      <c r="C1" s="37"/>
      <c r="D1" s="37"/>
      <c r="E1" s="37"/>
      <c r="F1" s="37"/>
      <c r="G1" s="37"/>
      <c r="H1" s="22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976"/>
      <c r="AN1" s="976"/>
      <c r="AO1" s="976"/>
      <c r="AP1" s="976"/>
      <c r="AQ1" s="976"/>
      <c r="AR1" s="976"/>
      <c r="AS1" s="37"/>
      <c r="AT1" s="37"/>
      <c r="AU1" s="37"/>
      <c r="AV1" s="37"/>
      <c r="AW1" s="37"/>
      <c r="AX1" s="37"/>
      <c r="AY1" s="37"/>
      <c r="AZ1" s="37"/>
      <c r="BA1" s="37"/>
      <c r="BB1" s="37"/>
      <c r="BC1" s="37"/>
      <c r="BD1" s="37"/>
      <c r="BE1" s="37"/>
      <c r="BF1" s="37"/>
      <c r="BG1" s="37"/>
      <c r="BH1" s="37"/>
      <c r="BI1" s="37"/>
      <c r="BJ1" s="37"/>
      <c r="BK1" s="37"/>
      <c r="BL1" s="37"/>
      <c r="BM1" s="37"/>
      <c r="BN1" s="37"/>
      <c r="BO1" s="228"/>
    </row>
    <row r="2" spans="1:67" ht="20.25">
      <c r="B2" s="39"/>
      <c r="C2" s="40"/>
      <c r="D2" s="975"/>
      <c r="E2" s="35"/>
      <c r="F2" s="35"/>
      <c r="G2" s="35"/>
      <c r="H2" s="35"/>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975"/>
      <c r="AN2" s="975"/>
      <c r="AO2" s="975"/>
      <c r="AP2" s="975"/>
      <c r="AQ2" s="975"/>
      <c r="AR2" s="975"/>
      <c r="AS2" s="35"/>
      <c r="AT2" s="35"/>
      <c r="AU2" s="35"/>
      <c r="AV2" s="35"/>
      <c r="AW2" s="35"/>
      <c r="AX2" s="35"/>
      <c r="AY2" s="35"/>
      <c r="AZ2" s="35"/>
      <c r="BA2" s="35"/>
      <c r="BB2" s="35"/>
      <c r="BC2" s="35"/>
      <c r="BD2" s="35"/>
      <c r="BE2" s="35"/>
      <c r="BF2" s="35"/>
      <c r="BG2" s="35"/>
      <c r="BH2" s="35"/>
      <c r="BI2" s="35"/>
      <c r="BJ2" s="35"/>
      <c r="BK2" s="35"/>
      <c r="BL2" s="35"/>
      <c r="BM2" s="35"/>
      <c r="BO2" s="188"/>
    </row>
    <row r="3" spans="1:67" ht="15">
      <c r="A3" s="41"/>
      <c r="B3" s="684" t="s">
        <v>1969</v>
      </c>
      <c r="C3" s="691"/>
      <c r="D3" s="936" t="str">
        <f>'Key information'!$E$8</f>
        <v>Timaru District Council</v>
      </c>
      <c r="E3" s="44"/>
      <c r="F3" s="41"/>
      <c r="G3" s="658" t="s">
        <v>100</v>
      </c>
      <c r="H3" s="630">
        <f>SUM(H16:H42)</f>
        <v>0</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977"/>
      <c r="AN3" s="977"/>
      <c r="AO3" s="977"/>
      <c r="AP3" s="977"/>
      <c r="AQ3" s="977"/>
      <c r="AR3" s="977"/>
      <c r="AS3" s="41"/>
      <c r="AT3" s="41"/>
      <c r="AU3" s="41"/>
      <c r="AV3" s="41"/>
      <c r="AW3" s="41"/>
      <c r="AX3" s="41"/>
      <c r="AY3" s="41"/>
      <c r="AZ3" s="41"/>
      <c r="BA3" s="41"/>
      <c r="BB3" s="41"/>
      <c r="BC3" s="41"/>
      <c r="BD3" s="41"/>
      <c r="BE3" s="41"/>
      <c r="BF3" s="41"/>
      <c r="BG3" s="41"/>
      <c r="BH3" s="41"/>
      <c r="BI3" s="41"/>
      <c r="BJ3" s="41"/>
      <c r="BK3" s="41"/>
      <c r="BL3" s="41"/>
      <c r="BM3" s="41"/>
      <c r="BN3" s="41"/>
      <c r="BO3" s="824"/>
    </row>
    <row r="4" spans="1:67" ht="21" customHeight="1">
      <c r="B4" s="45"/>
      <c r="C4" s="322"/>
      <c r="D4" s="323"/>
      <c r="E4" s="324"/>
      <c r="F4" s="324"/>
      <c r="G4" s="324"/>
      <c r="H4" s="324"/>
      <c r="I4" s="324"/>
      <c r="J4" s="324"/>
      <c r="K4" s="324"/>
      <c r="L4" s="324"/>
      <c r="M4" s="324"/>
      <c r="N4" s="324"/>
      <c r="O4" s="324"/>
      <c r="P4" s="324"/>
      <c r="Q4" s="324"/>
      <c r="R4" s="324"/>
      <c r="S4" s="324"/>
      <c r="T4" s="324"/>
      <c r="U4" s="324"/>
      <c r="V4" s="324"/>
      <c r="W4" s="324"/>
      <c r="X4" s="324"/>
      <c r="Y4" s="324"/>
      <c r="Z4" s="324"/>
      <c r="AA4" s="324"/>
      <c r="AB4" s="324"/>
      <c r="AC4" s="324"/>
      <c r="AD4" s="324"/>
      <c r="AE4" s="324"/>
      <c r="AF4" s="324"/>
      <c r="AG4" s="324"/>
      <c r="AH4" s="324"/>
      <c r="AI4" s="324"/>
      <c r="AJ4" s="324"/>
      <c r="AK4" s="324"/>
      <c r="AL4" s="324"/>
      <c r="AM4" s="996"/>
      <c r="AN4" s="996"/>
      <c r="AO4" s="996"/>
      <c r="AP4" s="996"/>
      <c r="AQ4" s="996"/>
      <c r="AR4" s="996"/>
      <c r="AS4" s="324"/>
      <c r="AT4" s="324"/>
      <c r="AU4" s="324"/>
      <c r="AV4" s="324"/>
      <c r="AW4" s="324"/>
      <c r="AX4" s="324"/>
      <c r="AY4" s="324"/>
      <c r="AZ4" s="324"/>
      <c r="BA4" s="324"/>
      <c r="BB4" s="324"/>
      <c r="BC4" s="324"/>
      <c r="BD4" s="324"/>
      <c r="BE4" s="324"/>
      <c r="BF4" s="324"/>
      <c r="BG4" s="324"/>
      <c r="BH4" s="324"/>
      <c r="BI4" s="324"/>
      <c r="BJ4" s="324"/>
      <c r="BK4" s="324"/>
      <c r="BL4" s="324"/>
      <c r="BM4" s="324"/>
      <c r="BN4" s="324"/>
      <c r="BO4" s="825"/>
    </row>
    <row r="5" spans="1:67" ht="15">
      <c r="C5" s="33"/>
      <c r="H5" s="34"/>
      <c r="BO5" s="34"/>
    </row>
    <row r="6" spans="1:67" ht="15.7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979"/>
      <c r="AN6" s="979"/>
      <c r="AO6" s="979"/>
      <c r="AP6" s="979"/>
      <c r="AQ6" s="979"/>
      <c r="AR6" s="979"/>
      <c r="AS6" s="50"/>
      <c r="AT6" s="50"/>
      <c r="AU6" s="50"/>
      <c r="AV6" s="50"/>
      <c r="AW6" s="50"/>
      <c r="AX6" s="50"/>
      <c r="AY6" s="50"/>
      <c r="AZ6" s="50"/>
      <c r="BA6" s="50"/>
      <c r="BB6" s="50"/>
      <c r="BC6" s="50"/>
      <c r="BD6" s="50"/>
      <c r="BE6" s="50"/>
      <c r="BF6" s="50"/>
      <c r="BG6" s="50"/>
      <c r="BH6" s="50"/>
      <c r="BI6" s="50"/>
      <c r="BJ6" s="50"/>
      <c r="BK6" s="50"/>
      <c r="BL6" s="50"/>
      <c r="BM6" s="50"/>
      <c r="BN6" s="50"/>
      <c r="BO6" s="229"/>
    </row>
    <row r="7" spans="1:67" ht="15">
      <c r="B7" s="52"/>
      <c r="C7" s="121" t="s">
        <v>1735</v>
      </c>
      <c r="D7" s="122"/>
      <c r="H7" s="34"/>
      <c r="AT7" s="973"/>
      <c r="AU7" s="973"/>
      <c r="AV7" s="973"/>
      <c r="AW7" s="973"/>
      <c r="AX7" s="973"/>
      <c r="AY7" s="973"/>
      <c r="AZ7" s="973"/>
      <c r="BA7" s="973"/>
      <c r="BB7" s="973"/>
      <c r="BC7" s="973"/>
      <c r="BD7" s="973"/>
      <c r="BE7" s="973"/>
      <c r="BF7" s="973"/>
      <c r="BG7" s="973"/>
      <c r="BH7" s="973"/>
      <c r="BI7" s="973"/>
      <c r="BJ7" s="973"/>
      <c r="BK7" s="973"/>
      <c r="BO7" s="188"/>
    </row>
    <row r="8" spans="1:67" ht="15.75" thickBot="1">
      <c r="B8" s="52"/>
      <c r="C8" s="123" t="s">
        <v>1829</v>
      </c>
      <c r="D8" s="124"/>
      <c r="H8" s="34"/>
      <c r="AT8" s="973"/>
      <c r="AU8" s="973"/>
      <c r="AV8" s="973"/>
      <c r="AW8" s="973"/>
      <c r="AX8" s="973"/>
      <c r="AY8" s="973"/>
      <c r="AZ8" s="973"/>
      <c r="BA8" s="973"/>
      <c r="BB8" s="973"/>
      <c r="BC8" s="973"/>
      <c r="BD8" s="973"/>
      <c r="BE8" s="973"/>
      <c r="BF8" s="973"/>
      <c r="BG8" s="973"/>
      <c r="BH8" s="973"/>
      <c r="BI8" s="973"/>
      <c r="BJ8" s="973"/>
      <c r="BK8" s="973"/>
      <c r="BO8" s="188"/>
    </row>
    <row r="9" spans="1:67" ht="15.75" thickBot="1">
      <c r="B9" s="52"/>
      <c r="H9" s="34"/>
      <c r="J9" s="1095">
        <v>1</v>
      </c>
      <c r="K9" s="1056">
        <v>2</v>
      </c>
      <c r="L9" s="1828">
        <v>3</v>
      </c>
      <c r="M9" s="1829"/>
      <c r="O9" s="1815">
        <v>4</v>
      </c>
      <c r="P9" s="1825"/>
      <c r="Q9" s="1824">
        <v>5</v>
      </c>
      <c r="R9" s="1825"/>
      <c r="S9" s="1824">
        <v>6</v>
      </c>
      <c r="T9" s="1825"/>
      <c r="U9" s="1824">
        <v>7</v>
      </c>
      <c r="V9" s="1825"/>
      <c r="W9" s="1824">
        <v>8</v>
      </c>
      <c r="X9" s="1825"/>
      <c r="Y9" s="1824">
        <v>9</v>
      </c>
      <c r="Z9" s="1825"/>
      <c r="AA9" s="1824">
        <v>10</v>
      </c>
      <c r="AB9" s="1825"/>
      <c r="AC9" s="1824">
        <v>11</v>
      </c>
      <c r="AD9" s="1825"/>
      <c r="AE9" s="1824">
        <v>12</v>
      </c>
      <c r="AF9" s="1825"/>
      <c r="AG9" s="1824">
        <v>13</v>
      </c>
      <c r="AH9" s="1825"/>
      <c r="AI9" s="1824">
        <v>14</v>
      </c>
      <c r="AJ9" s="1825"/>
      <c r="AK9" s="1824">
        <v>15</v>
      </c>
      <c r="AL9" s="1816"/>
      <c r="AM9" s="1820">
        <v>16</v>
      </c>
      <c r="AN9" s="1814"/>
      <c r="AO9" s="1842">
        <v>17</v>
      </c>
      <c r="AP9" s="1784"/>
      <c r="AQ9" s="1842">
        <v>18</v>
      </c>
      <c r="AR9" s="1784"/>
      <c r="AS9" s="973"/>
      <c r="AT9" s="1806">
        <v>17</v>
      </c>
      <c r="AU9" s="1807"/>
      <c r="AV9" s="1806">
        <v>18</v>
      </c>
      <c r="AW9" s="1807"/>
      <c r="AX9" s="1806">
        <v>19</v>
      </c>
      <c r="AY9" s="1807"/>
      <c r="AZ9" s="1206"/>
      <c r="BA9" s="1806">
        <v>20</v>
      </c>
      <c r="BB9" s="1807"/>
      <c r="BC9" s="1806">
        <v>21</v>
      </c>
      <c r="BD9" s="1807"/>
      <c r="BE9" s="1806">
        <v>22</v>
      </c>
      <c r="BF9" s="1807"/>
      <c r="BG9" s="1206"/>
      <c r="BH9" s="1806">
        <v>23</v>
      </c>
      <c r="BI9" s="1807"/>
      <c r="BJ9" s="1806">
        <v>24</v>
      </c>
      <c r="BK9" s="1807"/>
      <c r="BL9" s="973"/>
      <c r="BO9" s="188"/>
    </row>
    <row r="10" spans="1:67" ht="21" customHeight="1" thickBot="1">
      <c r="B10" s="52"/>
      <c r="C10" s="121" t="s">
        <v>103</v>
      </c>
      <c r="D10" s="136" t="s">
        <v>32</v>
      </c>
      <c r="E10" s="169" t="s">
        <v>104</v>
      </c>
      <c r="F10" s="1028" t="s">
        <v>105</v>
      </c>
      <c r="H10" s="1433" t="s">
        <v>106</v>
      </c>
      <c r="J10" s="1832" t="s">
        <v>1810</v>
      </c>
      <c r="K10" s="1808" t="s">
        <v>1811</v>
      </c>
      <c r="L10" s="1797" t="s">
        <v>1812</v>
      </c>
      <c r="M10" s="1489"/>
      <c r="N10" s="70"/>
      <c r="O10" s="1674" t="s">
        <v>1736</v>
      </c>
      <c r="P10" s="1675"/>
      <c r="Q10" s="1674" t="s">
        <v>1736</v>
      </c>
      <c r="R10" s="1675"/>
      <c r="S10" s="1674" t="s">
        <v>1736</v>
      </c>
      <c r="T10" s="1675"/>
      <c r="U10" s="1674" t="s">
        <v>1736</v>
      </c>
      <c r="V10" s="1675"/>
      <c r="W10" s="1674" t="s">
        <v>1736</v>
      </c>
      <c r="X10" s="1675"/>
      <c r="Y10" s="1674" t="s">
        <v>1736</v>
      </c>
      <c r="Z10" s="1675"/>
      <c r="AA10" s="1674" t="s">
        <v>1736</v>
      </c>
      <c r="AB10" s="1675"/>
      <c r="AC10" s="1674" t="s">
        <v>1736</v>
      </c>
      <c r="AD10" s="1675"/>
      <c r="AE10" s="1674" t="s">
        <v>1736</v>
      </c>
      <c r="AF10" s="1675"/>
      <c r="AG10" s="1674" t="s">
        <v>1736</v>
      </c>
      <c r="AH10" s="1675"/>
      <c r="AI10" s="1674" t="s">
        <v>1736</v>
      </c>
      <c r="AJ10" s="1675"/>
      <c r="AK10" s="1674" t="s">
        <v>1736</v>
      </c>
      <c r="AL10" s="1675"/>
      <c r="AM10" s="1821" t="s">
        <v>1736</v>
      </c>
      <c r="AN10" s="1796"/>
      <c r="AO10" s="1835" t="s">
        <v>1736</v>
      </c>
      <c r="AP10" s="1836"/>
      <c r="AQ10" s="1835" t="s">
        <v>1736</v>
      </c>
      <c r="AR10" s="1836"/>
      <c r="AS10" s="1207"/>
      <c r="AT10" s="1641" t="s">
        <v>1813</v>
      </c>
      <c r="AU10" s="1641"/>
      <c r="AV10" s="1641"/>
      <c r="AW10" s="1641"/>
      <c r="AX10" s="1641"/>
      <c r="AY10" s="1641"/>
      <c r="AZ10" s="1641"/>
      <c r="BA10" s="1641"/>
      <c r="BB10" s="1641"/>
      <c r="BC10" s="1641"/>
      <c r="BD10" s="1641"/>
      <c r="BE10" s="1641"/>
      <c r="BF10" s="1641"/>
      <c r="BG10" s="1641"/>
      <c r="BH10" s="1641"/>
      <c r="BI10" s="1641"/>
      <c r="BJ10" s="1641"/>
      <c r="BK10" s="1641"/>
      <c r="BL10" s="974"/>
      <c r="BM10" s="1643" t="s">
        <v>108</v>
      </c>
      <c r="BN10" s="742"/>
      <c r="BO10" s="1646" t="s">
        <v>109</v>
      </c>
    </row>
    <row r="11" spans="1:67" ht="46.7" customHeight="1">
      <c r="A11" s="230"/>
      <c r="B11" s="231"/>
      <c r="C11" s="221" t="s">
        <v>110</v>
      </c>
      <c r="D11" s="135"/>
      <c r="E11" s="170"/>
      <c r="F11" s="1029" t="s">
        <v>111</v>
      </c>
      <c r="G11" s="110"/>
      <c r="H11" s="1434"/>
      <c r="I11" s="110"/>
      <c r="J11" s="1833"/>
      <c r="K11" s="1809"/>
      <c r="L11" s="1798"/>
      <c r="M11" s="1491"/>
      <c r="N11" s="70"/>
      <c r="O11" s="1826">
        <f>'Key information'!E22</f>
        <v>43646</v>
      </c>
      <c r="P11" s="1827"/>
      <c r="Q11" s="1826">
        <f>Report_year</f>
        <v>44012</v>
      </c>
      <c r="R11" s="1827"/>
      <c r="S11" s="1826">
        <v>44377</v>
      </c>
      <c r="T11" s="1827"/>
      <c r="U11" s="1826">
        <v>44742</v>
      </c>
      <c r="V11" s="1827"/>
      <c r="W11" s="1826">
        <v>45107</v>
      </c>
      <c r="X11" s="1827"/>
      <c r="Y11" s="1826">
        <v>45473</v>
      </c>
      <c r="Z11" s="1827"/>
      <c r="AA11" s="1826">
        <v>45838</v>
      </c>
      <c r="AB11" s="1827"/>
      <c r="AC11" s="1826">
        <v>46203</v>
      </c>
      <c r="AD11" s="1827"/>
      <c r="AE11" s="1826">
        <v>46568</v>
      </c>
      <c r="AF11" s="1827"/>
      <c r="AG11" s="1826">
        <v>46934</v>
      </c>
      <c r="AH11" s="1827"/>
      <c r="AI11" s="1826">
        <v>47299</v>
      </c>
      <c r="AJ11" s="1827"/>
      <c r="AK11" s="1826">
        <v>47664</v>
      </c>
      <c r="AL11" s="1827"/>
      <c r="AM11" s="1822">
        <v>48029</v>
      </c>
      <c r="AN11" s="1823"/>
      <c r="AO11" s="1837" t="s">
        <v>4985</v>
      </c>
      <c r="AP11" s="1838"/>
      <c r="AQ11" s="1837" t="s">
        <v>4987</v>
      </c>
      <c r="AR11" s="1838"/>
      <c r="AS11" s="1137"/>
      <c r="AT11" s="1790" t="s">
        <v>2585</v>
      </c>
      <c r="AU11" s="1791"/>
      <c r="AV11" s="1790" t="s">
        <v>1814</v>
      </c>
      <c r="AW11" s="1839"/>
      <c r="AX11" s="1840" t="s">
        <v>2637</v>
      </c>
      <c r="AY11" s="1841"/>
      <c r="AZ11" s="1125"/>
      <c r="BA11" s="1830" t="s">
        <v>1628</v>
      </c>
      <c r="BB11" s="1831"/>
      <c r="BC11" s="1830" t="s">
        <v>1816</v>
      </c>
      <c r="BD11" s="1831"/>
      <c r="BE11" s="1830" t="s">
        <v>1817</v>
      </c>
      <c r="BF11" s="1831"/>
      <c r="BG11" s="232"/>
      <c r="BH11" s="1830" t="s">
        <v>1818</v>
      </c>
      <c r="BI11" s="1831"/>
      <c r="BJ11" s="1830" t="s">
        <v>1819</v>
      </c>
      <c r="BK11" s="1831"/>
      <c r="BL11" s="930"/>
      <c r="BM11" s="1644"/>
      <c r="BN11" s="742"/>
      <c r="BO11" s="1647"/>
    </row>
    <row r="12" spans="1:67" ht="15.75" thickBot="1">
      <c r="A12" s="230"/>
      <c r="B12" s="231"/>
      <c r="C12" s="123"/>
      <c r="D12" s="137"/>
      <c r="E12" s="171"/>
      <c r="F12" s="257"/>
      <c r="G12" s="110"/>
      <c r="H12" s="1435"/>
      <c r="I12" s="110"/>
      <c r="J12" s="1834"/>
      <c r="K12" s="1810"/>
      <c r="L12" s="1051" t="s">
        <v>748</v>
      </c>
      <c r="M12" s="891" t="s">
        <v>145</v>
      </c>
      <c r="N12" s="54"/>
      <c r="O12" s="233" t="s">
        <v>748</v>
      </c>
      <c r="P12" s="891" t="s">
        <v>145</v>
      </c>
      <c r="Q12" s="233" t="s">
        <v>748</v>
      </c>
      <c r="R12" s="891" t="s">
        <v>145</v>
      </c>
      <c r="S12" s="233" t="s">
        <v>748</v>
      </c>
      <c r="T12" s="891" t="s">
        <v>145</v>
      </c>
      <c r="U12" s="233" t="s">
        <v>748</v>
      </c>
      <c r="V12" s="891" t="s">
        <v>145</v>
      </c>
      <c r="W12" s="233" t="s">
        <v>748</v>
      </c>
      <c r="X12" s="891" t="s">
        <v>145</v>
      </c>
      <c r="Y12" s="233" t="s">
        <v>748</v>
      </c>
      <c r="Z12" s="891" t="s">
        <v>145</v>
      </c>
      <c r="AA12" s="233" t="s">
        <v>748</v>
      </c>
      <c r="AB12" s="891" t="s">
        <v>145</v>
      </c>
      <c r="AC12" s="233" t="s">
        <v>748</v>
      </c>
      <c r="AD12" s="891" t="s">
        <v>145</v>
      </c>
      <c r="AE12" s="233" t="s">
        <v>748</v>
      </c>
      <c r="AF12" s="891" t="s">
        <v>145</v>
      </c>
      <c r="AG12" s="233" t="s">
        <v>748</v>
      </c>
      <c r="AH12" s="891" t="s">
        <v>145</v>
      </c>
      <c r="AI12" s="233" t="s">
        <v>748</v>
      </c>
      <c r="AJ12" s="891" t="s">
        <v>145</v>
      </c>
      <c r="AK12" s="233" t="s">
        <v>748</v>
      </c>
      <c r="AL12" s="891" t="s">
        <v>145</v>
      </c>
      <c r="AM12" s="1208" t="s">
        <v>748</v>
      </c>
      <c r="AN12" s="236" t="s">
        <v>145</v>
      </c>
      <c r="AO12" s="1344" t="s">
        <v>748</v>
      </c>
      <c r="AP12" s="1345" t="s">
        <v>145</v>
      </c>
      <c r="AQ12" s="1344" t="s">
        <v>748</v>
      </c>
      <c r="AR12" s="1345" t="s">
        <v>145</v>
      </c>
      <c r="AS12" s="1203"/>
      <c r="AT12" s="234" t="s">
        <v>238</v>
      </c>
      <c r="AU12" s="236" t="s">
        <v>145</v>
      </c>
      <c r="AV12" s="234" t="s">
        <v>238</v>
      </c>
      <c r="AW12" s="235" t="s">
        <v>145</v>
      </c>
      <c r="AX12" s="1126" t="s">
        <v>238</v>
      </c>
      <c r="AY12" s="1127" t="s">
        <v>145</v>
      </c>
      <c r="AZ12" s="237"/>
      <c r="BA12" s="234" t="s">
        <v>238</v>
      </c>
      <c r="BB12" s="236" t="s">
        <v>145</v>
      </c>
      <c r="BC12" s="234" t="s">
        <v>238</v>
      </c>
      <c r="BD12" s="236" t="s">
        <v>145</v>
      </c>
      <c r="BE12" s="234" t="s">
        <v>238</v>
      </c>
      <c r="BF12" s="236" t="s">
        <v>145</v>
      </c>
      <c r="BG12" s="237"/>
      <c r="BH12" s="234" t="s">
        <v>238</v>
      </c>
      <c r="BI12" s="236" t="s">
        <v>145</v>
      </c>
      <c r="BJ12" s="234" t="s">
        <v>238</v>
      </c>
      <c r="BK12" s="236" t="s">
        <v>145</v>
      </c>
      <c r="BL12" s="930"/>
      <c r="BM12" s="1645"/>
      <c r="BN12" s="1132"/>
      <c r="BO12" s="1648"/>
    </row>
    <row r="13" spans="1:67" ht="15">
      <c r="B13" s="52"/>
      <c r="H13" s="34"/>
      <c r="BO13" s="188"/>
    </row>
    <row r="14" spans="1:67" ht="14.85" customHeight="1" thickBot="1">
      <c r="B14" s="52"/>
      <c r="G14" s="32"/>
      <c r="H14" s="32"/>
      <c r="I14" s="32"/>
      <c r="BO14" s="188"/>
    </row>
    <row r="15" spans="1:67" ht="55.35" customHeight="1" thickBot="1">
      <c r="B15" s="52"/>
      <c r="C15" s="238"/>
      <c r="D15" s="935" t="s">
        <v>1820</v>
      </c>
      <c r="E15" s="239"/>
      <c r="F15" s="240"/>
      <c r="G15" s="32"/>
      <c r="H15" s="32"/>
      <c r="I15" s="32"/>
      <c r="BO15" s="188"/>
    </row>
    <row r="16" spans="1:67" ht="14.85" customHeight="1">
      <c r="B16" s="201">
        <f>IF(C16="","",COUNTIF($C16:C$16,"&lt;&gt;""")-COUNTBLANK($C16:C$16))</f>
        <v>1</v>
      </c>
      <c r="C16" s="241" t="s">
        <v>1830</v>
      </c>
      <c r="D16" s="932" t="s">
        <v>5054</v>
      </c>
      <c r="E16" s="242" t="s">
        <v>1822</v>
      </c>
      <c r="F16" s="243" t="s">
        <v>749</v>
      </c>
      <c r="G16" s="32"/>
      <c r="H16" s="630">
        <f>IF(AND(J16&lt;&gt;"",K16&lt;&gt;"",L16&lt;&gt;"",M16&lt;&gt;"",O16&lt;&gt;"",P16&lt;&gt;"",Q16&lt;&gt;"",R16&lt;&gt;"",S16&lt;&gt;"",T16&lt;&gt;"",U16&lt;&gt;"",V16&lt;&gt;"",W16&lt;&gt;"",X16&lt;&gt;"",Y16&lt;&gt;"",Z16&lt;&gt;"",AA16&lt;&gt;"",AB16&lt;&gt;"",AC16&lt;&gt;"",AD16&lt;&gt;"",AE16&lt;&gt;"",AF16&lt;&gt;"",AG16&lt;&gt;"",AH16&lt;&gt;"",AI16&lt;&gt;"",AJ16&lt;&gt;"",AK16&lt;&gt;"",AL16&lt;&gt;"",AX16&lt;&gt;"",AY16&lt;&gt;"",AV16&lt;&gt;"",AW16&lt;&gt;"",AT16&lt;&gt;"",AU16&lt;&gt;"",BA16&lt;&gt;"",BB16&lt;&gt;"",BC16&lt;&gt;"",BD16&lt;&gt;"",BE16&lt;&gt;"",BF16&lt;&gt;"",BH16&lt;&gt;"",BI16&lt;&gt;"",BJ16&lt;&gt;"",BK16&lt;&gt;"",BO16&lt;&gt;""),0,1)</f>
        <v>0</v>
      </c>
      <c r="I16" s="32"/>
      <c r="J16" s="108" t="s">
        <v>5100</v>
      </c>
      <c r="K16" s="108" t="s">
        <v>4928</v>
      </c>
      <c r="L16" s="244">
        <f>O16+Q16+S16+U16+W16+Y16+AA16+AC16+AE16+AG16+AI16+AK16+AM16</f>
        <v>3562</v>
      </c>
      <c r="M16" s="182" t="s">
        <v>42</v>
      </c>
      <c r="N16" s="106"/>
      <c r="O16" s="108">
        <v>177</v>
      </c>
      <c r="P16" s="182" t="s">
        <v>37</v>
      </c>
      <c r="Q16" s="108">
        <v>298</v>
      </c>
      <c r="R16" s="182" t="s">
        <v>37</v>
      </c>
      <c r="S16" s="108">
        <v>337</v>
      </c>
      <c r="T16" s="182" t="s">
        <v>42</v>
      </c>
      <c r="U16" s="108">
        <v>405</v>
      </c>
      <c r="V16" s="182" t="s">
        <v>42</v>
      </c>
      <c r="W16" s="108">
        <v>305</v>
      </c>
      <c r="X16" s="182" t="s">
        <v>42</v>
      </c>
      <c r="Y16" s="108">
        <v>255</v>
      </c>
      <c r="Z16" s="182" t="s">
        <v>42</v>
      </c>
      <c r="AA16" s="108">
        <v>255</v>
      </c>
      <c r="AB16" s="182" t="s">
        <v>42</v>
      </c>
      <c r="AC16" s="108">
        <v>255</v>
      </c>
      <c r="AD16" s="182" t="s">
        <v>42</v>
      </c>
      <c r="AE16" s="108">
        <v>255</v>
      </c>
      <c r="AF16" s="182" t="s">
        <v>42</v>
      </c>
      <c r="AG16" s="108">
        <v>255</v>
      </c>
      <c r="AH16" s="182" t="s">
        <v>42</v>
      </c>
      <c r="AI16" s="108">
        <v>255</v>
      </c>
      <c r="AJ16" s="182" t="s">
        <v>42</v>
      </c>
      <c r="AK16" s="108">
        <v>255</v>
      </c>
      <c r="AL16" s="182" t="s">
        <v>42</v>
      </c>
      <c r="AM16" s="924">
        <v>255</v>
      </c>
      <c r="AN16" s="990" t="s">
        <v>42</v>
      </c>
      <c r="AO16" s="928">
        <v>2550</v>
      </c>
      <c r="AP16" s="990" t="s">
        <v>42</v>
      </c>
      <c r="AQ16" s="924">
        <v>2550</v>
      </c>
      <c r="AR16" s="990" t="s">
        <v>42</v>
      </c>
      <c r="AS16" s="106"/>
      <c r="AT16" s="245">
        <v>0.2</v>
      </c>
      <c r="AU16" s="182" t="s">
        <v>42</v>
      </c>
      <c r="AV16" s="245">
        <v>0.3</v>
      </c>
      <c r="AW16" s="182" t="s">
        <v>42</v>
      </c>
      <c r="AX16" s="245">
        <v>0.5</v>
      </c>
      <c r="AY16" s="182" t="s">
        <v>42</v>
      </c>
      <c r="AZ16" s="106"/>
      <c r="BA16" s="245">
        <v>1</v>
      </c>
      <c r="BB16" s="182" t="s">
        <v>37</v>
      </c>
      <c r="BC16" s="245">
        <v>0</v>
      </c>
      <c r="BD16" s="182" t="s">
        <v>37</v>
      </c>
      <c r="BE16" s="245">
        <v>0</v>
      </c>
      <c r="BF16" s="182" t="s">
        <v>37</v>
      </c>
      <c r="BG16" s="106"/>
      <c r="BH16" s="245">
        <v>1</v>
      </c>
      <c r="BI16" s="182" t="s">
        <v>37</v>
      </c>
      <c r="BJ16" s="245">
        <v>0</v>
      </c>
      <c r="BK16" s="182" t="s">
        <v>37</v>
      </c>
      <c r="BL16" s="106"/>
      <c r="BM16" s="826" t="s">
        <v>4988</v>
      </c>
      <c r="BN16" s="107"/>
      <c r="BO16" s="358" t="s">
        <v>4989</v>
      </c>
    </row>
    <row r="17" spans="1:67" ht="14.85" customHeight="1">
      <c r="B17" s="201">
        <f>IF(C17="","",COUNTIF($C$16:C17,"&lt;&gt;""")-COUNTBLANK($C$16:C17))</f>
        <v>2</v>
      </c>
      <c r="C17" s="246" t="s">
        <v>1831</v>
      </c>
      <c r="D17" s="928" t="s">
        <v>5055</v>
      </c>
      <c r="E17" s="61" t="s">
        <v>1822</v>
      </c>
      <c r="F17" s="247" t="s">
        <v>749</v>
      </c>
      <c r="G17" s="32"/>
      <c r="H17" s="998">
        <f t="shared" ref="H17:H41" si="0">IF(AND(J17&lt;&gt;"",K17&lt;&gt;"",L17&lt;&gt;"",M17&lt;&gt;"",O17&lt;&gt;"",P17&lt;&gt;"",Q17&lt;&gt;"",R17&lt;&gt;"",S17&lt;&gt;"",T17&lt;&gt;"",U17&lt;&gt;"",V17&lt;&gt;"",W17&lt;&gt;"",X17&lt;&gt;"",Y17&lt;&gt;"",Z17&lt;&gt;"",AA17&lt;&gt;"",AB17&lt;&gt;"",AC17&lt;&gt;"",AD17&lt;&gt;"",AE17&lt;&gt;"",AF17&lt;&gt;"",AG17&lt;&gt;"",AH17&lt;&gt;"",AI17&lt;&gt;"",AJ17&lt;&gt;"",AK17&lt;&gt;"",AL17&lt;&gt;"",AX17&lt;&gt;"",AY17&lt;&gt;"",AV17&lt;&gt;"",AW17&lt;&gt;"",AT17&lt;&gt;"",AU17&lt;&gt;"",BA17&lt;&gt;"",BB17&lt;&gt;"",BC17&lt;&gt;"",BD17&lt;&gt;"",BE17&lt;&gt;"",BF17&lt;&gt;"",BH17&lt;&gt;"",BI17&lt;&gt;"",BJ17&lt;&gt;"",BK17&lt;&gt;"",BO17&lt;&gt;""),0,1)</f>
        <v>0</v>
      </c>
      <c r="I17" s="32"/>
      <c r="J17" s="108" t="s">
        <v>5101</v>
      </c>
      <c r="K17" s="108">
        <v>2022</v>
      </c>
      <c r="L17" s="244">
        <f t="shared" ref="L17:L41" si="1">O17+Q17+S17+U17+W17+Y17+AA17+AC17+AE17+AG17+AI17+AK17+AM17</f>
        <v>250</v>
      </c>
      <c r="M17" s="182" t="s">
        <v>42</v>
      </c>
      <c r="N17" s="106"/>
      <c r="O17" s="108">
        <v>0</v>
      </c>
      <c r="P17" s="182" t="s">
        <v>37</v>
      </c>
      <c r="Q17" s="108">
        <v>0</v>
      </c>
      <c r="R17" s="182" t="s">
        <v>37</v>
      </c>
      <c r="S17" s="108">
        <v>50</v>
      </c>
      <c r="T17" s="182" t="s">
        <v>42</v>
      </c>
      <c r="U17" s="108">
        <v>200</v>
      </c>
      <c r="V17" s="182" t="s">
        <v>42</v>
      </c>
      <c r="W17" s="108">
        <v>0</v>
      </c>
      <c r="X17" s="182" t="s">
        <v>42</v>
      </c>
      <c r="Y17" s="108">
        <v>0</v>
      </c>
      <c r="Z17" s="182" t="s">
        <v>42</v>
      </c>
      <c r="AA17" s="108">
        <v>0</v>
      </c>
      <c r="AB17" s="182" t="s">
        <v>42</v>
      </c>
      <c r="AC17" s="108">
        <v>0</v>
      </c>
      <c r="AD17" s="182" t="s">
        <v>42</v>
      </c>
      <c r="AE17" s="108">
        <v>0</v>
      </c>
      <c r="AF17" s="182" t="s">
        <v>42</v>
      </c>
      <c r="AG17" s="108">
        <v>0</v>
      </c>
      <c r="AH17" s="182" t="s">
        <v>42</v>
      </c>
      <c r="AI17" s="108">
        <v>0</v>
      </c>
      <c r="AJ17" s="182" t="s">
        <v>42</v>
      </c>
      <c r="AK17" s="108">
        <v>0</v>
      </c>
      <c r="AL17" s="182" t="s">
        <v>42</v>
      </c>
      <c r="AM17" s="924">
        <v>0</v>
      </c>
      <c r="AN17" s="990" t="s">
        <v>42</v>
      </c>
      <c r="AO17" s="928">
        <v>0</v>
      </c>
      <c r="AP17" s="990" t="s">
        <v>42</v>
      </c>
      <c r="AQ17" s="924">
        <v>0</v>
      </c>
      <c r="AR17" s="990" t="s">
        <v>42</v>
      </c>
      <c r="AS17" s="106"/>
      <c r="AT17" s="245">
        <v>0</v>
      </c>
      <c r="AU17" s="182" t="s">
        <v>42</v>
      </c>
      <c r="AV17" s="245">
        <v>1</v>
      </c>
      <c r="AW17" s="182" t="s">
        <v>42</v>
      </c>
      <c r="AX17" s="245">
        <v>0</v>
      </c>
      <c r="AY17" s="182" t="s">
        <v>42</v>
      </c>
      <c r="AZ17" s="106"/>
      <c r="BA17" s="245">
        <v>0</v>
      </c>
      <c r="BB17" s="182" t="s">
        <v>37</v>
      </c>
      <c r="BC17" s="245">
        <v>1</v>
      </c>
      <c r="BD17" s="182" t="s">
        <v>37</v>
      </c>
      <c r="BE17" s="245">
        <v>0</v>
      </c>
      <c r="BF17" s="182" t="s">
        <v>37</v>
      </c>
      <c r="BG17" s="106"/>
      <c r="BH17" s="245">
        <v>1</v>
      </c>
      <c r="BI17" s="182" t="s">
        <v>37</v>
      </c>
      <c r="BJ17" s="245">
        <v>0</v>
      </c>
      <c r="BK17" s="182" t="s">
        <v>37</v>
      </c>
      <c r="BL17" s="106"/>
      <c r="BM17" s="826" t="s">
        <v>4988</v>
      </c>
      <c r="BN17" s="107"/>
      <c r="BO17" s="358" t="s">
        <v>5110</v>
      </c>
    </row>
    <row r="18" spans="1:67" ht="14.85" customHeight="1">
      <c r="B18" s="201">
        <f>IF(C18="","",COUNTIF($C$16:C18,"&lt;&gt;""")-COUNTBLANK($C$16:C18))</f>
        <v>3</v>
      </c>
      <c r="C18" s="246" t="s">
        <v>1832</v>
      </c>
      <c r="D18" s="928" t="s">
        <v>5056</v>
      </c>
      <c r="E18" s="61" t="s">
        <v>1822</v>
      </c>
      <c r="F18" s="247" t="s">
        <v>749</v>
      </c>
      <c r="G18" s="32"/>
      <c r="H18" s="998">
        <f t="shared" si="0"/>
        <v>0</v>
      </c>
      <c r="I18" s="32"/>
      <c r="J18" s="108" t="s">
        <v>5102</v>
      </c>
      <c r="K18" s="108" t="s">
        <v>4928</v>
      </c>
      <c r="L18" s="244">
        <f t="shared" si="1"/>
        <v>3211</v>
      </c>
      <c r="M18" s="182" t="s">
        <v>42</v>
      </c>
      <c r="N18" s="106"/>
      <c r="O18" s="108">
        <v>223</v>
      </c>
      <c r="P18" s="182" t="s">
        <v>37</v>
      </c>
      <c r="Q18" s="108">
        <v>27</v>
      </c>
      <c r="R18" s="182" t="s">
        <v>37</v>
      </c>
      <c r="S18" s="108">
        <v>361</v>
      </c>
      <c r="T18" s="182" t="s">
        <v>42</v>
      </c>
      <c r="U18" s="108">
        <v>215</v>
      </c>
      <c r="V18" s="182" t="s">
        <v>42</v>
      </c>
      <c r="W18" s="108">
        <v>215</v>
      </c>
      <c r="X18" s="182" t="s">
        <v>42</v>
      </c>
      <c r="Y18" s="108">
        <v>315</v>
      </c>
      <c r="Z18" s="182" t="s">
        <v>42</v>
      </c>
      <c r="AA18" s="108">
        <v>265</v>
      </c>
      <c r="AB18" s="182" t="s">
        <v>42</v>
      </c>
      <c r="AC18" s="108">
        <v>265</v>
      </c>
      <c r="AD18" s="182" t="s">
        <v>42</v>
      </c>
      <c r="AE18" s="108">
        <v>265</v>
      </c>
      <c r="AF18" s="182" t="s">
        <v>42</v>
      </c>
      <c r="AG18" s="108">
        <v>265</v>
      </c>
      <c r="AH18" s="182" t="s">
        <v>42</v>
      </c>
      <c r="AI18" s="108">
        <v>265</v>
      </c>
      <c r="AJ18" s="182" t="s">
        <v>42</v>
      </c>
      <c r="AK18" s="108">
        <v>265</v>
      </c>
      <c r="AL18" s="182" t="s">
        <v>42</v>
      </c>
      <c r="AM18" s="924">
        <v>265</v>
      </c>
      <c r="AN18" s="990" t="s">
        <v>42</v>
      </c>
      <c r="AO18" s="928">
        <v>2650</v>
      </c>
      <c r="AP18" s="990" t="s">
        <v>42</v>
      </c>
      <c r="AQ18" s="924">
        <v>2650</v>
      </c>
      <c r="AR18" s="990" t="s">
        <v>42</v>
      </c>
      <c r="AS18" s="106"/>
      <c r="AT18" s="245">
        <v>0.2</v>
      </c>
      <c r="AU18" s="182" t="s">
        <v>42</v>
      </c>
      <c r="AV18" s="245">
        <v>0.3</v>
      </c>
      <c r="AW18" s="182" t="s">
        <v>42</v>
      </c>
      <c r="AX18" s="245">
        <v>0.5</v>
      </c>
      <c r="AY18" s="182" t="s">
        <v>42</v>
      </c>
      <c r="AZ18" s="106"/>
      <c r="BA18" s="245">
        <v>1</v>
      </c>
      <c r="BB18" s="182" t="s">
        <v>37</v>
      </c>
      <c r="BC18" s="245">
        <v>0</v>
      </c>
      <c r="BD18" s="182" t="s">
        <v>37</v>
      </c>
      <c r="BE18" s="245">
        <v>0</v>
      </c>
      <c r="BF18" s="182" t="s">
        <v>37</v>
      </c>
      <c r="BG18" s="106"/>
      <c r="BH18" s="245">
        <v>1</v>
      </c>
      <c r="BI18" s="182" t="s">
        <v>37</v>
      </c>
      <c r="BJ18" s="245">
        <v>0</v>
      </c>
      <c r="BK18" s="182" t="s">
        <v>37</v>
      </c>
      <c r="BL18" s="106"/>
      <c r="BM18" s="826" t="s">
        <v>4988</v>
      </c>
      <c r="BN18" s="107"/>
      <c r="BO18" s="358" t="s">
        <v>4989</v>
      </c>
    </row>
    <row r="19" spans="1:67" ht="14.85" customHeight="1">
      <c r="B19" s="201">
        <f>IF(C19="","",COUNTIF($C$16:C19,"&lt;&gt;""")-COUNTBLANK($C$16:C19))</f>
        <v>4</v>
      </c>
      <c r="C19" s="246" t="s">
        <v>1833</v>
      </c>
      <c r="D19" s="928" t="s">
        <v>5057</v>
      </c>
      <c r="E19" s="61" t="s">
        <v>1822</v>
      </c>
      <c r="F19" s="247" t="s">
        <v>749</v>
      </c>
      <c r="G19" s="32"/>
      <c r="H19" s="998">
        <f t="shared" si="0"/>
        <v>0</v>
      </c>
      <c r="I19" s="32"/>
      <c r="J19" s="108" t="s">
        <v>5103</v>
      </c>
      <c r="K19" s="108" t="s">
        <v>4928</v>
      </c>
      <c r="L19" s="244">
        <f t="shared" si="1"/>
        <v>904</v>
      </c>
      <c r="M19" s="182" t="s">
        <v>42</v>
      </c>
      <c r="N19" s="106"/>
      <c r="O19" s="108">
        <v>0</v>
      </c>
      <c r="P19" s="182" t="s">
        <v>37</v>
      </c>
      <c r="Q19" s="108">
        <v>0</v>
      </c>
      <c r="R19" s="182" t="s">
        <v>37</v>
      </c>
      <c r="S19" s="108">
        <v>19</v>
      </c>
      <c r="T19" s="182" t="s">
        <v>42</v>
      </c>
      <c r="U19" s="108">
        <v>15</v>
      </c>
      <c r="V19" s="182" t="s">
        <v>42</v>
      </c>
      <c r="W19" s="108">
        <v>30</v>
      </c>
      <c r="X19" s="182" t="s">
        <v>42</v>
      </c>
      <c r="Y19" s="108">
        <v>105</v>
      </c>
      <c r="Z19" s="182" t="s">
        <v>42</v>
      </c>
      <c r="AA19" s="108">
        <v>105</v>
      </c>
      <c r="AB19" s="182" t="s">
        <v>42</v>
      </c>
      <c r="AC19" s="108">
        <v>105</v>
      </c>
      <c r="AD19" s="182" t="s">
        <v>42</v>
      </c>
      <c r="AE19" s="108">
        <v>105</v>
      </c>
      <c r="AF19" s="182" t="s">
        <v>42</v>
      </c>
      <c r="AG19" s="108">
        <v>105</v>
      </c>
      <c r="AH19" s="182" t="s">
        <v>42</v>
      </c>
      <c r="AI19" s="108">
        <v>105</v>
      </c>
      <c r="AJ19" s="182" t="s">
        <v>42</v>
      </c>
      <c r="AK19" s="108">
        <v>105</v>
      </c>
      <c r="AL19" s="182" t="s">
        <v>42</v>
      </c>
      <c r="AM19" s="924">
        <v>105</v>
      </c>
      <c r="AN19" s="990" t="s">
        <v>42</v>
      </c>
      <c r="AO19" s="928">
        <v>1050</v>
      </c>
      <c r="AP19" s="990" t="s">
        <v>42</v>
      </c>
      <c r="AQ19" s="924">
        <v>1050</v>
      </c>
      <c r="AR19" s="990" t="s">
        <v>42</v>
      </c>
      <c r="AS19" s="106"/>
      <c r="AT19" s="245">
        <v>0.2</v>
      </c>
      <c r="AU19" s="182" t="s">
        <v>42</v>
      </c>
      <c r="AV19" s="245">
        <v>0.3</v>
      </c>
      <c r="AW19" s="182" t="s">
        <v>42</v>
      </c>
      <c r="AX19" s="245">
        <v>0.5</v>
      </c>
      <c r="AY19" s="182" t="s">
        <v>42</v>
      </c>
      <c r="AZ19" s="106"/>
      <c r="BA19" s="245">
        <v>1</v>
      </c>
      <c r="BB19" s="182" t="s">
        <v>37</v>
      </c>
      <c r="BC19" s="245">
        <v>0</v>
      </c>
      <c r="BD19" s="182" t="s">
        <v>37</v>
      </c>
      <c r="BE19" s="245">
        <v>0</v>
      </c>
      <c r="BF19" s="182" t="s">
        <v>37</v>
      </c>
      <c r="BG19" s="106"/>
      <c r="BH19" s="245">
        <v>0</v>
      </c>
      <c r="BI19" s="182" t="s">
        <v>37</v>
      </c>
      <c r="BJ19" s="245">
        <v>1</v>
      </c>
      <c r="BK19" s="182" t="s">
        <v>37</v>
      </c>
      <c r="BL19" s="107"/>
      <c r="BM19" s="826" t="s">
        <v>4988</v>
      </c>
      <c r="BN19" s="107"/>
      <c r="BO19" s="358" t="s">
        <v>4989</v>
      </c>
    </row>
    <row r="20" spans="1:67" ht="14.85" customHeight="1">
      <c r="B20" s="201">
        <f>IF(C20="","",COUNTIF($C$16:C20,"&lt;&gt;""")-COUNTBLANK($C$16:C20))</f>
        <v>5</v>
      </c>
      <c r="C20" s="246" t="s">
        <v>1834</v>
      </c>
      <c r="D20" s="928" t="s">
        <v>5058</v>
      </c>
      <c r="E20" s="61" t="s">
        <v>1822</v>
      </c>
      <c r="F20" s="247" t="s">
        <v>749</v>
      </c>
      <c r="G20" s="32"/>
      <c r="H20" s="998">
        <f t="shared" si="0"/>
        <v>0</v>
      </c>
      <c r="I20" s="32"/>
      <c r="J20" s="108" t="s">
        <v>5104</v>
      </c>
      <c r="K20" s="108" t="s">
        <v>4928</v>
      </c>
      <c r="L20" s="244">
        <f t="shared" si="1"/>
        <v>802</v>
      </c>
      <c r="M20" s="182" t="s">
        <v>42</v>
      </c>
      <c r="N20" s="106"/>
      <c r="O20" s="108">
        <v>320</v>
      </c>
      <c r="P20" s="182" t="s">
        <v>37</v>
      </c>
      <c r="Q20" s="108">
        <v>152</v>
      </c>
      <c r="R20" s="182" t="s">
        <v>37</v>
      </c>
      <c r="S20" s="108">
        <v>30</v>
      </c>
      <c r="T20" s="182" t="s">
        <v>42</v>
      </c>
      <c r="U20" s="108">
        <v>30</v>
      </c>
      <c r="V20" s="182" t="s">
        <v>42</v>
      </c>
      <c r="W20" s="108">
        <v>30</v>
      </c>
      <c r="X20" s="182" t="s">
        <v>42</v>
      </c>
      <c r="Y20" s="108">
        <v>30</v>
      </c>
      <c r="Z20" s="182" t="s">
        <v>42</v>
      </c>
      <c r="AA20" s="108">
        <v>30</v>
      </c>
      <c r="AB20" s="182" t="s">
        <v>42</v>
      </c>
      <c r="AC20" s="108">
        <v>30</v>
      </c>
      <c r="AD20" s="182" t="s">
        <v>42</v>
      </c>
      <c r="AE20" s="108">
        <v>30</v>
      </c>
      <c r="AF20" s="182" t="s">
        <v>42</v>
      </c>
      <c r="AG20" s="108">
        <v>30</v>
      </c>
      <c r="AH20" s="182" t="s">
        <v>42</v>
      </c>
      <c r="AI20" s="108">
        <v>30</v>
      </c>
      <c r="AJ20" s="182" t="s">
        <v>42</v>
      </c>
      <c r="AK20" s="108">
        <v>30</v>
      </c>
      <c r="AL20" s="182" t="s">
        <v>42</v>
      </c>
      <c r="AM20" s="924">
        <v>30</v>
      </c>
      <c r="AN20" s="990" t="s">
        <v>42</v>
      </c>
      <c r="AO20" s="928">
        <v>300</v>
      </c>
      <c r="AP20" s="990" t="s">
        <v>42</v>
      </c>
      <c r="AQ20" s="924">
        <v>300</v>
      </c>
      <c r="AR20" s="990" t="s">
        <v>42</v>
      </c>
      <c r="AS20" s="106"/>
      <c r="AT20" s="245">
        <v>1</v>
      </c>
      <c r="AU20" s="182" t="s">
        <v>42</v>
      </c>
      <c r="AV20" s="245">
        <v>0</v>
      </c>
      <c r="AW20" s="182" t="s">
        <v>42</v>
      </c>
      <c r="AX20" s="245">
        <v>0</v>
      </c>
      <c r="AY20" s="182" t="s">
        <v>42</v>
      </c>
      <c r="AZ20" s="106"/>
      <c r="BA20" s="245">
        <v>1</v>
      </c>
      <c r="BB20" s="182" t="s">
        <v>37</v>
      </c>
      <c r="BC20" s="245">
        <v>0</v>
      </c>
      <c r="BD20" s="182" t="s">
        <v>37</v>
      </c>
      <c r="BE20" s="245">
        <v>0</v>
      </c>
      <c r="BF20" s="182" t="s">
        <v>37</v>
      </c>
      <c r="BG20" s="106"/>
      <c r="BH20" s="245">
        <v>1</v>
      </c>
      <c r="BI20" s="182" t="s">
        <v>37</v>
      </c>
      <c r="BJ20" s="245">
        <v>0</v>
      </c>
      <c r="BK20" s="182" t="s">
        <v>37</v>
      </c>
      <c r="BL20" s="107"/>
      <c r="BM20" s="826" t="s">
        <v>4988</v>
      </c>
      <c r="BN20" s="107"/>
      <c r="BO20" s="358" t="s">
        <v>4989</v>
      </c>
    </row>
    <row r="21" spans="1:67" s="972" customFormat="1" ht="14.85" customHeight="1">
      <c r="A21" s="973"/>
      <c r="B21" s="992"/>
      <c r="C21" s="248" t="s">
        <v>1835</v>
      </c>
      <c r="D21" s="1340" t="s">
        <v>5059</v>
      </c>
      <c r="E21" s="984" t="s">
        <v>1822</v>
      </c>
      <c r="F21" s="247" t="s">
        <v>749</v>
      </c>
      <c r="G21" s="973"/>
      <c r="H21" s="998">
        <f t="shared" si="0"/>
        <v>0</v>
      </c>
      <c r="I21" s="973"/>
      <c r="J21" s="928" t="s">
        <v>5105</v>
      </c>
      <c r="K21" s="928" t="s">
        <v>4928</v>
      </c>
      <c r="L21" s="244">
        <f t="shared" si="1"/>
        <v>3551</v>
      </c>
      <c r="M21" s="990" t="s">
        <v>42</v>
      </c>
      <c r="N21" s="106"/>
      <c r="O21" s="249">
        <v>1079</v>
      </c>
      <c r="P21" s="990" t="s">
        <v>37</v>
      </c>
      <c r="Q21" s="249">
        <v>202</v>
      </c>
      <c r="R21" s="990" t="s">
        <v>37</v>
      </c>
      <c r="S21" s="249">
        <v>170</v>
      </c>
      <c r="T21" s="990" t="s">
        <v>42</v>
      </c>
      <c r="U21" s="249">
        <v>170</v>
      </c>
      <c r="V21" s="990" t="s">
        <v>42</v>
      </c>
      <c r="W21" s="249">
        <v>170</v>
      </c>
      <c r="X21" s="990" t="s">
        <v>42</v>
      </c>
      <c r="Y21" s="249">
        <v>220</v>
      </c>
      <c r="Z21" s="990" t="s">
        <v>42</v>
      </c>
      <c r="AA21" s="249">
        <v>220</v>
      </c>
      <c r="AB21" s="990" t="s">
        <v>42</v>
      </c>
      <c r="AC21" s="249">
        <v>220</v>
      </c>
      <c r="AD21" s="990" t="s">
        <v>42</v>
      </c>
      <c r="AE21" s="249">
        <v>220</v>
      </c>
      <c r="AF21" s="990" t="s">
        <v>42</v>
      </c>
      <c r="AG21" s="249">
        <v>220</v>
      </c>
      <c r="AH21" s="990" t="s">
        <v>42</v>
      </c>
      <c r="AI21" s="249">
        <v>220</v>
      </c>
      <c r="AJ21" s="990" t="s">
        <v>42</v>
      </c>
      <c r="AK21" s="249">
        <v>220</v>
      </c>
      <c r="AL21" s="990" t="s">
        <v>42</v>
      </c>
      <c r="AM21" s="71">
        <v>220</v>
      </c>
      <c r="AN21" s="990" t="s">
        <v>42</v>
      </c>
      <c r="AO21" s="928">
        <v>2200</v>
      </c>
      <c r="AP21" s="990" t="s">
        <v>42</v>
      </c>
      <c r="AQ21" s="924">
        <v>2200</v>
      </c>
      <c r="AR21" s="990" t="s">
        <v>42</v>
      </c>
      <c r="AS21" s="106"/>
      <c r="AT21" s="245">
        <v>0</v>
      </c>
      <c r="AU21" s="990" t="s">
        <v>42</v>
      </c>
      <c r="AV21" s="245">
        <v>0</v>
      </c>
      <c r="AW21" s="990" t="s">
        <v>42</v>
      </c>
      <c r="AX21" s="245">
        <v>1</v>
      </c>
      <c r="AY21" s="990" t="s">
        <v>42</v>
      </c>
      <c r="AZ21" s="106"/>
      <c r="BA21" s="245">
        <v>1</v>
      </c>
      <c r="BB21" s="990" t="s">
        <v>37</v>
      </c>
      <c r="BC21" s="245">
        <v>0</v>
      </c>
      <c r="BD21" s="990" t="s">
        <v>37</v>
      </c>
      <c r="BE21" s="245">
        <v>0</v>
      </c>
      <c r="BF21" s="990" t="s">
        <v>37</v>
      </c>
      <c r="BG21" s="106"/>
      <c r="BH21" s="245">
        <v>1</v>
      </c>
      <c r="BI21" s="990" t="s">
        <v>37</v>
      </c>
      <c r="BJ21" s="245">
        <v>0</v>
      </c>
      <c r="BK21" s="990" t="s">
        <v>37</v>
      </c>
      <c r="BL21" s="107"/>
      <c r="BM21" s="826" t="s">
        <v>4988</v>
      </c>
      <c r="BN21" s="107"/>
      <c r="BO21" s="358" t="s">
        <v>4989</v>
      </c>
    </row>
    <row r="22" spans="1:67" s="972" customFormat="1" ht="14.85" customHeight="1">
      <c r="A22" s="973"/>
      <c r="B22" s="992"/>
      <c r="C22" s="248" t="s">
        <v>5060</v>
      </c>
      <c r="D22" s="1340" t="s">
        <v>5061</v>
      </c>
      <c r="E22" s="984" t="s">
        <v>1822</v>
      </c>
      <c r="F22" s="247" t="s">
        <v>749</v>
      </c>
      <c r="G22" s="973"/>
      <c r="H22" s="998">
        <f t="shared" si="0"/>
        <v>0</v>
      </c>
      <c r="I22" s="973"/>
      <c r="J22" s="928" t="s">
        <v>5105</v>
      </c>
      <c r="K22" s="928" t="s">
        <v>4928</v>
      </c>
      <c r="L22" s="244">
        <f t="shared" si="1"/>
        <v>9902</v>
      </c>
      <c r="M22" s="990" t="s">
        <v>42</v>
      </c>
      <c r="N22" s="106"/>
      <c r="O22" s="249">
        <v>406</v>
      </c>
      <c r="P22" s="990" t="s">
        <v>37</v>
      </c>
      <c r="Q22" s="249">
        <v>139</v>
      </c>
      <c r="R22" s="990" t="s">
        <v>37</v>
      </c>
      <c r="S22" s="249">
        <v>307</v>
      </c>
      <c r="T22" s="990" t="s">
        <v>42</v>
      </c>
      <c r="U22" s="249">
        <v>800</v>
      </c>
      <c r="V22" s="990" t="s">
        <v>42</v>
      </c>
      <c r="W22" s="249">
        <v>850</v>
      </c>
      <c r="X22" s="990" t="s">
        <v>42</v>
      </c>
      <c r="Y22" s="249">
        <v>800</v>
      </c>
      <c r="Z22" s="990" t="s">
        <v>42</v>
      </c>
      <c r="AA22" s="249">
        <v>800</v>
      </c>
      <c r="AB22" s="990" t="s">
        <v>42</v>
      </c>
      <c r="AC22" s="249">
        <v>800</v>
      </c>
      <c r="AD22" s="990" t="s">
        <v>42</v>
      </c>
      <c r="AE22" s="249">
        <v>1000</v>
      </c>
      <c r="AF22" s="990" t="s">
        <v>42</v>
      </c>
      <c r="AG22" s="249">
        <v>1000</v>
      </c>
      <c r="AH22" s="990" t="s">
        <v>42</v>
      </c>
      <c r="AI22" s="249">
        <v>1000</v>
      </c>
      <c r="AJ22" s="990" t="s">
        <v>42</v>
      </c>
      <c r="AK22" s="249">
        <v>1000</v>
      </c>
      <c r="AL22" s="990" t="s">
        <v>42</v>
      </c>
      <c r="AM22" s="71">
        <v>1000</v>
      </c>
      <c r="AN22" s="990" t="s">
        <v>42</v>
      </c>
      <c r="AO22" s="928">
        <v>10000</v>
      </c>
      <c r="AP22" s="990" t="s">
        <v>42</v>
      </c>
      <c r="AQ22" s="924">
        <v>10000</v>
      </c>
      <c r="AR22" s="990" t="s">
        <v>42</v>
      </c>
      <c r="AS22" s="106"/>
      <c r="AT22" s="245">
        <v>0</v>
      </c>
      <c r="AU22" s="990" t="s">
        <v>42</v>
      </c>
      <c r="AV22" s="245">
        <v>1</v>
      </c>
      <c r="AW22" s="990" t="s">
        <v>42</v>
      </c>
      <c r="AX22" s="245">
        <v>0</v>
      </c>
      <c r="AY22" s="990" t="s">
        <v>42</v>
      </c>
      <c r="AZ22" s="106"/>
      <c r="BA22" s="245">
        <v>1</v>
      </c>
      <c r="BB22" s="990" t="s">
        <v>37</v>
      </c>
      <c r="BC22" s="245">
        <v>0</v>
      </c>
      <c r="BD22" s="990" t="s">
        <v>37</v>
      </c>
      <c r="BE22" s="245">
        <v>0</v>
      </c>
      <c r="BF22" s="990" t="s">
        <v>37</v>
      </c>
      <c r="BG22" s="106"/>
      <c r="BH22" s="245">
        <v>1</v>
      </c>
      <c r="BI22" s="990" t="s">
        <v>37</v>
      </c>
      <c r="BJ22" s="245">
        <v>0</v>
      </c>
      <c r="BK22" s="990" t="s">
        <v>37</v>
      </c>
      <c r="BL22" s="107"/>
      <c r="BM22" s="826" t="s">
        <v>4988</v>
      </c>
      <c r="BN22" s="107"/>
      <c r="BO22" s="358" t="s">
        <v>4989</v>
      </c>
    </row>
    <row r="23" spans="1:67" s="972" customFormat="1" ht="14.85" customHeight="1">
      <c r="A23" s="973"/>
      <c r="B23" s="992"/>
      <c r="C23" s="248" t="s">
        <v>5062</v>
      </c>
      <c r="D23" s="1340" t="s">
        <v>5063</v>
      </c>
      <c r="E23" s="984" t="s">
        <v>1822</v>
      </c>
      <c r="F23" s="247" t="s">
        <v>749</v>
      </c>
      <c r="G23" s="973"/>
      <c r="H23" s="998">
        <f t="shared" si="0"/>
        <v>0</v>
      </c>
      <c r="I23" s="973"/>
      <c r="J23" s="928" t="s">
        <v>5106</v>
      </c>
      <c r="K23" s="928" t="s">
        <v>4935</v>
      </c>
      <c r="L23" s="244">
        <f t="shared" si="1"/>
        <v>612</v>
      </c>
      <c r="M23" s="990" t="s">
        <v>42</v>
      </c>
      <c r="N23" s="106"/>
      <c r="O23" s="249">
        <v>35</v>
      </c>
      <c r="P23" s="990" t="s">
        <v>37</v>
      </c>
      <c r="Q23" s="249">
        <v>257</v>
      </c>
      <c r="R23" s="990" t="s">
        <v>37</v>
      </c>
      <c r="S23" s="249">
        <v>0</v>
      </c>
      <c r="T23" s="990" t="s">
        <v>42</v>
      </c>
      <c r="U23" s="249">
        <v>150</v>
      </c>
      <c r="V23" s="990" t="s">
        <v>42</v>
      </c>
      <c r="W23" s="249">
        <v>85</v>
      </c>
      <c r="X23" s="990" t="s">
        <v>42</v>
      </c>
      <c r="Y23" s="249">
        <v>0</v>
      </c>
      <c r="Z23" s="990" t="s">
        <v>42</v>
      </c>
      <c r="AA23" s="249">
        <v>0</v>
      </c>
      <c r="AB23" s="990" t="s">
        <v>42</v>
      </c>
      <c r="AC23" s="249">
        <v>0</v>
      </c>
      <c r="AD23" s="990" t="s">
        <v>42</v>
      </c>
      <c r="AE23" s="249">
        <v>0</v>
      </c>
      <c r="AF23" s="990" t="s">
        <v>42</v>
      </c>
      <c r="AG23" s="249">
        <v>85</v>
      </c>
      <c r="AH23" s="990" t="s">
        <v>42</v>
      </c>
      <c r="AI23" s="249">
        <v>0</v>
      </c>
      <c r="AJ23" s="990" t="s">
        <v>42</v>
      </c>
      <c r="AK23" s="249">
        <v>0</v>
      </c>
      <c r="AL23" s="990" t="s">
        <v>42</v>
      </c>
      <c r="AM23" s="71">
        <v>0</v>
      </c>
      <c r="AN23" s="990" t="s">
        <v>42</v>
      </c>
      <c r="AO23" s="928">
        <v>0</v>
      </c>
      <c r="AP23" s="990" t="s">
        <v>42</v>
      </c>
      <c r="AQ23" s="924">
        <v>0</v>
      </c>
      <c r="AR23" s="990" t="s">
        <v>42</v>
      </c>
      <c r="AS23" s="106"/>
      <c r="AT23" s="245">
        <v>0.5</v>
      </c>
      <c r="AU23" s="990" t="s">
        <v>42</v>
      </c>
      <c r="AV23" s="245">
        <v>0.5</v>
      </c>
      <c r="AW23" s="990" t="s">
        <v>42</v>
      </c>
      <c r="AX23" s="245">
        <v>0</v>
      </c>
      <c r="AY23" s="990" t="s">
        <v>42</v>
      </c>
      <c r="AZ23" s="106"/>
      <c r="BA23" s="245">
        <v>1</v>
      </c>
      <c r="BB23" s="990" t="s">
        <v>37</v>
      </c>
      <c r="BC23" s="245">
        <v>0</v>
      </c>
      <c r="BD23" s="990" t="s">
        <v>37</v>
      </c>
      <c r="BE23" s="245">
        <v>0</v>
      </c>
      <c r="BF23" s="990" t="s">
        <v>37</v>
      </c>
      <c r="BG23" s="106"/>
      <c r="BH23" s="245">
        <v>1</v>
      </c>
      <c r="BI23" s="990" t="s">
        <v>37</v>
      </c>
      <c r="BJ23" s="245">
        <v>0</v>
      </c>
      <c r="BK23" s="990" t="s">
        <v>37</v>
      </c>
      <c r="BL23" s="107"/>
      <c r="BM23" s="826" t="s">
        <v>4988</v>
      </c>
      <c r="BN23" s="107"/>
      <c r="BO23" s="358" t="s">
        <v>4989</v>
      </c>
    </row>
    <row r="24" spans="1:67" s="972" customFormat="1" ht="14.85" customHeight="1">
      <c r="A24" s="973"/>
      <c r="B24" s="992"/>
      <c r="C24" s="248" t="s">
        <v>5064</v>
      </c>
      <c r="D24" s="1340" t="s">
        <v>5065</v>
      </c>
      <c r="E24" s="984" t="s">
        <v>1822</v>
      </c>
      <c r="F24" s="247" t="s">
        <v>749</v>
      </c>
      <c r="G24" s="973"/>
      <c r="H24" s="998">
        <f t="shared" si="0"/>
        <v>0</v>
      </c>
      <c r="I24" s="973"/>
      <c r="J24" s="928" t="s">
        <v>5107</v>
      </c>
      <c r="K24" s="928">
        <v>2025</v>
      </c>
      <c r="L24" s="244">
        <f t="shared" si="1"/>
        <v>4000</v>
      </c>
      <c r="M24" s="990" t="s">
        <v>42</v>
      </c>
      <c r="N24" s="106"/>
      <c r="O24" s="249">
        <v>0</v>
      </c>
      <c r="P24" s="990" t="s">
        <v>37</v>
      </c>
      <c r="Q24" s="249">
        <v>0</v>
      </c>
      <c r="R24" s="990" t="s">
        <v>37</v>
      </c>
      <c r="S24" s="249">
        <v>0</v>
      </c>
      <c r="T24" s="990" t="s">
        <v>42</v>
      </c>
      <c r="U24" s="249">
        <v>500</v>
      </c>
      <c r="V24" s="990" t="s">
        <v>42</v>
      </c>
      <c r="W24" s="249">
        <v>500</v>
      </c>
      <c r="X24" s="990" t="s">
        <v>42</v>
      </c>
      <c r="Y24" s="249">
        <v>1000</v>
      </c>
      <c r="Z24" s="990" t="s">
        <v>42</v>
      </c>
      <c r="AA24" s="249">
        <v>2000</v>
      </c>
      <c r="AB24" s="990" t="s">
        <v>42</v>
      </c>
      <c r="AC24" s="249">
        <v>0</v>
      </c>
      <c r="AD24" s="990" t="s">
        <v>42</v>
      </c>
      <c r="AE24" s="249">
        <v>0</v>
      </c>
      <c r="AF24" s="990" t="s">
        <v>42</v>
      </c>
      <c r="AG24" s="249">
        <v>0</v>
      </c>
      <c r="AH24" s="990" t="s">
        <v>42</v>
      </c>
      <c r="AI24" s="249">
        <v>0</v>
      </c>
      <c r="AJ24" s="990" t="s">
        <v>42</v>
      </c>
      <c r="AK24" s="249">
        <v>0</v>
      </c>
      <c r="AL24" s="990" t="s">
        <v>42</v>
      </c>
      <c r="AM24" s="71">
        <v>0</v>
      </c>
      <c r="AN24" s="990" t="s">
        <v>42</v>
      </c>
      <c r="AO24" s="928">
        <v>0</v>
      </c>
      <c r="AP24" s="990" t="s">
        <v>42</v>
      </c>
      <c r="AQ24" s="924">
        <v>0</v>
      </c>
      <c r="AR24" s="990" t="s">
        <v>42</v>
      </c>
      <c r="AS24" s="106"/>
      <c r="AT24" s="245">
        <v>0</v>
      </c>
      <c r="AU24" s="990" t="s">
        <v>42</v>
      </c>
      <c r="AV24" s="245">
        <v>1</v>
      </c>
      <c r="AW24" s="990" t="s">
        <v>42</v>
      </c>
      <c r="AX24" s="245">
        <v>0</v>
      </c>
      <c r="AY24" s="990" t="s">
        <v>42</v>
      </c>
      <c r="AZ24" s="106"/>
      <c r="BA24" s="245">
        <v>1</v>
      </c>
      <c r="BB24" s="990" t="s">
        <v>37</v>
      </c>
      <c r="BC24" s="245">
        <v>0</v>
      </c>
      <c r="BD24" s="990" t="s">
        <v>37</v>
      </c>
      <c r="BE24" s="245">
        <v>0</v>
      </c>
      <c r="BF24" s="990" t="s">
        <v>37</v>
      </c>
      <c r="BG24" s="106"/>
      <c r="BH24" s="245">
        <v>1</v>
      </c>
      <c r="BI24" s="990" t="s">
        <v>37</v>
      </c>
      <c r="BJ24" s="245">
        <v>0</v>
      </c>
      <c r="BK24" s="990" t="s">
        <v>37</v>
      </c>
      <c r="BL24" s="107"/>
      <c r="BM24" s="826" t="s">
        <v>4988</v>
      </c>
      <c r="BN24" s="107"/>
      <c r="BO24" s="358" t="s">
        <v>4989</v>
      </c>
    </row>
    <row r="25" spans="1:67" s="972" customFormat="1" ht="14.85" customHeight="1">
      <c r="A25" s="973"/>
      <c r="B25" s="992"/>
      <c r="C25" s="248" t="s">
        <v>5066</v>
      </c>
      <c r="D25" s="1340" t="s">
        <v>5067</v>
      </c>
      <c r="E25" s="984" t="s">
        <v>1822</v>
      </c>
      <c r="F25" s="247" t="s">
        <v>749</v>
      </c>
      <c r="G25" s="973"/>
      <c r="H25" s="998">
        <f t="shared" si="0"/>
        <v>0</v>
      </c>
      <c r="I25" s="973"/>
      <c r="J25" s="928" t="s">
        <v>5108</v>
      </c>
      <c r="K25" s="928">
        <v>2023</v>
      </c>
      <c r="L25" s="244">
        <f t="shared" si="1"/>
        <v>1400</v>
      </c>
      <c r="M25" s="990" t="s">
        <v>42</v>
      </c>
      <c r="N25" s="106"/>
      <c r="O25" s="249">
        <v>0</v>
      </c>
      <c r="P25" s="990" t="s">
        <v>37</v>
      </c>
      <c r="Q25" s="249">
        <v>0</v>
      </c>
      <c r="R25" s="990" t="s">
        <v>37</v>
      </c>
      <c r="S25" s="249">
        <v>0</v>
      </c>
      <c r="T25" s="990" t="s">
        <v>42</v>
      </c>
      <c r="U25" s="249">
        <v>200</v>
      </c>
      <c r="V25" s="990" t="s">
        <v>42</v>
      </c>
      <c r="W25" s="249">
        <v>1200</v>
      </c>
      <c r="X25" s="990" t="s">
        <v>42</v>
      </c>
      <c r="Y25" s="249">
        <v>0</v>
      </c>
      <c r="Z25" s="990" t="s">
        <v>42</v>
      </c>
      <c r="AA25" s="249">
        <v>0</v>
      </c>
      <c r="AB25" s="990" t="s">
        <v>42</v>
      </c>
      <c r="AC25" s="249">
        <v>0</v>
      </c>
      <c r="AD25" s="990" t="s">
        <v>42</v>
      </c>
      <c r="AE25" s="249">
        <v>0</v>
      </c>
      <c r="AF25" s="990" t="s">
        <v>42</v>
      </c>
      <c r="AG25" s="249">
        <v>0</v>
      </c>
      <c r="AH25" s="990" t="s">
        <v>42</v>
      </c>
      <c r="AI25" s="249">
        <v>0</v>
      </c>
      <c r="AJ25" s="990" t="s">
        <v>42</v>
      </c>
      <c r="AK25" s="249">
        <v>0</v>
      </c>
      <c r="AL25" s="990" t="s">
        <v>42</v>
      </c>
      <c r="AM25" s="71">
        <v>0</v>
      </c>
      <c r="AN25" s="990" t="s">
        <v>42</v>
      </c>
      <c r="AO25" s="928">
        <v>0</v>
      </c>
      <c r="AP25" s="990" t="s">
        <v>42</v>
      </c>
      <c r="AQ25" s="924">
        <v>0</v>
      </c>
      <c r="AR25" s="990" t="s">
        <v>42</v>
      </c>
      <c r="AS25" s="106"/>
      <c r="AT25" s="245">
        <v>0</v>
      </c>
      <c r="AU25" s="990" t="s">
        <v>42</v>
      </c>
      <c r="AV25" s="245">
        <v>0.5</v>
      </c>
      <c r="AW25" s="990" t="s">
        <v>42</v>
      </c>
      <c r="AX25" s="245">
        <v>0.5</v>
      </c>
      <c r="AY25" s="990" t="s">
        <v>42</v>
      </c>
      <c r="AZ25" s="106"/>
      <c r="BA25" s="245">
        <v>0</v>
      </c>
      <c r="BB25" s="990" t="s">
        <v>37</v>
      </c>
      <c r="BC25" s="245">
        <v>1</v>
      </c>
      <c r="BD25" s="990" t="s">
        <v>37</v>
      </c>
      <c r="BE25" s="245">
        <v>0</v>
      </c>
      <c r="BF25" s="990" t="s">
        <v>37</v>
      </c>
      <c r="BG25" s="106"/>
      <c r="BH25" s="245">
        <v>1</v>
      </c>
      <c r="BI25" s="990" t="s">
        <v>37</v>
      </c>
      <c r="BJ25" s="245">
        <v>0</v>
      </c>
      <c r="BK25" s="990" t="s">
        <v>37</v>
      </c>
      <c r="BL25" s="107"/>
      <c r="BM25" s="826" t="s">
        <v>4988</v>
      </c>
      <c r="BN25" s="107"/>
      <c r="BO25" s="358" t="s">
        <v>4989</v>
      </c>
    </row>
    <row r="26" spans="1:67" s="972" customFormat="1" ht="14.85" customHeight="1">
      <c r="A26" s="973"/>
      <c r="B26" s="992"/>
      <c r="C26" s="248" t="s">
        <v>5068</v>
      </c>
      <c r="D26" s="1340" t="s">
        <v>5069</v>
      </c>
      <c r="E26" s="984" t="s">
        <v>1822</v>
      </c>
      <c r="F26" s="247" t="s">
        <v>749</v>
      </c>
      <c r="G26" s="973"/>
      <c r="H26" s="998">
        <f t="shared" si="0"/>
        <v>0</v>
      </c>
      <c r="I26" s="973"/>
      <c r="J26" s="928" t="s">
        <v>5109</v>
      </c>
      <c r="K26" s="928">
        <v>2022</v>
      </c>
      <c r="L26" s="244">
        <f t="shared" si="1"/>
        <v>500</v>
      </c>
      <c r="M26" s="990" t="s">
        <v>42</v>
      </c>
      <c r="N26" s="106"/>
      <c r="O26" s="249">
        <v>0</v>
      </c>
      <c r="P26" s="990" t="s">
        <v>37</v>
      </c>
      <c r="Q26" s="249">
        <v>0</v>
      </c>
      <c r="R26" s="990" t="s">
        <v>37</v>
      </c>
      <c r="S26" s="249">
        <v>50</v>
      </c>
      <c r="T26" s="990" t="s">
        <v>42</v>
      </c>
      <c r="U26" s="249">
        <v>450</v>
      </c>
      <c r="V26" s="990" t="s">
        <v>42</v>
      </c>
      <c r="W26" s="249">
        <v>0</v>
      </c>
      <c r="X26" s="990" t="s">
        <v>42</v>
      </c>
      <c r="Y26" s="249">
        <v>0</v>
      </c>
      <c r="Z26" s="990" t="s">
        <v>42</v>
      </c>
      <c r="AA26" s="249">
        <v>0</v>
      </c>
      <c r="AB26" s="990" t="s">
        <v>42</v>
      </c>
      <c r="AC26" s="249">
        <v>0</v>
      </c>
      <c r="AD26" s="990" t="s">
        <v>42</v>
      </c>
      <c r="AE26" s="249">
        <v>0</v>
      </c>
      <c r="AF26" s="990" t="s">
        <v>42</v>
      </c>
      <c r="AG26" s="249">
        <v>0</v>
      </c>
      <c r="AH26" s="990" t="s">
        <v>42</v>
      </c>
      <c r="AI26" s="249">
        <v>0</v>
      </c>
      <c r="AJ26" s="990" t="s">
        <v>42</v>
      </c>
      <c r="AK26" s="249">
        <v>0</v>
      </c>
      <c r="AL26" s="990" t="s">
        <v>42</v>
      </c>
      <c r="AM26" s="71">
        <v>0</v>
      </c>
      <c r="AN26" s="990" t="s">
        <v>42</v>
      </c>
      <c r="AO26" s="928">
        <v>0</v>
      </c>
      <c r="AP26" s="990" t="s">
        <v>42</v>
      </c>
      <c r="AQ26" s="924">
        <v>0</v>
      </c>
      <c r="AR26" s="990" t="s">
        <v>42</v>
      </c>
      <c r="AS26" s="106"/>
      <c r="AT26" s="245">
        <v>0</v>
      </c>
      <c r="AU26" s="990" t="s">
        <v>42</v>
      </c>
      <c r="AV26" s="245">
        <v>1</v>
      </c>
      <c r="AW26" s="990" t="s">
        <v>42</v>
      </c>
      <c r="AX26" s="245">
        <v>0</v>
      </c>
      <c r="AY26" s="990" t="s">
        <v>42</v>
      </c>
      <c r="AZ26" s="106"/>
      <c r="BA26" s="245">
        <v>1</v>
      </c>
      <c r="BB26" s="990" t="s">
        <v>37</v>
      </c>
      <c r="BC26" s="245">
        <v>0</v>
      </c>
      <c r="BD26" s="990" t="s">
        <v>37</v>
      </c>
      <c r="BE26" s="245">
        <v>0</v>
      </c>
      <c r="BF26" s="990" t="s">
        <v>37</v>
      </c>
      <c r="BG26" s="106"/>
      <c r="BH26" s="245">
        <v>1</v>
      </c>
      <c r="BI26" s="990" t="s">
        <v>37</v>
      </c>
      <c r="BJ26" s="245">
        <v>0</v>
      </c>
      <c r="BK26" s="990" t="s">
        <v>37</v>
      </c>
      <c r="BL26" s="107"/>
      <c r="BM26" s="826" t="s">
        <v>4988</v>
      </c>
      <c r="BN26" s="107"/>
      <c r="BO26" s="358" t="s">
        <v>4991</v>
      </c>
    </row>
    <row r="27" spans="1:67" s="972" customFormat="1" ht="14.85" customHeight="1">
      <c r="A27" s="973"/>
      <c r="B27" s="992"/>
      <c r="C27" s="248" t="s">
        <v>5070</v>
      </c>
      <c r="D27" s="1340" t="s">
        <v>5071</v>
      </c>
      <c r="E27" s="984" t="s">
        <v>1822</v>
      </c>
      <c r="F27" s="247" t="s">
        <v>749</v>
      </c>
      <c r="G27" s="973"/>
      <c r="H27" s="998">
        <f t="shared" si="0"/>
        <v>0</v>
      </c>
      <c r="I27" s="973"/>
      <c r="J27" s="928" t="s">
        <v>4984</v>
      </c>
      <c r="K27" s="928" t="s">
        <v>4928</v>
      </c>
      <c r="L27" s="244">
        <f t="shared" si="1"/>
        <v>5000</v>
      </c>
      <c r="M27" s="990" t="s">
        <v>1958</v>
      </c>
      <c r="N27" s="106"/>
      <c r="O27" s="249">
        <v>0</v>
      </c>
      <c r="P27" s="990" t="s">
        <v>37</v>
      </c>
      <c r="Q27" s="249">
        <v>0</v>
      </c>
      <c r="R27" s="990" t="s">
        <v>37</v>
      </c>
      <c r="S27" s="249">
        <v>0</v>
      </c>
      <c r="T27" s="990" t="s">
        <v>1956</v>
      </c>
      <c r="U27" s="249">
        <v>1000</v>
      </c>
      <c r="V27" s="990" t="s">
        <v>1958</v>
      </c>
      <c r="W27" s="249">
        <v>0</v>
      </c>
      <c r="X27" s="990" t="s">
        <v>1958</v>
      </c>
      <c r="Y27" s="249">
        <v>1000</v>
      </c>
      <c r="Z27" s="990" t="s">
        <v>1958</v>
      </c>
      <c r="AA27" s="249">
        <v>0</v>
      </c>
      <c r="AB27" s="990" t="s">
        <v>1958</v>
      </c>
      <c r="AC27" s="249">
        <v>1000</v>
      </c>
      <c r="AD27" s="990" t="s">
        <v>1958</v>
      </c>
      <c r="AE27" s="249">
        <v>0</v>
      </c>
      <c r="AF27" s="990" t="s">
        <v>1958</v>
      </c>
      <c r="AG27" s="249">
        <v>1000</v>
      </c>
      <c r="AH27" s="990" t="s">
        <v>1958</v>
      </c>
      <c r="AI27" s="249">
        <v>0</v>
      </c>
      <c r="AJ27" s="990" t="s">
        <v>1958</v>
      </c>
      <c r="AK27" s="249">
        <v>1000</v>
      </c>
      <c r="AL27" s="990" t="s">
        <v>1958</v>
      </c>
      <c r="AM27" s="71">
        <v>0</v>
      </c>
      <c r="AN27" s="990" t="s">
        <v>1958</v>
      </c>
      <c r="AO27" s="928">
        <v>5000</v>
      </c>
      <c r="AP27" s="990" t="s">
        <v>1958</v>
      </c>
      <c r="AQ27" s="924">
        <v>5000</v>
      </c>
      <c r="AR27" s="990" t="s">
        <v>1958</v>
      </c>
      <c r="AS27" s="106"/>
      <c r="AT27" s="245">
        <v>0</v>
      </c>
      <c r="AU27" s="990" t="s">
        <v>42</v>
      </c>
      <c r="AV27" s="245">
        <v>0</v>
      </c>
      <c r="AW27" s="990" t="s">
        <v>42</v>
      </c>
      <c r="AX27" s="245">
        <v>1</v>
      </c>
      <c r="AY27" s="990" t="s">
        <v>42</v>
      </c>
      <c r="AZ27" s="106"/>
      <c r="BA27" s="245">
        <v>1</v>
      </c>
      <c r="BB27" s="990" t="s">
        <v>37</v>
      </c>
      <c r="BC27" s="245">
        <v>0</v>
      </c>
      <c r="BD27" s="990" t="s">
        <v>37</v>
      </c>
      <c r="BE27" s="245">
        <v>0</v>
      </c>
      <c r="BF27" s="990" t="s">
        <v>37</v>
      </c>
      <c r="BG27" s="106"/>
      <c r="BH27" s="245">
        <v>1</v>
      </c>
      <c r="BI27" s="990" t="s">
        <v>37</v>
      </c>
      <c r="BJ27" s="245">
        <v>0</v>
      </c>
      <c r="BK27" s="990" t="s">
        <v>37</v>
      </c>
      <c r="BL27" s="107"/>
      <c r="BM27" s="826" t="s">
        <v>4992</v>
      </c>
      <c r="BN27" s="107"/>
      <c r="BO27" s="358" t="s">
        <v>4993</v>
      </c>
    </row>
    <row r="28" spans="1:67" s="972" customFormat="1" ht="14.85" customHeight="1">
      <c r="A28" s="973"/>
      <c r="B28" s="992"/>
      <c r="C28" s="248" t="s">
        <v>5072</v>
      </c>
      <c r="D28" s="1340" t="s">
        <v>5073</v>
      </c>
      <c r="E28" s="984" t="s">
        <v>1822</v>
      </c>
      <c r="F28" s="247" t="s">
        <v>749</v>
      </c>
      <c r="G28" s="973"/>
      <c r="H28" s="998">
        <f t="shared" si="0"/>
        <v>0</v>
      </c>
      <c r="I28" s="973"/>
      <c r="J28" s="928" t="s">
        <v>4984</v>
      </c>
      <c r="K28" s="928" t="s">
        <v>4928</v>
      </c>
      <c r="L28" s="244">
        <f t="shared" si="1"/>
        <v>10000</v>
      </c>
      <c r="M28" s="990" t="s">
        <v>1958</v>
      </c>
      <c r="N28" s="106"/>
      <c r="O28" s="249">
        <v>0</v>
      </c>
      <c r="P28" s="990" t="s">
        <v>37</v>
      </c>
      <c r="Q28" s="249">
        <v>0</v>
      </c>
      <c r="R28" s="990" t="s">
        <v>37</v>
      </c>
      <c r="S28" s="249">
        <v>0</v>
      </c>
      <c r="T28" s="990" t="s">
        <v>1956</v>
      </c>
      <c r="U28" s="249">
        <v>1000</v>
      </c>
      <c r="V28" s="990" t="s">
        <v>1958</v>
      </c>
      <c r="W28" s="249">
        <v>1000</v>
      </c>
      <c r="X28" s="990" t="s">
        <v>1958</v>
      </c>
      <c r="Y28" s="249">
        <v>1000</v>
      </c>
      <c r="Z28" s="990" t="s">
        <v>1958</v>
      </c>
      <c r="AA28" s="249">
        <v>1000</v>
      </c>
      <c r="AB28" s="990" t="s">
        <v>1958</v>
      </c>
      <c r="AC28" s="249">
        <v>1000</v>
      </c>
      <c r="AD28" s="990" t="s">
        <v>1958</v>
      </c>
      <c r="AE28" s="249">
        <v>1000</v>
      </c>
      <c r="AF28" s="990" t="s">
        <v>1958</v>
      </c>
      <c r="AG28" s="249">
        <v>1000</v>
      </c>
      <c r="AH28" s="990" t="s">
        <v>1958</v>
      </c>
      <c r="AI28" s="249">
        <v>1000</v>
      </c>
      <c r="AJ28" s="990" t="s">
        <v>1958</v>
      </c>
      <c r="AK28" s="249">
        <v>1000</v>
      </c>
      <c r="AL28" s="990" t="s">
        <v>1958</v>
      </c>
      <c r="AM28" s="71">
        <v>1000</v>
      </c>
      <c r="AN28" s="990" t="s">
        <v>1958</v>
      </c>
      <c r="AO28" s="928">
        <v>10000</v>
      </c>
      <c r="AP28" s="990" t="s">
        <v>1958</v>
      </c>
      <c r="AQ28" s="924">
        <v>10000</v>
      </c>
      <c r="AR28" s="990" t="s">
        <v>1958</v>
      </c>
      <c r="AS28" s="106"/>
      <c r="AT28" s="245">
        <v>0</v>
      </c>
      <c r="AU28" s="990" t="s">
        <v>42</v>
      </c>
      <c r="AV28" s="245">
        <v>1</v>
      </c>
      <c r="AW28" s="990" t="s">
        <v>42</v>
      </c>
      <c r="AX28" s="245">
        <v>0</v>
      </c>
      <c r="AY28" s="990" t="s">
        <v>42</v>
      </c>
      <c r="AZ28" s="106"/>
      <c r="BA28" s="245">
        <v>0</v>
      </c>
      <c r="BB28" s="990" t="s">
        <v>37</v>
      </c>
      <c r="BC28" s="245">
        <v>1</v>
      </c>
      <c r="BD28" s="990" t="s">
        <v>37</v>
      </c>
      <c r="BE28" s="245">
        <v>0</v>
      </c>
      <c r="BF28" s="990" t="s">
        <v>37</v>
      </c>
      <c r="BG28" s="106"/>
      <c r="BH28" s="245">
        <v>1</v>
      </c>
      <c r="BI28" s="990" t="s">
        <v>37</v>
      </c>
      <c r="BJ28" s="245">
        <v>0</v>
      </c>
      <c r="BK28" s="990" t="s">
        <v>37</v>
      </c>
      <c r="BL28" s="107"/>
      <c r="BM28" s="826" t="s">
        <v>4992</v>
      </c>
      <c r="BN28" s="107"/>
      <c r="BO28" s="358" t="s">
        <v>4993</v>
      </c>
    </row>
    <row r="29" spans="1:67" s="972" customFormat="1" ht="14.85" customHeight="1">
      <c r="A29" s="973"/>
      <c r="B29" s="992"/>
      <c r="C29" s="248" t="s">
        <v>5074</v>
      </c>
      <c r="D29" s="1340" t="s">
        <v>5075</v>
      </c>
      <c r="E29" s="984" t="s">
        <v>1822</v>
      </c>
      <c r="F29" s="247" t="s">
        <v>749</v>
      </c>
      <c r="G29" s="973"/>
      <c r="H29" s="998">
        <f t="shared" si="0"/>
        <v>0</v>
      </c>
      <c r="I29" s="973"/>
      <c r="J29" s="928" t="s">
        <v>4984</v>
      </c>
      <c r="K29" s="928" t="s">
        <v>4928</v>
      </c>
      <c r="L29" s="244">
        <f t="shared" si="1"/>
        <v>10000</v>
      </c>
      <c r="M29" s="990" t="s">
        <v>1958</v>
      </c>
      <c r="N29" s="106"/>
      <c r="O29" s="249">
        <v>0</v>
      </c>
      <c r="P29" s="990" t="s">
        <v>37</v>
      </c>
      <c r="Q29" s="249">
        <v>0</v>
      </c>
      <c r="R29" s="990" t="s">
        <v>37</v>
      </c>
      <c r="S29" s="249">
        <v>0</v>
      </c>
      <c r="T29" s="990" t="s">
        <v>1956</v>
      </c>
      <c r="U29" s="249">
        <v>1000</v>
      </c>
      <c r="V29" s="990" t="s">
        <v>1958</v>
      </c>
      <c r="W29" s="249">
        <v>1000</v>
      </c>
      <c r="X29" s="990" t="s">
        <v>1958</v>
      </c>
      <c r="Y29" s="249">
        <v>1000</v>
      </c>
      <c r="Z29" s="990" t="s">
        <v>1958</v>
      </c>
      <c r="AA29" s="249">
        <v>1000</v>
      </c>
      <c r="AB29" s="990" t="s">
        <v>1958</v>
      </c>
      <c r="AC29" s="249">
        <v>1000</v>
      </c>
      <c r="AD29" s="990" t="s">
        <v>1958</v>
      </c>
      <c r="AE29" s="249">
        <v>1000</v>
      </c>
      <c r="AF29" s="990" t="s">
        <v>1958</v>
      </c>
      <c r="AG29" s="249">
        <v>1000</v>
      </c>
      <c r="AH29" s="990" t="s">
        <v>1958</v>
      </c>
      <c r="AI29" s="249">
        <v>1000</v>
      </c>
      <c r="AJ29" s="990" t="s">
        <v>1958</v>
      </c>
      <c r="AK29" s="249">
        <v>1000</v>
      </c>
      <c r="AL29" s="990" t="s">
        <v>1958</v>
      </c>
      <c r="AM29" s="71">
        <v>1000</v>
      </c>
      <c r="AN29" s="990" t="s">
        <v>1958</v>
      </c>
      <c r="AO29" s="928">
        <v>10000</v>
      </c>
      <c r="AP29" s="990" t="s">
        <v>1958</v>
      </c>
      <c r="AQ29" s="924">
        <v>10000</v>
      </c>
      <c r="AR29" s="990" t="s">
        <v>1958</v>
      </c>
      <c r="AS29" s="106"/>
      <c r="AT29" s="245">
        <v>0</v>
      </c>
      <c r="AU29" s="990" t="s">
        <v>42</v>
      </c>
      <c r="AV29" s="245">
        <v>1</v>
      </c>
      <c r="AW29" s="990" t="s">
        <v>42</v>
      </c>
      <c r="AX29" s="245">
        <v>0</v>
      </c>
      <c r="AY29" s="990" t="s">
        <v>42</v>
      </c>
      <c r="AZ29" s="106"/>
      <c r="BA29" s="245">
        <v>0</v>
      </c>
      <c r="BB29" s="990" t="s">
        <v>37</v>
      </c>
      <c r="BC29" s="245">
        <v>1</v>
      </c>
      <c r="BD29" s="990" t="s">
        <v>37</v>
      </c>
      <c r="BE29" s="245">
        <v>0</v>
      </c>
      <c r="BF29" s="990" t="s">
        <v>37</v>
      </c>
      <c r="BG29" s="106"/>
      <c r="BH29" s="245">
        <v>1</v>
      </c>
      <c r="BI29" s="990" t="s">
        <v>37</v>
      </c>
      <c r="BJ29" s="245">
        <v>0</v>
      </c>
      <c r="BK29" s="990" t="s">
        <v>37</v>
      </c>
      <c r="BL29" s="107"/>
      <c r="BM29" s="826" t="s">
        <v>4992</v>
      </c>
      <c r="BN29" s="107"/>
      <c r="BO29" s="358" t="s">
        <v>4993</v>
      </c>
    </row>
    <row r="30" spans="1:67" s="972" customFormat="1" ht="14.85" customHeight="1">
      <c r="A30" s="973"/>
      <c r="B30" s="992"/>
      <c r="C30" s="248" t="s">
        <v>5076</v>
      </c>
      <c r="D30" s="1340" t="s">
        <v>5077</v>
      </c>
      <c r="E30" s="984" t="s">
        <v>1822</v>
      </c>
      <c r="F30" s="247" t="s">
        <v>749</v>
      </c>
      <c r="G30" s="973"/>
      <c r="H30" s="998">
        <f t="shared" si="0"/>
        <v>0</v>
      </c>
      <c r="I30" s="973"/>
      <c r="J30" s="928" t="s">
        <v>4984</v>
      </c>
      <c r="K30" s="928" t="s">
        <v>4928</v>
      </c>
      <c r="L30" s="244">
        <f t="shared" si="1"/>
        <v>7000</v>
      </c>
      <c r="M30" s="990" t="s">
        <v>1958</v>
      </c>
      <c r="N30" s="106"/>
      <c r="O30" s="249">
        <v>0</v>
      </c>
      <c r="P30" s="990" t="s">
        <v>37</v>
      </c>
      <c r="Q30" s="249">
        <v>0</v>
      </c>
      <c r="R30" s="990" t="s">
        <v>37</v>
      </c>
      <c r="S30" s="249">
        <v>0</v>
      </c>
      <c r="T30" s="990" t="s">
        <v>1956</v>
      </c>
      <c r="U30" s="249">
        <v>700</v>
      </c>
      <c r="V30" s="990" t="s">
        <v>1958</v>
      </c>
      <c r="W30" s="249">
        <v>700</v>
      </c>
      <c r="X30" s="990" t="s">
        <v>1958</v>
      </c>
      <c r="Y30" s="249">
        <v>700</v>
      </c>
      <c r="Z30" s="990" t="s">
        <v>1958</v>
      </c>
      <c r="AA30" s="249">
        <v>700</v>
      </c>
      <c r="AB30" s="990" t="s">
        <v>1958</v>
      </c>
      <c r="AC30" s="249">
        <v>700</v>
      </c>
      <c r="AD30" s="990" t="s">
        <v>1958</v>
      </c>
      <c r="AE30" s="249">
        <v>700</v>
      </c>
      <c r="AF30" s="990" t="s">
        <v>1958</v>
      </c>
      <c r="AG30" s="249">
        <v>700</v>
      </c>
      <c r="AH30" s="990" t="s">
        <v>1958</v>
      </c>
      <c r="AI30" s="249">
        <v>700</v>
      </c>
      <c r="AJ30" s="990" t="s">
        <v>1958</v>
      </c>
      <c r="AK30" s="249">
        <v>700</v>
      </c>
      <c r="AL30" s="990" t="s">
        <v>1958</v>
      </c>
      <c r="AM30" s="71">
        <v>700</v>
      </c>
      <c r="AN30" s="990" t="s">
        <v>1958</v>
      </c>
      <c r="AO30" s="928">
        <v>7000</v>
      </c>
      <c r="AP30" s="990" t="s">
        <v>1958</v>
      </c>
      <c r="AQ30" s="924">
        <v>7000</v>
      </c>
      <c r="AR30" s="990" t="s">
        <v>1958</v>
      </c>
      <c r="AS30" s="106"/>
      <c r="AT30" s="245">
        <v>0</v>
      </c>
      <c r="AU30" s="990" t="s">
        <v>42</v>
      </c>
      <c r="AV30" s="245">
        <v>1</v>
      </c>
      <c r="AW30" s="990" t="s">
        <v>42</v>
      </c>
      <c r="AX30" s="245">
        <v>0</v>
      </c>
      <c r="AY30" s="990" t="s">
        <v>42</v>
      </c>
      <c r="AZ30" s="106"/>
      <c r="BA30" s="245">
        <v>1</v>
      </c>
      <c r="BB30" s="990" t="s">
        <v>37</v>
      </c>
      <c r="BC30" s="245">
        <v>0</v>
      </c>
      <c r="BD30" s="990" t="s">
        <v>37</v>
      </c>
      <c r="BE30" s="245">
        <v>0</v>
      </c>
      <c r="BF30" s="990" t="s">
        <v>37</v>
      </c>
      <c r="BG30" s="106"/>
      <c r="BH30" s="245">
        <v>1</v>
      </c>
      <c r="BI30" s="990" t="s">
        <v>37</v>
      </c>
      <c r="BJ30" s="245">
        <v>0</v>
      </c>
      <c r="BK30" s="990" t="s">
        <v>37</v>
      </c>
      <c r="BL30" s="107"/>
      <c r="BM30" s="826" t="s">
        <v>4992</v>
      </c>
      <c r="BN30" s="107"/>
      <c r="BO30" s="358" t="s">
        <v>4993</v>
      </c>
    </row>
    <row r="31" spans="1:67" s="972" customFormat="1" ht="14.85" customHeight="1">
      <c r="A31" s="973"/>
      <c r="B31" s="992"/>
      <c r="C31" s="248" t="s">
        <v>5078</v>
      </c>
      <c r="D31" s="1340" t="s">
        <v>5079</v>
      </c>
      <c r="E31" s="984" t="s">
        <v>1822</v>
      </c>
      <c r="F31" s="247" t="s">
        <v>749</v>
      </c>
      <c r="G31" s="973"/>
      <c r="H31" s="998">
        <f t="shared" si="0"/>
        <v>0</v>
      </c>
      <c r="I31" s="973"/>
      <c r="J31" s="928" t="s">
        <v>4984</v>
      </c>
      <c r="K31" s="928" t="s">
        <v>4928</v>
      </c>
      <c r="L31" s="244">
        <f t="shared" si="1"/>
        <v>8000</v>
      </c>
      <c r="M31" s="990" t="s">
        <v>1958</v>
      </c>
      <c r="N31" s="106"/>
      <c r="O31" s="249">
        <v>0</v>
      </c>
      <c r="P31" s="990" t="s">
        <v>37</v>
      </c>
      <c r="Q31" s="249">
        <v>0</v>
      </c>
      <c r="R31" s="990" t="s">
        <v>37</v>
      </c>
      <c r="S31" s="249">
        <v>0</v>
      </c>
      <c r="T31" s="990" t="s">
        <v>1956</v>
      </c>
      <c r="U31" s="249">
        <v>800</v>
      </c>
      <c r="V31" s="990" t="s">
        <v>1958</v>
      </c>
      <c r="W31" s="249">
        <v>800</v>
      </c>
      <c r="X31" s="990" t="s">
        <v>1958</v>
      </c>
      <c r="Y31" s="249">
        <v>800</v>
      </c>
      <c r="Z31" s="990" t="s">
        <v>1958</v>
      </c>
      <c r="AA31" s="249">
        <v>800</v>
      </c>
      <c r="AB31" s="990" t="s">
        <v>1958</v>
      </c>
      <c r="AC31" s="249">
        <v>800</v>
      </c>
      <c r="AD31" s="990" t="s">
        <v>1958</v>
      </c>
      <c r="AE31" s="249">
        <v>800</v>
      </c>
      <c r="AF31" s="990" t="s">
        <v>1958</v>
      </c>
      <c r="AG31" s="249">
        <v>800</v>
      </c>
      <c r="AH31" s="990" t="s">
        <v>1958</v>
      </c>
      <c r="AI31" s="249">
        <v>800</v>
      </c>
      <c r="AJ31" s="990" t="s">
        <v>1958</v>
      </c>
      <c r="AK31" s="249">
        <v>800</v>
      </c>
      <c r="AL31" s="990" t="s">
        <v>1958</v>
      </c>
      <c r="AM31" s="71">
        <v>800</v>
      </c>
      <c r="AN31" s="990" t="s">
        <v>1958</v>
      </c>
      <c r="AO31" s="928">
        <v>8000</v>
      </c>
      <c r="AP31" s="990" t="s">
        <v>1958</v>
      </c>
      <c r="AQ31" s="924">
        <v>8000</v>
      </c>
      <c r="AR31" s="990" t="s">
        <v>1958</v>
      </c>
      <c r="AS31" s="106"/>
      <c r="AT31" s="245">
        <v>0</v>
      </c>
      <c r="AU31" s="990" t="s">
        <v>42</v>
      </c>
      <c r="AV31" s="245">
        <v>1</v>
      </c>
      <c r="AW31" s="990" t="s">
        <v>42</v>
      </c>
      <c r="AX31" s="245">
        <v>0</v>
      </c>
      <c r="AY31" s="990" t="s">
        <v>42</v>
      </c>
      <c r="AZ31" s="106"/>
      <c r="BA31" s="245">
        <v>1</v>
      </c>
      <c r="BB31" s="990" t="s">
        <v>37</v>
      </c>
      <c r="BC31" s="245">
        <v>0</v>
      </c>
      <c r="BD31" s="990" t="s">
        <v>37</v>
      </c>
      <c r="BE31" s="245">
        <v>0</v>
      </c>
      <c r="BF31" s="990" t="s">
        <v>37</v>
      </c>
      <c r="BG31" s="106"/>
      <c r="BH31" s="245">
        <v>1</v>
      </c>
      <c r="BI31" s="990" t="s">
        <v>37</v>
      </c>
      <c r="BJ31" s="245">
        <v>0</v>
      </c>
      <c r="BK31" s="990" t="s">
        <v>37</v>
      </c>
      <c r="BL31" s="107"/>
      <c r="BM31" s="826" t="s">
        <v>4992</v>
      </c>
      <c r="BN31" s="107"/>
      <c r="BO31" s="358" t="s">
        <v>4993</v>
      </c>
    </row>
    <row r="32" spans="1:67" s="972" customFormat="1" ht="14.85" customHeight="1">
      <c r="A32" s="973"/>
      <c r="B32" s="992"/>
      <c r="C32" s="248" t="s">
        <v>5080</v>
      </c>
      <c r="D32" s="1340" t="s">
        <v>5081</v>
      </c>
      <c r="E32" s="984" t="s">
        <v>1822</v>
      </c>
      <c r="F32" s="247" t="s">
        <v>749</v>
      </c>
      <c r="G32" s="973"/>
      <c r="H32" s="998">
        <f t="shared" si="0"/>
        <v>0</v>
      </c>
      <c r="I32" s="973"/>
      <c r="J32" s="928" t="s">
        <v>4984</v>
      </c>
      <c r="K32" s="928" t="s">
        <v>4928</v>
      </c>
      <c r="L32" s="244">
        <f t="shared" si="1"/>
        <v>5000</v>
      </c>
      <c r="M32" s="990" t="s">
        <v>1958</v>
      </c>
      <c r="N32" s="106"/>
      <c r="O32" s="249">
        <v>0</v>
      </c>
      <c r="P32" s="990" t="s">
        <v>37</v>
      </c>
      <c r="Q32" s="249">
        <v>0</v>
      </c>
      <c r="R32" s="990" t="s">
        <v>37</v>
      </c>
      <c r="S32" s="249">
        <v>0</v>
      </c>
      <c r="T32" s="990" t="s">
        <v>1956</v>
      </c>
      <c r="U32" s="249">
        <v>500</v>
      </c>
      <c r="V32" s="990" t="s">
        <v>1958</v>
      </c>
      <c r="W32" s="249">
        <v>500</v>
      </c>
      <c r="X32" s="990" t="s">
        <v>1958</v>
      </c>
      <c r="Y32" s="249">
        <v>500</v>
      </c>
      <c r="Z32" s="990" t="s">
        <v>1958</v>
      </c>
      <c r="AA32" s="249">
        <v>500</v>
      </c>
      <c r="AB32" s="990" t="s">
        <v>1958</v>
      </c>
      <c r="AC32" s="249">
        <v>500</v>
      </c>
      <c r="AD32" s="990" t="s">
        <v>1958</v>
      </c>
      <c r="AE32" s="249">
        <v>500</v>
      </c>
      <c r="AF32" s="990" t="s">
        <v>1958</v>
      </c>
      <c r="AG32" s="249">
        <v>500</v>
      </c>
      <c r="AH32" s="990" t="s">
        <v>1958</v>
      </c>
      <c r="AI32" s="249">
        <v>500</v>
      </c>
      <c r="AJ32" s="990" t="s">
        <v>1958</v>
      </c>
      <c r="AK32" s="249">
        <v>500</v>
      </c>
      <c r="AL32" s="990" t="s">
        <v>1958</v>
      </c>
      <c r="AM32" s="71">
        <v>500</v>
      </c>
      <c r="AN32" s="990" t="s">
        <v>1958</v>
      </c>
      <c r="AO32" s="928">
        <v>5000</v>
      </c>
      <c r="AP32" s="990" t="s">
        <v>1958</v>
      </c>
      <c r="AQ32" s="924">
        <v>5000</v>
      </c>
      <c r="AR32" s="990" t="s">
        <v>1958</v>
      </c>
      <c r="AS32" s="106"/>
      <c r="AT32" s="245">
        <v>0</v>
      </c>
      <c r="AU32" s="990" t="s">
        <v>42</v>
      </c>
      <c r="AV32" s="245">
        <v>1</v>
      </c>
      <c r="AW32" s="990" t="s">
        <v>42</v>
      </c>
      <c r="AX32" s="245">
        <v>0</v>
      </c>
      <c r="AY32" s="990" t="s">
        <v>42</v>
      </c>
      <c r="AZ32" s="106"/>
      <c r="BA32" s="245">
        <v>1</v>
      </c>
      <c r="BB32" s="990" t="s">
        <v>37</v>
      </c>
      <c r="BC32" s="245">
        <v>0</v>
      </c>
      <c r="BD32" s="990" t="s">
        <v>37</v>
      </c>
      <c r="BE32" s="245">
        <v>0</v>
      </c>
      <c r="BF32" s="990" t="s">
        <v>37</v>
      </c>
      <c r="BG32" s="106"/>
      <c r="BH32" s="245">
        <v>1</v>
      </c>
      <c r="BI32" s="990" t="s">
        <v>37</v>
      </c>
      <c r="BJ32" s="245">
        <v>0</v>
      </c>
      <c r="BK32" s="990" t="s">
        <v>37</v>
      </c>
      <c r="BL32" s="107"/>
      <c r="BM32" s="826" t="s">
        <v>4992</v>
      </c>
      <c r="BN32" s="107"/>
      <c r="BO32" s="358" t="s">
        <v>4993</v>
      </c>
    </row>
    <row r="33" spans="1:67" s="972" customFormat="1" ht="14.85" customHeight="1">
      <c r="A33" s="973"/>
      <c r="B33" s="992"/>
      <c r="C33" s="248" t="s">
        <v>5082</v>
      </c>
      <c r="D33" s="1340" t="s">
        <v>5083</v>
      </c>
      <c r="E33" s="984" t="s">
        <v>1822</v>
      </c>
      <c r="F33" s="247" t="s">
        <v>749</v>
      </c>
      <c r="G33" s="973"/>
      <c r="H33" s="998">
        <f t="shared" si="0"/>
        <v>0</v>
      </c>
      <c r="I33" s="973"/>
      <c r="J33" s="928" t="s">
        <v>4984</v>
      </c>
      <c r="K33" s="928" t="s">
        <v>4928</v>
      </c>
      <c r="L33" s="244">
        <f t="shared" si="1"/>
        <v>20000</v>
      </c>
      <c r="M33" s="990" t="s">
        <v>1958</v>
      </c>
      <c r="N33" s="106"/>
      <c r="O33" s="249">
        <v>0</v>
      </c>
      <c r="P33" s="990" t="s">
        <v>37</v>
      </c>
      <c r="Q33" s="249">
        <v>0</v>
      </c>
      <c r="R33" s="990" t="s">
        <v>37</v>
      </c>
      <c r="S33" s="249">
        <v>0</v>
      </c>
      <c r="T33" s="990" t="s">
        <v>1956</v>
      </c>
      <c r="U33" s="249">
        <v>2000</v>
      </c>
      <c r="V33" s="990" t="s">
        <v>1958</v>
      </c>
      <c r="W33" s="249">
        <v>2000</v>
      </c>
      <c r="X33" s="990" t="s">
        <v>1958</v>
      </c>
      <c r="Y33" s="249">
        <v>2000</v>
      </c>
      <c r="Z33" s="990" t="s">
        <v>1958</v>
      </c>
      <c r="AA33" s="249">
        <v>2000</v>
      </c>
      <c r="AB33" s="990" t="s">
        <v>1958</v>
      </c>
      <c r="AC33" s="249">
        <v>2000</v>
      </c>
      <c r="AD33" s="990" t="s">
        <v>1958</v>
      </c>
      <c r="AE33" s="249">
        <v>2000</v>
      </c>
      <c r="AF33" s="990" t="s">
        <v>1958</v>
      </c>
      <c r="AG33" s="249">
        <v>2000</v>
      </c>
      <c r="AH33" s="990" t="s">
        <v>1958</v>
      </c>
      <c r="AI33" s="249">
        <v>2000</v>
      </c>
      <c r="AJ33" s="990" t="s">
        <v>1958</v>
      </c>
      <c r="AK33" s="249">
        <v>2000</v>
      </c>
      <c r="AL33" s="990" t="s">
        <v>1958</v>
      </c>
      <c r="AM33" s="71">
        <v>2000</v>
      </c>
      <c r="AN33" s="990" t="s">
        <v>1958</v>
      </c>
      <c r="AO33" s="928">
        <v>20000</v>
      </c>
      <c r="AP33" s="990" t="s">
        <v>1958</v>
      </c>
      <c r="AQ33" s="924">
        <v>20000</v>
      </c>
      <c r="AR33" s="990" t="s">
        <v>1958</v>
      </c>
      <c r="AS33" s="106"/>
      <c r="AT33" s="245">
        <v>0</v>
      </c>
      <c r="AU33" s="990" t="s">
        <v>42</v>
      </c>
      <c r="AV33" s="245">
        <v>1</v>
      </c>
      <c r="AW33" s="990" t="s">
        <v>42</v>
      </c>
      <c r="AX33" s="245">
        <v>0</v>
      </c>
      <c r="AY33" s="990" t="s">
        <v>42</v>
      </c>
      <c r="AZ33" s="106"/>
      <c r="BA33" s="245">
        <v>1</v>
      </c>
      <c r="BB33" s="990" t="s">
        <v>37</v>
      </c>
      <c r="BC33" s="245">
        <v>0</v>
      </c>
      <c r="BD33" s="990" t="s">
        <v>37</v>
      </c>
      <c r="BE33" s="245">
        <v>0</v>
      </c>
      <c r="BF33" s="990" t="s">
        <v>37</v>
      </c>
      <c r="BG33" s="106"/>
      <c r="BH33" s="245">
        <v>1</v>
      </c>
      <c r="BI33" s="990" t="s">
        <v>37</v>
      </c>
      <c r="BJ33" s="245">
        <v>0</v>
      </c>
      <c r="BK33" s="990" t="s">
        <v>37</v>
      </c>
      <c r="BL33" s="107"/>
      <c r="BM33" s="826" t="s">
        <v>4992</v>
      </c>
      <c r="BN33" s="107"/>
      <c r="BO33" s="358" t="s">
        <v>4993</v>
      </c>
    </row>
    <row r="34" spans="1:67" s="972" customFormat="1" ht="14.85" customHeight="1">
      <c r="A34" s="973"/>
      <c r="B34" s="992"/>
      <c r="C34" s="248" t="s">
        <v>5084</v>
      </c>
      <c r="D34" s="1340" t="s">
        <v>5085</v>
      </c>
      <c r="E34" s="984" t="s">
        <v>1822</v>
      </c>
      <c r="F34" s="247" t="s">
        <v>749</v>
      </c>
      <c r="G34" s="973"/>
      <c r="H34" s="998">
        <f t="shared" si="0"/>
        <v>0</v>
      </c>
      <c r="I34" s="973"/>
      <c r="J34" s="928" t="s">
        <v>4984</v>
      </c>
      <c r="K34" s="928">
        <v>2031</v>
      </c>
      <c r="L34" s="244">
        <f t="shared" si="1"/>
        <v>8000</v>
      </c>
      <c r="M34" s="990" t="s">
        <v>1958</v>
      </c>
      <c r="N34" s="106"/>
      <c r="O34" s="249">
        <v>0</v>
      </c>
      <c r="P34" s="990" t="s">
        <v>37</v>
      </c>
      <c r="Q34" s="249">
        <v>0</v>
      </c>
      <c r="R34" s="990" t="s">
        <v>37</v>
      </c>
      <c r="S34" s="249">
        <v>0</v>
      </c>
      <c r="T34" s="990" t="s">
        <v>1956</v>
      </c>
      <c r="U34" s="249">
        <v>0</v>
      </c>
      <c r="V34" s="990" t="s">
        <v>1956</v>
      </c>
      <c r="W34" s="249">
        <v>0</v>
      </c>
      <c r="X34" s="990" t="s">
        <v>1956</v>
      </c>
      <c r="Y34" s="249">
        <v>0</v>
      </c>
      <c r="Z34" s="990" t="s">
        <v>1956</v>
      </c>
      <c r="AA34" s="249">
        <v>0</v>
      </c>
      <c r="AB34" s="990" t="s">
        <v>1956</v>
      </c>
      <c r="AC34" s="249">
        <v>0</v>
      </c>
      <c r="AD34" s="990" t="s">
        <v>1956</v>
      </c>
      <c r="AE34" s="249">
        <v>0</v>
      </c>
      <c r="AF34" s="990" t="s">
        <v>1956</v>
      </c>
      <c r="AG34" s="249">
        <v>0</v>
      </c>
      <c r="AH34" s="990" t="s">
        <v>1956</v>
      </c>
      <c r="AI34" s="249">
        <v>0</v>
      </c>
      <c r="AJ34" s="990" t="s">
        <v>1956</v>
      </c>
      <c r="AK34" s="249">
        <v>1000</v>
      </c>
      <c r="AL34" s="990" t="s">
        <v>1958</v>
      </c>
      <c r="AM34" s="71">
        <v>7000</v>
      </c>
      <c r="AN34" s="990" t="s">
        <v>1958</v>
      </c>
      <c r="AO34" s="928">
        <v>0</v>
      </c>
      <c r="AP34" s="990" t="s">
        <v>1958</v>
      </c>
      <c r="AQ34" s="924">
        <v>0</v>
      </c>
      <c r="AR34" s="990" t="s">
        <v>1958</v>
      </c>
      <c r="AS34" s="106"/>
      <c r="AT34" s="245">
        <v>0</v>
      </c>
      <c r="AU34" s="990" t="s">
        <v>42</v>
      </c>
      <c r="AV34" s="245">
        <v>1</v>
      </c>
      <c r="AW34" s="990" t="s">
        <v>42</v>
      </c>
      <c r="AX34" s="245">
        <v>0</v>
      </c>
      <c r="AY34" s="990" t="s">
        <v>42</v>
      </c>
      <c r="AZ34" s="106"/>
      <c r="BA34" s="245">
        <v>0</v>
      </c>
      <c r="BB34" s="990" t="s">
        <v>37</v>
      </c>
      <c r="BC34" s="245">
        <v>1</v>
      </c>
      <c r="BD34" s="990" t="s">
        <v>37</v>
      </c>
      <c r="BE34" s="245">
        <v>0</v>
      </c>
      <c r="BF34" s="990" t="s">
        <v>37</v>
      </c>
      <c r="BG34" s="106"/>
      <c r="BH34" s="245">
        <v>1</v>
      </c>
      <c r="BI34" s="990" t="s">
        <v>37</v>
      </c>
      <c r="BJ34" s="245">
        <v>0</v>
      </c>
      <c r="BK34" s="990" t="s">
        <v>37</v>
      </c>
      <c r="BL34" s="107"/>
      <c r="BM34" s="826" t="s">
        <v>4992</v>
      </c>
      <c r="BN34" s="107"/>
      <c r="BO34" s="358" t="s">
        <v>4993</v>
      </c>
    </row>
    <row r="35" spans="1:67" s="972" customFormat="1" ht="14.85" customHeight="1">
      <c r="A35" s="973"/>
      <c r="B35" s="992"/>
      <c r="C35" s="248" t="s">
        <v>5086</v>
      </c>
      <c r="D35" s="1340" t="s">
        <v>5087</v>
      </c>
      <c r="E35" s="984" t="s">
        <v>1822</v>
      </c>
      <c r="F35" s="247" t="s">
        <v>749</v>
      </c>
      <c r="G35" s="973"/>
      <c r="H35" s="998">
        <f t="shared" si="0"/>
        <v>0</v>
      </c>
      <c r="I35" s="973"/>
      <c r="J35" s="928" t="s">
        <v>4984</v>
      </c>
      <c r="K35" s="928">
        <v>2023</v>
      </c>
      <c r="L35" s="244">
        <f t="shared" si="1"/>
        <v>2000</v>
      </c>
      <c r="M35" s="990" t="s">
        <v>1958</v>
      </c>
      <c r="N35" s="106"/>
      <c r="O35" s="249">
        <v>0</v>
      </c>
      <c r="P35" s="990" t="s">
        <v>37</v>
      </c>
      <c r="Q35" s="249">
        <v>0</v>
      </c>
      <c r="R35" s="990" t="s">
        <v>37</v>
      </c>
      <c r="S35" s="249">
        <v>0</v>
      </c>
      <c r="T35" s="990" t="s">
        <v>1956</v>
      </c>
      <c r="U35" s="249">
        <v>500</v>
      </c>
      <c r="V35" s="990" t="s">
        <v>1958</v>
      </c>
      <c r="W35" s="249">
        <v>1500</v>
      </c>
      <c r="X35" s="990" t="s">
        <v>1958</v>
      </c>
      <c r="Y35" s="249">
        <v>0</v>
      </c>
      <c r="Z35" s="990" t="s">
        <v>1956</v>
      </c>
      <c r="AA35" s="249">
        <v>0</v>
      </c>
      <c r="AB35" s="990" t="s">
        <v>1956</v>
      </c>
      <c r="AC35" s="249">
        <v>0</v>
      </c>
      <c r="AD35" s="990" t="s">
        <v>1956</v>
      </c>
      <c r="AE35" s="249">
        <v>0</v>
      </c>
      <c r="AF35" s="990" t="s">
        <v>1956</v>
      </c>
      <c r="AG35" s="249">
        <v>0</v>
      </c>
      <c r="AH35" s="990" t="s">
        <v>1956</v>
      </c>
      <c r="AI35" s="249">
        <v>0</v>
      </c>
      <c r="AJ35" s="990" t="s">
        <v>1956</v>
      </c>
      <c r="AK35" s="249">
        <v>0</v>
      </c>
      <c r="AL35" s="990" t="s">
        <v>1956</v>
      </c>
      <c r="AM35" s="71">
        <v>0</v>
      </c>
      <c r="AN35" s="990" t="s">
        <v>1956</v>
      </c>
      <c r="AO35" s="928">
        <v>0</v>
      </c>
      <c r="AP35" s="990" t="s">
        <v>1956</v>
      </c>
      <c r="AQ35" s="924">
        <v>0</v>
      </c>
      <c r="AR35" s="990" t="s">
        <v>1956</v>
      </c>
      <c r="AS35" s="106"/>
      <c r="AT35" s="245">
        <v>0</v>
      </c>
      <c r="AU35" s="990" t="s">
        <v>42</v>
      </c>
      <c r="AV35" s="245">
        <v>1</v>
      </c>
      <c r="AW35" s="990" t="s">
        <v>42</v>
      </c>
      <c r="AX35" s="245">
        <v>0</v>
      </c>
      <c r="AY35" s="990" t="s">
        <v>42</v>
      </c>
      <c r="AZ35" s="106"/>
      <c r="BA35" s="245">
        <v>1</v>
      </c>
      <c r="BB35" s="990" t="s">
        <v>37</v>
      </c>
      <c r="BC35" s="245">
        <v>0</v>
      </c>
      <c r="BD35" s="990" t="s">
        <v>37</v>
      </c>
      <c r="BE35" s="245">
        <v>0</v>
      </c>
      <c r="BF35" s="990" t="s">
        <v>37</v>
      </c>
      <c r="BG35" s="106"/>
      <c r="BH35" s="245">
        <v>1</v>
      </c>
      <c r="BI35" s="990" t="s">
        <v>37</v>
      </c>
      <c r="BJ35" s="245">
        <v>0</v>
      </c>
      <c r="BK35" s="990" t="s">
        <v>37</v>
      </c>
      <c r="BL35" s="107"/>
      <c r="BM35" s="826" t="s">
        <v>4992</v>
      </c>
      <c r="BN35" s="107"/>
      <c r="BO35" s="358" t="s">
        <v>4993</v>
      </c>
    </row>
    <row r="36" spans="1:67" s="972" customFormat="1" ht="14.85" customHeight="1">
      <c r="A36" s="973"/>
      <c r="B36" s="992"/>
      <c r="C36" s="248" t="s">
        <v>5088</v>
      </c>
      <c r="D36" s="1340" t="s">
        <v>5089</v>
      </c>
      <c r="E36" s="984" t="s">
        <v>1822</v>
      </c>
      <c r="F36" s="247" t="s">
        <v>749</v>
      </c>
      <c r="G36" s="973"/>
      <c r="H36" s="998">
        <f t="shared" si="0"/>
        <v>0</v>
      </c>
      <c r="I36" s="973"/>
      <c r="J36" s="928" t="s">
        <v>4984</v>
      </c>
      <c r="K36" s="928" t="s">
        <v>4928</v>
      </c>
      <c r="L36" s="244">
        <f t="shared" si="1"/>
        <v>22500</v>
      </c>
      <c r="M36" s="990" t="s">
        <v>1958</v>
      </c>
      <c r="N36" s="106"/>
      <c r="O36" s="249">
        <v>0</v>
      </c>
      <c r="P36" s="990" t="s">
        <v>37</v>
      </c>
      <c r="Q36" s="249">
        <v>0</v>
      </c>
      <c r="R36" s="990" t="s">
        <v>37</v>
      </c>
      <c r="S36" s="249">
        <v>0</v>
      </c>
      <c r="T36" s="990" t="s">
        <v>1956</v>
      </c>
      <c r="U36" s="249">
        <v>0</v>
      </c>
      <c r="V36" s="990" t="s">
        <v>1958</v>
      </c>
      <c r="W36" s="249">
        <v>2500</v>
      </c>
      <c r="X36" s="990" t="s">
        <v>1958</v>
      </c>
      <c r="Y36" s="249">
        <v>2500</v>
      </c>
      <c r="Z36" s="990" t="s">
        <v>1958</v>
      </c>
      <c r="AA36" s="249">
        <v>2500</v>
      </c>
      <c r="AB36" s="990" t="s">
        <v>1958</v>
      </c>
      <c r="AC36" s="249">
        <v>2500</v>
      </c>
      <c r="AD36" s="990" t="s">
        <v>1958</v>
      </c>
      <c r="AE36" s="249">
        <v>2500</v>
      </c>
      <c r="AF36" s="990" t="s">
        <v>1958</v>
      </c>
      <c r="AG36" s="249">
        <v>2500</v>
      </c>
      <c r="AH36" s="990" t="s">
        <v>1958</v>
      </c>
      <c r="AI36" s="249">
        <v>2500</v>
      </c>
      <c r="AJ36" s="990" t="s">
        <v>1958</v>
      </c>
      <c r="AK36" s="249">
        <v>2500</v>
      </c>
      <c r="AL36" s="990" t="s">
        <v>1958</v>
      </c>
      <c r="AM36" s="71">
        <v>2500</v>
      </c>
      <c r="AN36" s="990" t="s">
        <v>1958</v>
      </c>
      <c r="AO36" s="928">
        <v>0</v>
      </c>
      <c r="AP36" s="990" t="s">
        <v>1958</v>
      </c>
      <c r="AQ36" s="924">
        <v>0</v>
      </c>
      <c r="AR36" s="990" t="s">
        <v>1958</v>
      </c>
      <c r="AS36" s="106"/>
      <c r="AT36" s="245">
        <v>0</v>
      </c>
      <c r="AU36" s="990" t="s">
        <v>42</v>
      </c>
      <c r="AV36" s="245">
        <v>1</v>
      </c>
      <c r="AW36" s="990" t="s">
        <v>42</v>
      </c>
      <c r="AX36" s="245">
        <v>0</v>
      </c>
      <c r="AY36" s="990" t="s">
        <v>42</v>
      </c>
      <c r="AZ36" s="106"/>
      <c r="BA36" s="245">
        <v>0</v>
      </c>
      <c r="BB36" s="990" t="s">
        <v>37</v>
      </c>
      <c r="BC36" s="245">
        <v>1</v>
      </c>
      <c r="BD36" s="990" t="s">
        <v>37</v>
      </c>
      <c r="BE36" s="245">
        <v>0</v>
      </c>
      <c r="BF36" s="990" t="s">
        <v>37</v>
      </c>
      <c r="BG36" s="106"/>
      <c r="BH36" s="245">
        <v>1</v>
      </c>
      <c r="BI36" s="990" t="s">
        <v>37</v>
      </c>
      <c r="BJ36" s="245">
        <v>0</v>
      </c>
      <c r="BK36" s="990" t="s">
        <v>37</v>
      </c>
      <c r="BL36" s="107"/>
      <c r="BM36" s="826" t="s">
        <v>4992</v>
      </c>
      <c r="BN36" s="107"/>
      <c r="BO36" s="358" t="s">
        <v>4993</v>
      </c>
    </row>
    <row r="37" spans="1:67" s="972" customFormat="1" ht="14.85" customHeight="1">
      <c r="A37" s="973"/>
      <c r="B37" s="992"/>
      <c r="C37" s="248" t="s">
        <v>5090</v>
      </c>
      <c r="D37" s="1340" t="s">
        <v>5091</v>
      </c>
      <c r="E37" s="984" t="s">
        <v>1822</v>
      </c>
      <c r="F37" s="247" t="s">
        <v>749</v>
      </c>
      <c r="G37" s="973"/>
      <c r="H37" s="998">
        <f t="shared" si="0"/>
        <v>0</v>
      </c>
      <c r="I37" s="973"/>
      <c r="J37" s="928" t="s">
        <v>4984</v>
      </c>
      <c r="K37" s="928" t="s">
        <v>4928</v>
      </c>
      <c r="L37" s="244">
        <f t="shared" si="1"/>
        <v>10000</v>
      </c>
      <c r="M37" s="990" t="s">
        <v>1958</v>
      </c>
      <c r="N37" s="106"/>
      <c r="O37" s="249">
        <v>0</v>
      </c>
      <c r="P37" s="990" t="s">
        <v>37</v>
      </c>
      <c r="Q37" s="249">
        <v>0</v>
      </c>
      <c r="R37" s="990" t="s">
        <v>37</v>
      </c>
      <c r="S37" s="249">
        <v>0</v>
      </c>
      <c r="T37" s="990" t="s">
        <v>1956</v>
      </c>
      <c r="U37" s="249">
        <v>1000</v>
      </c>
      <c r="V37" s="990" t="s">
        <v>1958</v>
      </c>
      <c r="W37" s="249">
        <v>1000</v>
      </c>
      <c r="X37" s="990" t="s">
        <v>1958</v>
      </c>
      <c r="Y37" s="249">
        <v>1000</v>
      </c>
      <c r="Z37" s="990" t="s">
        <v>1958</v>
      </c>
      <c r="AA37" s="249">
        <v>1000</v>
      </c>
      <c r="AB37" s="990" t="s">
        <v>1958</v>
      </c>
      <c r="AC37" s="249">
        <v>1000</v>
      </c>
      <c r="AD37" s="990" t="s">
        <v>1958</v>
      </c>
      <c r="AE37" s="249">
        <v>1000</v>
      </c>
      <c r="AF37" s="990" t="s">
        <v>1958</v>
      </c>
      <c r="AG37" s="249">
        <v>1000</v>
      </c>
      <c r="AH37" s="990" t="s">
        <v>1958</v>
      </c>
      <c r="AI37" s="249">
        <v>1000</v>
      </c>
      <c r="AJ37" s="990" t="s">
        <v>1958</v>
      </c>
      <c r="AK37" s="249">
        <v>1000</v>
      </c>
      <c r="AL37" s="990" t="s">
        <v>1958</v>
      </c>
      <c r="AM37" s="71">
        <v>1000</v>
      </c>
      <c r="AN37" s="990" t="s">
        <v>1958</v>
      </c>
      <c r="AO37" s="928">
        <v>0</v>
      </c>
      <c r="AP37" s="990" t="s">
        <v>1958</v>
      </c>
      <c r="AQ37" s="924">
        <v>0</v>
      </c>
      <c r="AR37" s="990" t="s">
        <v>1958</v>
      </c>
      <c r="AS37" s="106"/>
      <c r="AT37" s="245">
        <v>0</v>
      </c>
      <c r="AU37" s="990" t="s">
        <v>42</v>
      </c>
      <c r="AV37" s="245">
        <v>1</v>
      </c>
      <c r="AW37" s="990" t="s">
        <v>42</v>
      </c>
      <c r="AX37" s="245">
        <v>0</v>
      </c>
      <c r="AY37" s="990" t="s">
        <v>42</v>
      </c>
      <c r="AZ37" s="106"/>
      <c r="BA37" s="245">
        <v>1</v>
      </c>
      <c r="BB37" s="990" t="s">
        <v>37</v>
      </c>
      <c r="BC37" s="245">
        <v>0</v>
      </c>
      <c r="BD37" s="990" t="s">
        <v>37</v>
      </c>
      <c r="BE37" s="245">
        <v>0</v>
      </c>
      <c r="BF37" s="990" t="s">
        <v>37</v>
      </c>
      <c r="BG37" s="106"/>
      <c r="BH37" s="245">
        <v>1</v>
      </c>
      <c r="BI37" s="990" t="s">
        <v>37</v>
      </c>
      <c r="BJ37" s="245">
        <v>0</v>
      </c>
      <c r="BK37" s="990" t="s">
        <v>37</v>
      </c>
      <c r="BL37" s="107"/>
      <c r="BM37" s="826" t="s">
        <v>4992</v>
      </c>
      <c r="BN37" s="107"/>
      <c r="BO37" s="358" t="s">
        <v>4993</v>
      </c>
    </row>
    <row r="38" spans="1:67" s="972" customFormat="1" ht="14.85" customHeight="1">
      <c r="A38" s="973"/>
      <c r="B38" s="992"/>
      <c r="C38" s="248" t="s">
        <v>5092</v>
      </c>
      <c r="D38" s="1340" t="s">
        <v>5093</v>
      </c>
      <c r="E38" s="984" t="s">
        <v>1822</v>
      </c>
      <c r="F38" s="247" t="s">
        <v>749</v>
      </c>
      <c r="G38" s="973"/>
      <c r="H38" s="998">
        <f t="shared" si="0"/>
        <v>0</v>
      </c>
      <c r="I38" s="973"/>
      <c r="J38" s="928" t="s">
        <v>4984</v>
      </c>
      <c r="K38" s="928">
        <v>2030</v>
      </c>
      <c r="L38" s="244">
        <f t="shared" si="1"/>
        <v>6000</v>
      </c>
      <c r="M38" s="990" t="s">
        <v>1958</v>
      </c>
      <c r="N38" s="106"/>
      <c r="O38" s="249">
        <v>0</v>
      </c>
      <c r="P38" s="990" t="s">
        <v>37</v>
      </c>
      <c r="Q38" s="249">
        <v>0</v>
      </c>
      <c r="R38" s="990" t="s">
        <v>37</v>
      </c>
      <c r="S38" s="249">
        <v>0</v>
      </c>
      <c r="T38" s="990" t="s">
        <v>1956</v>
      </c>
      <c r="U38" s="249">
        <v>0</v>
      </c>
      <c r="V38" s="990" t="s">
        <v>1956</v>
      </c>
      <c r="W38" s="249">
        <v>0</v>
      </c>
      <c r="X38" s="990" t="s">
        <v>1956</v>
      </c>
      <c r="Y38" s="249">
        <v>0</v>
      </c>
      <c r="Z38" s="990" t="s">
        <v>1956</v>
      </c>
      <c r="AA38" s="249">
        <v>0</v>
      </c>
      <c r="AB38" s="990" t="s">
        <v>1956</v>
      </c>
      <c r="AC38" s="249">
        <v>0</v>
      </c>
      <c r="AD38" s="990" t="s">
        <v>1956</v>
      </c>
      <c r="AE38" s="249">
        <v>0</v>
      </c>
      <c r="AF38" s="990" t="s">
        <v>1956</v>
      </c>
      <c r="AG38" s="249">
        <v>0</v>
      </c>
      <c r="AH38" s="990" t="s">
        <v>1956</v>
      </c>
      <c r="AI38" s="249">
        <v>1000</v>
      </c>
      <c r="AJ38" s="990" t="s">
        <v>1958</v>
      </c>
      <c r="AK38" s="249">
        <v>5000</v>
      </c>
      <c r="AL38" s="990" t="s">
        <v>1958</v>
      </c>
      <c r="AM38" s="71">
        <v>0</v>
      </c>
      <c r="AN38" s="990" t="s">
        <v>1956</v>
      </c>
      <c r="AO38" s="928">
        <v>0</v>
      </c>
      <c r="AP38" s="990" t="s">
        <v>1956</v>
      </c>
      <c r="AQ38" s="924">
        <v>0</v>
      </c>
      <c r="AR38" s="990" t="s">
        <v>1956</v>
      </c>
      <c r="AS38" s="106"/>
      <c r="AT38" s="245">
        <v>0</v>
      </c>
      <c r="AU38" s="990" t="s">
        <v>42</v>
      </c>
      <c r="AV38" s="245">
        <v>0</v>
      </c>
      <c r="AW38" s="990" t="s">
        <v>42</v>
      </c>
      <c r="AX38" s="245">
        <v>1</v>
      </c>
      <c r="AY38" s="990" t="s">
        <v>42</v>
      </c>
      <c r="AZ38" s="106"/>
      <c r="BA38" s="245">
        <v>0</v>
      </c>
      <c r="BB38" s="990" t="s">
        <v>37</v>
      </c>
      <c r="BC38" s="245">
        <v>1</v>
      </c>
      <c r="BD38" s="990" t="s">
        <v>37</v>
      </c>
      <c r="BE38" s="245">
        <v>0</v>
      </c>
      <c r="BF38" s="990" t="s">
        <v>37</v>
      </c>
      <c r="BG38" s="106"/>
      <c r="BH38" s="245">
        <v>1</v>
      </c>
      <c r="BI38" s="990" t="s">
        <v>37</v>
      </c>
      <c r="BJ38" s="245">
        <v>0</v>
      </c>
      <c r="BK38" s="990" t="s">
        <v>37</v>
      </c>
      <c r="BL38" s="107"/>
      <c r="BM38" s="826" t="s">
        <v>4992</v>
      </c>
      <c r="BN38" s="107"/>
      <c r="BO38" s="358" t="s">
        <v>4993</v>
      </c>
    </row>
    <row r="39" spans="1:67" s="972" customFormat="1" ht="14.85" customHeight="1">
      <c r="A39" s="973"/>
      <c r="B39" s="992"/>
      <c r="C39" s="248" t="s">
        <v>5094</v>
      </c>
      <c r="D39" s="1340" t="s">
        <v>5095</v>
      </c>
      <c r="E39" s="984" t="s">
        <v>1822</v>
      </c>
      <c r="F39" s="247" t="s">
        <v>749</v>
      </c>
      <c r="G39" s="973"/>
      <c r="H39" s="998">
        <f t="shared" si="0"/>
        <v>0</v>
      </c>
      <c r="I39" s="973"/>
      <c r="J39" s="928" t="s">
        <v>4984</v>
      </c>
      <c r="K39" s="928">
        <v>2022</v>
      </c>
      <c r="L39" s="244">
        <f t="shared" si="1"/>
        <v>2000</v>
      </c>
      <c r="M39" s="990" t="s">
        <v>1958</v>
      </c>
      <c r="N39" s="106"/>
      <c r="O39" s="249">
        <v>0</v>
      </c>
      <c r="P39" s="990" t="s">
        <v>37</v>
      </c>
      <c r="Q39" s="249">
        <v>0</v>
      </c>
      <c r="R39" s="990" t="s">
        <v>37</v>
      </c>
      <c r="S39" s="249">
        <v>0</v>
      </c>
      <c r="T39" s="990" t="s">
        <v>1956</v>
      </c>
      <c r="U39" s="249">
        <v>2000</v>
      </c>
      <c r="V39" s="990" t="s">
        <v>1958</v>
      </c>
      <c r="W39" s="249">
        <v>0</v>
      </c>
      <c r="X39" s="990" t="s">
        <v>1956</v>
      </c>
      <c r="Y39" s="249">
        <v>0</v>
      </c>
      <c r="Z39" s="990" t="s">
        <v>1956</v>
      </c>
      <c r="AA39" s="249">
        <v>0</v>
      </c>
      <c r="AB39" s="990" t="s">
        <v>1956</v>
      </c>
      <c r="AC39" s="249">
        <v>0</v>
      </c>
      <c r="AD39" s="990" t="s">
        <v>1956</v>
      </c>
      <c r="AE39" s="249">
        <v>0</v>
      </c>
      <c r="AF39" s="990" t="s">
        <v>1956</v>
      </c>
      <c r="AG39" s="249">
        <v>0</v>
      </c>
      <c r="AH39" s="990" t="s">
        <v>1956</v>
      </c>
      <c r="AI39" s="249">
        <v>0</v>
      </c>
      <c r="AJ39" s="990" t="s">
        <v>1956</v>
      </c>
      <c r="AK39" s="249">
        <v>0</v>
      </c>
      <c r="AL39" s="990" t="s">
        <v>1956</v>
      </c>
      <c r="AM39" s="71">
        <v>0</v>
      </c>
      <c r="AN39" s="990" t="s">
        <v>1956</v>
      </c>
      <c r="AO39" s="928">
        <v>0</v>
      </c>
      <c r="AP39" s="990" t="s">
        <v>1956</v>
      </c>
      <c r="AQ39" s="924">
        <v>0</v>
      </c>
      <c r="AR39" s="990" t="s">
        <v>1956</v>
      </c>
      <c r="AS39" s="106"/>
      <c r="AT39" s="245">
        <v>0</v>
      </c>
      <c r="AU39" s="990" t="s">
        <v>42</v>
      </c>
      <c r="AV39" s="245">
        <v>1</v>
      </c>
      <c r="AW39" s="990" t="s">
        <v>42</v>
      </c>
      <c r="AX39" s="245">
        <v>0</v>
      </c>
      <c r="AY39" s="990" t="s">
        <v>42</v>
      </c>
      <c r="AZ39" s="106"/>
      <c r="BA39" s="245">
        <v>0</v>
      </c>
      <c r="BB39" s="990" t="s">
        <v>37</v>
      </c>
      <c r="BC39" s="245">
        <v>1</v>
      </c>
      <c r="BD39" s="990" t="s">
        <v>37</v>
      </c>
      <c r="BE39" s="245">
        <v>0</v>
      </c>
      <c r="BF39" s="990" t="s">
        <v>37</v>
      </c>
      <c r="BG39" s="106"/>
      <c r="BH39" s="245">
        <v>1</v>
      </c>
      <c r="BI39" s="990" t="s">
        <v>37</v>
      </c>
      <c r="BJ39" s="245">
        <v>0</v>
      </c>
      <c r="BK39" s="990" t="s">
        <v>37</v>
      </c>
      <c r="BL39" s="107"/>
      <c r="BM39" s="826" t="s">
        <v>4992</v>
      </c>
      <c r="BN39" s="107"/>
      <c r="BO39" s="358" t="s">
        <v>4993</v>
      </c>
    </row>
    <row r="40" spans="1:67" s="972" customFormat="1" ht="14.85" customHeight="1">
      <c r="A40" s="973"/>
      <c r="B40" s="992"/>
      <c r="C40" s="248" t="s">
        <v>5096</v>
      </c>
      <c r="D40" s="1340" t="s">
        <v>5097</v>
      </c>
      <c r="E40" s="984" t="s">
        <v>1822</v>
      </c>
      <c r="F40" s="247" t="s">
        <v>749</v>
      </c>
      <c r="G40" s="973"/>
      <c r="H40" s="998">
        <f t="shared" si="0"/>
        <v>0</v>
      </c>
      <c r="I40" s="973"/>
      <c r="J40" s="928" t="s">
        <v>4984</v>
      </c>
      <c r="K40" s="928" t="s">
        <v>4928</v>
      </c>
      <c r="L40" s="244">
        <f t="shared" si="1"/>
        <v>4000</v>
      </c>
      <c r="M40" s="990" t="s">
        <v>1958</v>
      </c>
      <c r="N40" s="106"/>
      <c r="O40" s="249">
        <v>0</v>
      </c>
      <c r="P40" s="990" t="s">
        <v>37</v>
      </c>
      <c r="Q40" s="249">
        <v>0</v>
      </c>
      <c r="R40" s="990" t="s">
        <v>37</v>
      </c>
      <c r="S40" s="249">
        <v>0</v>
      </c>
      <c r="T40" s="990" t="s">
        <v>1956</v>
      </c>
      <c r="U40" s="249">
        <v>400</v>
      </c>
      <c r="V40" s="990" t="s">
        <v>1958</v>
      </c>
      <c r="W40" s="249">
        <v>400</v>
      </c>
      <c r="X40" s="990" t="s">
        <v>1958</v>
      </c>
      <c r="Y40" s="249">
        <v>400</v>
      </c>
      <c r="Z40" s="990" t="s">
        <v>1958</v>
      </c>
      <c r="AA40" s="249">
        <v>400</v>
      </c>
      <c r="AB40" s="990" t="s">
        <v>1958</v>
      </c>
      <c r="AC40" s="249">
        <v>400</v>
      </c>
      <c r="AD40" s="990" t="s">
        <v>1958</v>
      </c>
      <c r="AE40" s="249">
        <v>400</v>
      </c>
      <c r="AF40" s="990" t="s">
        <v>1958</v>
      </c>
      <c r="AG40" s="249">
        <v>400</v>
      </c>
      <c r="AH40" s="990" t="s">
        <v>1958</v>
      </c>
      <c r="AI40" s="249">
        <v>400</v>
      </c>
      <c r="AJ40" s="990" t="s">
        <v>1958</v>
      </c>
      <c r="AK40" s="249">
        <v>400</v>
      </c>
      <c r="AL40" s="990" t="s">
        <v>1958</v>
      </c>
      <c r="AM40" s="71">
        <v>400</v>
      </c>
      <c r="AN40" s="990" t="s">
        <v>1958</v>
      </c>
      <c r="AO40" s="928">
        <v>4000</v>
      </c>
      <c r="AP40" s="990" t="s">
        <v>1958</v>
      </c>
      <c r="AQ40" s="924">
        <v>4000</v>
      </c>
      <c r="AR40" s="990" t="s">
        <v>1958</v>
      </c>
      <c r="AS40" s="106"/>
      <c r="AT40" s="245">
        <v>0</v>
      </c>
      <c r="AU40" s="990" t="s">
        <v>42</v>
      </c>
      <c r="AV40" s="245">
        <v>1</v>
      </c>
      <c r="AW40" s="990" t="s">
        <v>42</v>
      </c>
      <c r="AX40" s="245">
        <v>0</v>
      </c>
      <c r="AY40" s="990" t="s">
        <v>42</v>
      </c>
      <c r="AZ40" s="106"/>
      <c r="BA40" s="245">
        <v>0</v>
      </c>
      <c r="BB40" s="990" t="s">
        <v>37</v>
      </c>
      <c r="BC40" s="245">
        <v>1</v>
      </c>
      <c r="BD40" s="990" t="s">
        <v>37</v>
      </c>
      <c r="BE40" s="245">
        <v>0</v>
      </c>
      <c r="BF40" s="990" t="s">
        <v>37</v>
      </c>
      <c r="BG40" s="106"/>
      <c r="BH40" s="245">
        <v>1</v>
      </c>
      <c r="BI40" s="990" t="s">
        <v>37</v>
      </c>
      <c r="BJ40" s="245">
        <v>0</v>
      </c>
      <c r="BK40" s="990" t="s">
        <v>37</v>
      </c>
      <c r="BL40" s="107"/>
      <c r="BM40" s="826" t="s">
        <v>4992</v>
      </c>
      <c r="BN40" s="107"/>
      <c r="BO40" s="358" t="s">
        <v>4993</v>
      </c>
    </row>
    <row r="41" spans="1:67" s="972" customFormat="1" ht="14.85" customHeight="1">
      <c r="A41" s="973"/>
      <c r="B41" s="992"/>
      <c r="C41" s="248" t="s">
        <v>5098</v>
      </c>
      <c r="D41" s="1340" t="s">
        <v>5099</v>
      </c>
      <c r="E41" s="984" t="s">
        <v>1822</v>
      </c>
      <c r="F41" s="247" t="s">
        <v>749</v>
      </c>
      <c r="G41" s="973"/>
      <c r="H41" s="998">
        <f t="shared" si="0"/>
        <v>0</v>
      </c>
      <c r="I41" s="973"/>
      <c r="J41" s="928" t="s">
        <v>4984</v>
      </c>
      <c r="K41" s="928" t="s">
        <v>4928</v>
      </c>
      <c r="L41" s="244">
        <f t="shared" si="1"/>
        <v>5000</v>
      </c>
      <c r="M41" s="990" t="s">
        <v>1958</v>
      </c>
      <c r="N41" s="106"/>
      <c r="O41" s="249">
        <v>0</v>
      </c>
      <c r="P41" s="990" t="s">
        <v>37</v>
      </c>
      <c r="Q41" s="249">
        <v>0</v>
      </c>
      <c r="R41" s="990" t="s">
        <v>37</v>
      </c>
      <c r="S41" s="249">
        <v>0</v>
      </c>
      <c r="T41" s="990" t="s">
        <v>37</v>
      </c>
      <c r="U41" s="249">
        <v>500</v>
      </c>
      <c r="V41" s="990" t="s">
        <v>1958</v>
      </c>
      <c r="W41" s="249">
        <v>500</v>
      </c>
      <c r="X41" s="990" t="s">
        <v>1958</v>
      </c>
      <c r="Y41" s="249">
        <v>500</v>
      </c>
      <c r="Z41" s="990" t="s">
        <v>1958</v>
      </c>
      <c r="AA41" s="249">
        <v>500</v>
      </c>
      <c r="AB41" s="990" t="s">
        <v>1958</v>
      </c>
      <c r="AC41" s="249">
        <v>500</v>
      </c>
      <c r="AD41" s="990" t="s">
        <v>1958</v>
      </c>
      <c r="AE41" s="249">
        <v>500</v>
      </c>
      <c r="AF41" s="990" t="s">
        <v>1958</v>
      </c>
      <c r="AG41" s="249">
        <v>500</v>
      </c>
      <c r="AH41" s="990" t="s">
        <v>1958</v>
      </c>
      <c r="AI41" s="249">
        <v>500</v>
      </c>
      <c r="AJ41" s="990" t="s">
        <v>1958</v>
      </c>
      <c r="AK41" s="249">
        <v>500</v>
      </c>
      <c r="AL41" s="990" t="s">
        <v>1958</v>
      </c>
      <c r="AM41" s="71">
        <v>500</v>
      </c>
      <c r="AN41" s="990" t="s">
        <v>1958</v>
      </c>
      <c r="AO41" s="928">
        <v>5000</v>
      </c>
      <c r="AP41" s="990" t="s">
        <v>1958</v>
      </c>
      <c r="AQ41" s="924">
        <v>5000</v>
      </c>
      <c r="AR41" s="990" t="s">
        <v>1958</v>
      </c>
      <c r="AS41" s="106"/>
      <c r="AT41" s="245">
        <v>0</v>
      </c>
      <c r="AU41" s="990" t="s">
        <v>42</v>
      </c>
      <c r="AV41" s="245">
        <v>1</v>
      </c>
      <c r="AW41" s="990" t="s">
        <v>42</v>
      </c>
      <c r="AX41" s="245">
        <v>0</v>
      </c>
      <c r="AY41" s="990" t="s">
        <v>42</v>
      </c>
      <c r="AZ41" s="106"/>
      <c r="BA41" s="245">
        <v>0</v>
      </c>
      <c r="BB41" s="990" t="s">
        <v>37</v>
      </c>
      <c r="BC41" s="245">
        <v>0.8</v>
      </c>
      <c r="BD41" s="990" t="s">
        <v>53</v>
      </c>
      <c r="BE41" s="245">
        <v>0.2</v>
      </c>
      <c r="BF41" s="990" t="s">
        <v>53</v>
      </c>
      <c r="BG41" s="106"/>
      <c r="BH41" s="245">
        <v>1</v>
      </c>
      <c r="BI41" s="990" t="s">
        <v>45</v>
      </c>
      <c r="BJ41" s="245">
        <v>0</v>
      </c>
      <c r="BK41" s="990" t="s">
        <v>45</v>
      </c>
      <c r="BL41" s="107"/>
      <c r="BM41" s="826" t="s">
        <v>4992</v>
      </c>
      <c r="BN41" s="107"/>
      <c r="BO41" s="358" t="s">
        <v>4993</v>
      </c>
    </row>
    <row r="42" spans="1:67" ht="14.85" customHeight="1" thickBot="1">
      <c r="B42" s="201">
        <f>IF(C42="","",COUNTIF($C$16:C42,"&lt;&gt;""")-COUNTBLANK($C$16:C42))</f>
        <v>27</v>
      </c>
      <c r="C42" s="250" t="s">
        <v>1835</v>
      </c>
      <c r="D42" s="251" t="s">
        <v>161</v>
      </c>
      <c r="E42" s="252" t="s">
        <v>1822</v>
      </c>
      <c r="F42" s="253" t="s">
        <v>162</v>
      </c>
      <c r="G42" s="32"/>
      <c r="H42" s="998">
        <f>IF(AND(L42&lt;&gt;"",M42&lt;&gt;"",O42&lt;&gt;"",P42&lt;&gt;"",Q42&lt;&gt;"",R42&lt;&gt;"",S42&lt;&gt;"",T42&lt;&gt;"",U42&lt;&gt;"",V42&lt;&gt;"",W42&lt;&gt;"",X42&lt;&gt;"",Y42&lt;&gt;"",Z42&lt;&gt;"",AA42&lt;&gt;"",AB42&lt;&gt;"",AC42&lt;&gt;"",AD42&lt;&gt;"",AE42&lt;&gt;"",AF42&lt;&gt;"",AG42&lt;&gt;"",AH42&lt;&gt;"",AI42&lt;&gt;"",AJ42&lt;&gt;"",AK42&lt;&gt;"",AL42&lt;&gt;"",AM42&lt;&gt;"",AN42&lt;&gt;"",BO42&lt;&gt;""),0,1)</f>
        <v>0</v>
      </c>
      <c r="I42" s="32"/>
      <c r="J42" s="822"/>
      <c r="K42" s="822"/>
      <c r="L42" s="244">
        <f>O42+Q42+S42+U42+W42+Y42+AA42+AC42+AE42+AG42+AI42+AK42+AM42+AO42+AQ42</f>
        <v>338694</v>
      </c>
      <c r="M42" s="990" t="s">
        <v>1958</v>
      </c>
      <c r="N42" s="106"/>
      <c r="O42" s="254">
        <f>SUM(O16:O41)</f>
        <v>2240</v>
      </c>
      <c r="P42" s="990" t="s">
        <v>37</v>
      </c>
      <c r="Q42" s="254">
        <f>SUM(Q16:Q41)</f>
        <v>1075</v>
      </c>
      <c r="R42" s="990" t="s">
        <v>37</v>
      </c>
      <c r="S42" s="254">
        <f>SUM(S16:S41)</f>
        <v>1324</v>
      </c>
      <c r="T42" s="990" t="s">
        <v>37</v>
      </c>
      <c r="U42" s="254">
        <f>SUM(U16:U41)</f>
        <v>14535</v>
      </c>
      <c r="V42" s="990" t="s">
        <v>1958</v>
      </c>
      <c r="W42" s="254">
        <f>SUM(W16:W41)</f>
        <v>15285</v>
      </c>
      <c r="X42" s="990" t="s">
        <v>1958</v>
      </c>
      <c r="Y42" s="254">
        <f>SUM(Y16:Y41)</f>
        <v>14125</v>
      </c>
      <c r="Z42" s="990" t="s">
        <v>1958</v>
      </c>
      <c r="AA42" s="254">
        <f>SUM(AA16:AA41)</f>
        <v>14075</v>
      </c>
      <c r="AB42" s="990" t="s">
        <v>1958</v>
      </c>
      <c r="AC42" s="254">
        <f>SUM(AC16:AC41)</f>
        <v>13075</v>
      </c>
      <c r="AD42" s="990" t="s">
        <v>1958</v>
      </c>
      <c r="AE42" s="254">
        <f>SUM(AE16:AE41)</f>
        <v>12275</v>
      </c>
      <c r="AF42" s="990" t="s">
        <v>1958</v>
      </c>
      <c r="AG42" s="254">
        <f>SUM(AG16:AG41)</f>
        <v>13360</v>
      </c>
      <c r="AH42" s="990" t="s">
        <v>1958</v>
      </c>
      <c r="AI42" s="254">
        <f>SUM(AI16:AI41)</f>
        <v>13275</v>
      </c>
      <c r="AJ42" s="990" t="s">
        <v>1958</v>
      </c>
      <c r="AK42" s="254">
        <f>SUM(AK16:AK41)</f>
        <v>19275</v>
      </c>
      <c r="AL42" s="990" t="s">
        <v>1958</v>
      </c>
      <c r="AM42" s="1211">
        <f>SUM(AM16:AM41)</f>
        <v>19275</v>
      </c>
      <c r="AN42" s="990" t="s">
        <v>1958</v>
      </c>
      <c r="AO42" s="1211">
        <f>SUM(AO16:AO41)</f>
        <v>92750</v>
      </c>
      <c r="AP42" s="990" t="s">
        <v>1958</v>
      </c>
      <c r="AQ42" s="1211">
        <f>SUM(AQ16:AQ41)</f>
        <v>92750</v>
      </c>
      <c r="AR42" s="990" t="s">
        <v>1958</v>
      </c>
      <c r="AS42" s="106"/>
      <c r="AT42" s="822"/>
      <c r="AU42" s="822"/>
      <c r="AV42" s="822"/>
      <c r="AW42" s="822"/>
      <c r="AX42" s="822"/>
      <c r="AY42" s="822"/>
      <c r="AZ42" s="106"/>
      <c r="BA42" s="822"/>
      <c r="BB42" s="822"/>
      <c r="BC42" s="822"/>
      <c r="BD42" s="822"/>
      <c r="BE42" s="822"/>
      <c r="BF42" s="822"/>
      <c r="BG42" s="106"/>
      <c r="BH42" s="822"/>
      <c r="BI42" s="822"/>
      <c r="BJ42" s="822"/>
      <c r="BK42" s="822"/>
      <c r="BL42" s="107"/>
      <c r="BM42" s="826"/>
      <c r="BN42" s="107"/>
      <c r="BO42" s="358" t="s">
        <v>4558</v>
      </c>
    </row>
    <row r="43" spans="1:67" ht="15">
      <c r="B43" s="52"/>
      <c r="D43" s="973"/>
      <c r="G43" s="32"/>
      <c r="H43" s="32"/>
      <c r="I43" s="32"/>
      <c r="J43" s="34"/>
      <c r="K43" s="34"/>
      <c r="L43" s="34"/>
      <c r="M43" s="34"/>
      <c r="N43" s="34"/>
      <c r="O43" s="34"/>
      <c r="P43" s="34"/>
      <c r="Q43" s="34"/>
      <c r="R43" s="34"/>
      <c r="S43" s="34"/>
      <c r="T43" s="34"/>
      <c r="U43" s="34"/>
      <c r="V43" s="34"/>
      <c r="W43" s="34"/>
      <c r="X43" s="34"/>
      <c r="Y43" s="34"/>
      <c r="Z43" s="34"/>
      <c r="AA43" s="34"/>
      <c r="AB43" s="34"/>
      <c r="AC43" s="34"/>
      <c r="AD43" s="34"/>
      <c r="AE43" s="34"/>
      <c r="AF43" s="34"/>
      <c r="AG43" s="34"/>
      <c r="AH43" s="34"/>
      <c r="AI43" s="34"/>
      <c r="AJ43" s="34"/>
      <c r="AK43" s="34"/>
      <c r="AL43" s="34"/>
      <c r="AM43" s="974"/>
      <c r="AN43" s="974"/>
      <c r="AO43" s="974"/>
      <c r="AP43" s="974"/>
      <c r="AQ43" s="974"/>
      <c r="AR43" s="974"/>
      <c r="AS43" s="34"/>
      <c r="AT43" s="34"/>
      <c r="AU43" s="34"/>
      <c r="AV43" s="34"/>
      <c r="AW43" s="34"/>
      <c r="AX43" s="34"/>
      <c r="AY43" s="34"/>
      <c r="AZ43" s="34"/>
      <c r="BA43" s="34"/>
      <c r="BB43" s="34"/>
      <c r="BC43" s="34"/>
      <c r="BD43" s="34"/>
      <c r="BE43" s="34"/>
      <c r="BF43" s="34"/>
      <c r="BG43" s="34"/>
      <c r="BH43" s="34"/>
      <c r="BI43" s="34"/>
      <c r="BJ43" s="34"/>
      <c r="BK43" s="34"/>
      <c r="BL43" s="34"/>
      <c r="BO43" s="188"/>
    </row>
    <row r="44" spans="1:67" ht="15">
      <c r="B44" s="52"/>
      <c r="H44" s="34"/>
      <c r="BM44" s="34"/>
      <c r="BN44" s="34"/>
      <c r="BO44" s="188"/>
    </row>
    <row r="45" spans="1:67" ht="15">
      <c r="B45" s="52"/>
      <c r="C45" s="32" t="s">
        <v>129</v>
      </c>
      <c r="H45" s="34"/>
      <c r="BM45" s="34"/>
      <c r="BN45" s="34"/>
      <c r="BO45" s="188"/>
    </row>
    <row r="46" spans="1:67" ht="15">
      <c r="B46" s="52"/>
      <c r="C46" s="1789"/>
      <c r="D46" s="1789"/>
      <c r="E46" s="1789"/>
      <c r="F46" s="1789"/>
      <c r="H46" s="34"/>
      <c r="BM46" s="34"/>
      <c r="BN46" s="34"/>
      <c r="BO46" s="188"/>
    </row>
    <row r="47" spans="1:67" ht="15">
      <c r="B47" s="52"/>
      <c r="C47" s="1789"/>
      <c r="D47" s="1789"/>
      <c r="E47" s="1789"/>
      <c r="F47" s="1789"/>
      <c r="H47" s="34"/>
      <c r="BM47" s="34"/>
      <c r="BN47" s="34"/>
      <c r="BO47" s="188"/>
    </row>
    <row r="48" spans="1:67" ht="15">
      <c r="B48" s="52"/>
      <c r="C48" s="1789"/>
      <c r="D48" s="1789"/>
      <c r="E48" s="1789"/>
      <c r="F48" s="1789"/>
      <c r="H48" s="34"/>
      <c r="BM48" s="34"/>
      <c r="BN48" s="34"/>
      <c r="BO48" s="188"/>
    </row>
    <row r="49" spans="1:67" ht="15">
      <c r="B49" s="52"/>
      <c r="C49" s="1789"/>
      <c r="D49" s="1789"/>
      <c r="E49" s="1789"/>
      <c r="F49" s="1789"/>
      <c r="H49" s="34"/>
      <c r="BM49" s="34"/>
      <c r="BN49" s="34"/>
      <c r="BO49" s="188"/>
    </row>
    <row r="50" spans="1:67" ht="15">
      <c r="B50" s="52"/>
      <c r="C50" s="1789"/>
      <c r="D50" s="1789"/>
      <c r="E50" s="1789"/>
      <c r="F50" s="1789"/>
      <c r="H50" s="34"/>
      <c r="BM50" s="34"/>
      <c r="BN50" s="34"/>
      <c r="BO50" s="188"/>
    </row>
    <row r="51" spans="1:67" ht="15">
      <c r="B51" s="52"/>
      <c r="H51" s="34"/>
      <c r="BM51" s="34"/>
      <c r="BN51" s="34"/>
      <c r="BO51" s="188"/>
    </row>
    <row r="52" spans="1:67" ht="15">
      <c r="B52" s="52"/>
      <c r="D52" s="33"/>
      <c r="E52" s="33"/>
      <c r="F52" s="33"/>
      <c r="H52" s="34"/>
      <c r="BO52" s="188"/>
    </row>
    <row r="53" spans="1:67" ht="15">
      <c r="B53" s="330" t="s">
        <v>130</v>
      </c>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982"/>
      <c r="AN53" s="982"/>
      <c r="AO53" s="982"/>
      <c r="AP53" s="982"/>
      <c r="AQ53" s="982"/>
      <c r="AR53" s="982"/>
      <c r="AS53" s="56"/>
      <c r="AT53" s="56"/>
      <c r="AU53" s="56"/>
      <c r="AV53" s="56"/>
      <c r="AW53" s="56"/>
      <c r="AX53" s="56"/>
      <c r="AY53" s="56"/>
      <c r="AZ53" s="56"/>
      <c r="BA53" s="56"/>
      <c r="BB53" s="56"/>
      <c r="BC53" s="56"/>
      <c r="BD53" s="56"/>
      <c r="BE53" s="56"/>
      <c r="BF53" s="56"/>
      <c r="BG53" s="56"/>
      <c r="BH53" s="56"/>
      <c r="BI53" s="56"/>
      <c r="BJ53" s="56"/>
      <c r="BK53" s="56"/>
      <c r="BL53" s="56"/>
      <c r="BM53" s="56"/>
      <c r="BN53" s="56"/>
      <c r="BO53" s="255"/>
    </row>
    <row r="54" spans="1:67" ht="15" hidden="1">
      <c r="A54"/>
      <c r="B54"/>
      <c r="C54"/>
      <c r="D54"/>
      <c r="E54"/>
      <c r="F54"/>
      <c r="G54"/>
      <c r="H54"/>
      <c r="I54"/>
      <c r="J54"/>
      <c r="K54"/>
      <c r="L54"/>
      <c r="M54"/>
      <c r="N54"/>
      <c r="O54"/>
      <c r="P54"/>
      <c r="Q54"/>
      <c r="R54"/>
      <c r="S54"/>
      <c r="T54"/>
      <c r="U54"/>
      <c r="V54"/>
      <c r="W54"/>
      <c r="X54"/>
      <c r="Y54"/>
      <c r="Z54"/>
      <c r="AA54"/>
      <c r="AB54"/>
      <c r="AC54"/>
      <c r="AD54"/>
      <c r="AE54"/>
      <c r="AF54"/>
      <c r="AG54"/>
      <c r="AH54"/>
      <c r="AI54"/>
      <c r="AJ54"/>
      <c r="AK54"/>
      <c r="AL54"/>
      <c r="AM54" s="972"/>
      <c r="AN54" s="972"/>
      <c r="AO54" s="972"/>
      <c r="AP54" s="972"/>
      <c r="AQ54" s="972"/>
      <c r="AR54" s="972"/>
      <c r="AS54"/>
      <c r="AT54"/>
      <c r="AU54"/>
      <c r="AV54"/>
      <c r="AW54"/>
      <c r="AX54"/>
      <c r="AY54"/>
      <c r="AZ54"/>
      <c r="BA54"/>
      <c r="BB54"/>
      <c r="BC54"/>
      <c r="BD54"/>
      <c r="BE54"/>
      <c r="BF54"/>
      <c r="BG54"/>
      <c r="BH54"/>
      <c r="BI54"/>
      <c r="BJ54"/>
      <c r="BK54"/>
      <c r="BL54"/>
      <c r="BM54"/>
      <c r="BN54"/>
      <c r="BO54"/>
    </row>
    <row r="55" spans="1:67" ht="0" hidden="1" customHeight="1">
      <c r="A55"/>
      <c r="B55"/>
      <c r="C55"/>
      <c r="D55"/>
      <c r="E55"/>
      <c r="F55"/>
      <c r="G55"/>
      <c r="H55"/>
      <c r="I55"/>
      <c r="J55"/>
      <c r="K55"/>
      <c r="L55"/>
      <c r="M55"/>
      <c r="N55"/>
      <c r="O55"/>
      <c r="P55"/>
      <c r="Q55"/>
      <c r="R55"/>
      <c r="S55"/>
      <c r="T55"/>
      <c r="U55"/>
      <c r="V55"/>
      <c r="W55"/>
      <c r="X55"/>
      <c r="Y55"/>
      <c r="Z55"/>
      <c r="AA55"/>
      <c r="AB55"/>
      <c r="AC55"/>
      <c r="AD55"/>
      <c r="AE55"/>
      <c r="AF55"/>
      <c r="AG55"/>
      <c r="AH55"/>
      <c r="AI55"/>
      <c r="AJ55"/>
      <c r="AK55"/>
      <c r="AL55"/>
      <c r="AM55" s="972"/>
      <c r="AN55" s="972"/>
      <c r="AO55" s="972"/>
      <c r="AP55" s="972"/>
      <c r="AQ55" s="972"/>
      <c r="AR55" s="972"/>
      <c r="AS55"/>
      <c r="AT55"/>
      <c r="AU55"/>
      <c r="AV55"/>
      <c r="AW55"/>
      <c r="AX55"/>
      <c r="AY55"/>
      <c r="AZ55"/>
      <c r="BA55"/>
      <c r="BB55"/>
      <c r="BC55"/>
      <c r="BD55"/>
      <c r="BE55"/>
      <c r="BF55"/>
      <c r="BG55"/>
      <c r="BH55"/>
      <c r="BI55"/>
      <c r="BJ55"/>
      <c r="BK55"/>
      <c r="BL55"/>
      <c r="BM55"/>
      <c r="BN55"/>
      <c r="BO55"/>
    </row>
    <row r="56" spans="1:67" ht="15" hidden="1">
      <c r="A56"/>
      <c r="B56"/>
      <c r="C56"/>
      <c r="D56"/>
      <c r="E56"/>
      <c r="F56"/>
      <c r="G56"/>
      <c r="H56"/>
      <c r="I56"/>
      <c r="J56"/>
      <c r="K56"/>
      <c r="L56"/>
      <c r="M56"/>
      <c r="N56"/>
      <c r="O56"/>
      <c r="P56"/>
      <c r="Q56"/>
      <c r="R56"/>
      <c r="S56"/>
      <c r="T56"/>
      <c r="U56"/>
      <c r="V56"/>
      <c r="W56"/>
      <c r="X56"/>
      <c r="Y56"/>
      <c r="Z56"/>
      <c r="AA56"/>
      <c r="AB56"/>
      <c r="AC56"/>
      <c r="AD56"/>
      <c r="AE56"/>
      <c r="AF56"/>
      <c r="AG56"/>
      <c r="AH56"/>
      <c r="AI56"/>
      <c r="AJ56"/>
      <c r="AK56"/>
      <c r="AL56"/>
      <c r="AM56" s="972"/>
      <c r="AN56" s="972"/>
      <c r="AO56" s="972"/>
      <c r="AP56" s="972"/>
      <c r="AQ56" s="972"/>
      <c r="AR56" s="972"/>
      <c r="AS56"/>
      <c r="AT56"/>
      <c r="AU56"/>
      <c r="AV56"/>
      <c r="AW56"/>
      <c r="AX56"/>
      <c r="AY56"/>
      <c r="AZ56"/>
      <c r="BA56"/>
      <c r="BB56"/>
      <c r="BC56"/>
      <c r="BD56"/>
      <c r="BE56"/>
      <c r="BF56"/>
      <c r="BG56"/>
      <c r="BH56"/>
      <c r="BI56"/>
      <c r="BJ56"/>
      <c r="BK56"/>
      <c r="BL56"/>
      <c r="BM56"/>
      <c r="BN56"/>
      <c r="BO56"/>
    </row>
    <row r="57" spans="1:67" ht="15" hidden="1" customHeight="1">
      <c r="A57"/>
      <c r="B57"/>
      <c r="C57"/>
      <c r="D57"/>
      <c r="E57"/>
      <c r="F57"/>
      <c r="G57"/>
      <c r="H57"/>
      <c r="I57"/>
      <c r="J57"/>
      <c r="K57"/>
      <c r="L57"/>
      <c r="M57"/>
      <c r="N57"/>
      <c r="O57"/>
      <c r="P57"/>
      <c r="Q57"/>
      <c r="R57"/>
      <c r="S57"/>
      <c r="T57"/>
      <c r="U57"/>
      <c r="V57"/>
      <c r="W57"/>
      <c r="X57"/>
      <c r="Y57"/>
      <c r="Z57"/>
      <c r="AA57"/>
      <c r="AB57"/>
      <c r="AC57"/>
      <c r="AD57"/>
      <c r="AE57"/>
      <c r="AF57"/>
      <c r="AG57"/>
      <c r="AH57"/>
      <c r="AI57"/>
      <c r="AJ57"/>
      <c r="AK57"/>
      <c r="AL57"/>
      <c r="AM57" s="972"/>
      <c r="AN57" s="972"/>
      <c r="AO57" s="972"/>
      <c r="AP57" s="972"/>
      <c r="AQ57" s="972"/>
      <c r="AR57" s="972"/>
      <c r="AS57"/>
      <c r="AT57"/>
      <c r="AU57"/>
      <c r="AV57"/>
      <c r="AW57"/>
      <c r="AX57"/>
      <c r="AY57"/>
      <c r="AZ57"/>
      <c r="BA57"/>
      <c r="BB57"/>
      <c r="BC57"/>
      <c r="BD57"/>
      <c r="BE57"/>
      <c r="BF57"/>
      <c r="BG57"/>
      <c r="BH57"/>
      <c r="BI57"/>
      <c r="BJ57"/>
      <c r="BK57"/>
      <c r="BL57"/>
      <c r="BM57"/>
      <c r="BN57"/>
      <c r="BO57"/>
    </row>
    <row r="58" spans="1:67" ht="15" hidden="1" customHeight="1">
      <c r="A58"/>
      <c r="B58"/>
      <c r="C58"/>
      <c r="D58"/>
      <c r="E58"/>
      <c r="F58"/>
      <c r="G58"/>
      <c r="H58"/>
      <c r="I58"/>
      <c r="J58"/>
      <c r="K58"/>
      <c r="L58"/>
      <c r="M58"/>
      <c r="N58"/>
      <c r="O58"/>
      <c r="P58"/>
      <c r="Q58"/>
      <c r="R58"/>
      <c r="S58"/>
      <c r="T58"/>
      <c r="U58"/>
      <c r="V58"/>
      <c r="W58"/>
      <c r="X58"/>
      <c r="Y58"/>
      <c r="Z58"/>
      <c r="AA58"/>
      <c r="AB58"/>
      <c r="AC58"/>
      <c r="AD58"/>
      <c r="AE58"/>
      <c r="AF58"/>
      <c r="AG58"/>
      <c r="AH58"/>
      <c r="AI58"/>
      <c r="AJ58"/>
      <c r="AK58"/>
      <c r="AL58"/>
      <c r="AM58" s="972"/>
      <c r="AN58" s="972"/>
      <c r="AO58" s="972"/>
      <c r="AP58" s="972"/>
      <c r="AQ58" s="972"/>
      <c r="AR58" s="972"/>
      <c r="AS58"/>
      <c r="AT58"/>
      <c r="AU58"/>
      <c r="AV58"/>
      <c r="AW58"/>
      <c r="AX58"/>
      <c r="AY58"/>
      <c r="AZ58"/>
      <c r="BA58"/>
      <c r="BB58"/>
      <c r="BC58"/>
      <c r="BD58"/>
      <c r="BE58"/>
      <c r="BF58"/>
      <c r="BG58"/>
      <c r="BH58"/>
      <c r="BI58"/>
      <c r="BJ58"/>
      <c r="BK58"/>
      <c r="BL58"/>
      <c r="BM58"/>
      <c r="BN58"/>
      <c r="BO58"/>
    </row>
    <row r="59" spans="1:67" ht="15" hidden="1" customHeight="1">
      <c r="A59"/>
      <c r="B59"/>
      <c r="C59"/>
      <c r="D59"/>
      <c r="E59"/>
      <c r="F59"/>
      <c r="G59"/>
      <c r="H59"/>
      <c r="I59"/>
      <c r="J59"/>
      <c r="K59"/>
      <c r="L59"/>
      <c r="M59"/>
      <c r="N59"/>
      <c r="O59"/>
      <c r="P59"/>
      <c r="Q59"/>
      <c r="R59"/>
      <c r="S59"/>
      <c r="T59"/>
      <c r="U59"/>
      <c r="V59"/>
      <c r="W59"/>
      <c r="X59"/>
      <c r="Y59"/>
      <c r="Z59"/>
      <c r="AA59"/>
      <c r="AB59"/>
      <c r="AC59"/>
      <c r="AD59"/>
      <c r="AE59"/>
      <c r="AF59"/>
      <c r="AG59"/>
      <c r="AH59"/>
      <c r="AI59"/>
      <c r="AJ59"/>
      <c r="AK59"/>
      <c r="AL59"/>
      <c r="AM59" s="972"/>
      <c r="AN59" s="972"/>
      <c r="AO59" s="972"/>
      <c r="AP59" s="972"/>
      <c r="AQ59" s="972"/>
      <c r="AR59" s="972"/>
      <c r="AS59"/>
      <c r="AT59"/>
      <c r="AU59"/>
      <c r="AV59"/>
      <c r="AW59"/>
      <c r="AX59"/>
      <c r="AY59"/>
      <c r="AZ59"/>
      <c r="BA59"/>
      <c r="BB59"/>
      <c r="BC59"/>
      <c r="BD59"/>
      <c r="BE59"/>
      <c r="BF59"/>
      <c r="BG59"/>
      <c r="BH59"/>
      <c r="BI59"/>
      <c r="BJ59"/>
      <c r="BK59"/>
      <c r="BL59"/>
      <c r="BM59"/>
      <c r="BN59"/>
      <c r="BO59"/>
    </row>
    <row r="60" spans="1:67" ht="15" hidden="1" customHeight="1">
      <c r="A60"/>
      <c r="B60"/>
      <c r="C60"/>
      <c r="D60"/>
      <c r="E60"/>
      <c r="F60"/>
      <c r="G60"/>
      <c r="H60"/>
      <c r="I60"/>
      <c r="J60"/>
      <c r="K60"/>
      <c r="L60"/>
      <c r="M60"/>
      <c r="N60"/>
      <c r="O60"/>
      <c r="P60"/>
      <c r="Q60"/>
      <c r="R60"/>
      <c r="S60"/>
      <c r="T60"/>
      <c r="U60"/>
      <c r="V60"/>
      <c r="W60"/>
      <c r="X60"/>
      <c r="Y60"/>
      <c r="Z60"/>
      <c r="AA60"/>
      <c r="AB60"/>
      <c r="AC60"/>
      <c r="AD60"/>
      <c r="AE60"/>
      <c r="AF60"/>
      <c r="AG60"/>
      <c r="AH60"/>
      <c r="AI60"/>
      <c r="AJ60"/>
      <c r="AK60"/>
      <c r="AL60"/>
      <c r="AM60" s="972"/>
      <c r="AN60" s="972"/>
      <c r="AO60" s="972"/>
      <c r="AP60" s="972"/>
      <c r="AQ60" s="972"/>
      <c r="AR60" s="972"/>
      <c r="AS60"/>
      <c r="AT60"/>
      <c r="AU60"/>
      <c r="AV60"/>
      <c r="AW60"/>
      <c r="AX60"/>
      <c r="AY60"/>
      <c r="AZ60"/>
      <c r="BA60"/>
      <c r="BB60"/>
      <c r="BC60"/>
      <c r="BD60"/>
      <c r="BE60"/>
      <c r="BF60"/>
      <c r="BG60"/>
      <c r="BH60"/>
      <c r="BI60"/>
      <c r="BJ60"/>
      <c r="BK60"/>
      <c r="BL60"/>
      <c r="BM60"/>
      <c r="BN60"/>
      <c r="BO60"/>
    </row>
    <row r="61" spans="1:67" ht="15" hidden="1" customHeight="1">
      <c r="A61"/>
      <c r="B61"/>
      <c r="C61"/>
      <c r="D61"/>
      <c r="E61"/>
      <c r="F61"/>
      <c r="G61"/>
      <c r="H61"/>
      <c r="I61"/>
      <c r="J61"/>
      <c r="K61"/>
      <c r="L61"/>
      <c r="M61"/>
      <c r="N61"/>
      <c r="O61"/>
      <c r="P61"/>
      <c r="Q61"/>
      <c r="R61"/>
      <c r="S61"/>
      <c r="T61"/>
      <c r="U61"/>
      <c r="V61"/>
      <c r="W61"/>
      <c r="X61"/>
      <c r="Y61"/>
      <c r="Z61"/>
      <c r="AA61"/>
      <c r="AB61"/>
      <c r="AC61"/>
      <c r="AD61"/>
      <c r="AE61"/>
      <c r="AF61"/>
      <c r="AG61"/>
      <c r="AH61"/>
      <c r="AI61"/>
      <c r="AJ61"/>
      <c r="AK61"/>
      <c r="AL61"/>
      <c r="AM61" s="972"/>
      <c r="AN61" s="972"/>
      <c r="AO61" s="972"/>
      <c r="AP61" s="972"/>
      <c r="AQ61" s="972"/>
      <c r="AR61" s="972"/>
      <c r="AS61"/>
      <c r="AT61"/>
      <c r="AU61"/>
      <c r="AV61"/>
      <c r="AW61"/>
      <c r="AX61"/>
      <c r="AY61"/>
      <c r="AZ61"/>
      <c r="BA61"/>
      <c r="BB61"/>
      <c r="BC61"/>
      <c r="BD61"/>
      <c r="BE61"/>
      <c r="BF61"/>
      <c r="BG61"/>
      <c r="BH61"/>
      <c r="BI61"/>
      <c r="BJ61"/>
      <c r="BK61"/>
      <c r="BL61"/>
      <c r="BM61"/>
      <c r="BN61"/>
      <c r="BO61"/>
    </row>
    <row r="62" spans="1:67" ht="15" hidden="1" customHeight="1">
      <c r="A62"/>
      <c r="B62"/>
      <c r="C62"/>
      <c r="D62"/>
      <c r="E62"/>
      <c r="F62"/>
      <c r="G62"/>
      <c r="H62"/>
      <c r="I62"/>
      <c r="J62"/>
      <c r="K62"/>
      <c r="L62"/>
      <c r="M62"/>
      <c r="N62"/>
      <c r="O62"/>
      <c r="P62"/>
      <c r="Q62"/>
      <c r="R62"/>
      <c r="S62"/>
      <c r="T62"/>
      <c r="U62"/>
      <c r="V62"/>
      <c r="W62"/>
      <c r="X62"/>
      <c r="Y62"/>
      <c r="Z62"/>
      <c r="AA62"/>
      <c r="AB62"/>
      <c r="AC62"/>
      <c r="AD62"/>
      <c r="AE62"/>
      <c r="AF62"/>
      <c r="AG62"/>
      <c r="AH62"/>
      <c r="AI62"/>
      <c r="AJ62"/>
      <c r="AK62"/>
      <c r="AL62"/>
      <c r="AM62" s="972"/>
      <c r="AN62" s="972"/>
      <c r="AO62" s="972"/>
      <c r="AP62" s="972"/>
      <c r="AQ62" s="972"/>
      <c r="AR62" s="972"/>
      <c r="AS62"/>
      <c r="AT62"/>
      <c r="AU62"/>
      <c r="AV62"/>
      <c r="AW62"/>
      <c r="AX62"/>
      <c r="AY62"/>
      <c r="AZ62"/>
      <c r="BA62"/>
      <c r="BB62"/>
      <c r="BC62"/>
      <c r="BD62"/>
      <c r="BE62"/>
      <c r="BF62"/>
      <c r="BG62"/>
      <c r="BH62"/>
      <c r="BI62"/>
      <c r="BJ62"/>
      <c r="BK62"/>
      <c r="BL62"/>
      <c r="BM62"/>
      <c r="BN62"/>
      <c r="BO62"/>
    </row>
    <row r="63" spans="1:67" ht="15" hidden="1" customHeight="1">
      <c r="A63"/>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s="972"/>
      <c r="AN63" s="972"/>
      <c r="AO63" s="972"/>
      <c r="AP63" s="972"/>
      <c r="AQ63" s="972"/>
      <c r="AR63" s="972"/>
      <c r="AS63"/>
      <c r="AT63"/>
      <c r="AU63"/>
      <c r="AV63"/>
      <c r="AW63"/>
      <c r="AX63"/>
      <c r="AY63"/>
      <c r="AZ63"/>
      <c r="BA63"/>
      <c r="BB63"/>
      <c r="BC63"/>
      <c r="BD63"/>
      <c r="BE63"/>
      <c r="BF63"/>
      <c r="BG63"/>
      <c r="BH63"/>
      <c r="BI63"/>
      <c r="BJ63"/>
      <c r="BK63"/>
      <c r="BL63"/>
      <c r="BM63"/>
      <c r="BN63"/>
      <c r="BO63"/>
    </row>
    <row r="64" spans="1:67" ht="15" hidden="1" customHeight="1">
      <c r="A64"/>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s="972"/>
      <c r="AN64" s="972"/>
      <c r="AO64" s="972"/>
      <c r="AP64" s="972"/>
      <c r="AQ64" s="972"/>
      <c r="AR64" s="972"/>
      <c r="AS64"/>
      <c r="AT64"/>
      <c r="AU64"/>
      <c r="AV64"/>
      <c r="AW64"/>
      <c r="AX64"/>
      <c r="AY64"/>
      <c r="AZ64"/>
      <c r="BA64"/>
      <c r="BB64"/>
      <c r="BC64"/>
      <c r="BD64"/>
      <c r="BE64"/>
      <c r="BF64"/>
      <c r="BG64"/>
      <c r="BH64"/>
      <c r="BI64"/>
      <c r="BJ64"/>
      <c r="BK64"/>
      <c r="BL64"/>
      <c r="BM64"/>
      <c r="BN64"/>
      <c r="BO64"/>
    </row>
    <row r="65" spans="1:67" ht="15" hidden="1" customHeight="1">
      <c r="A65"/>
      <c r="B65"/>
      <c r="C65"/>
      <c r="D65"/>
      <c r="E65"/>
      <c r="F65"/>
      <c r="G65"/>
      <c r="H65"/>
      <c r="I65"/>
      <c r="J65"/>
      <c r="K65"/>
      <c r="L65"/>
      <c r="M65"/>
      <c r="N65"/>
      <c r="O65"/>
      <c r="P65"/>
      <c r="Q65"/>
      <c r="R65"/>
      <c r="S65"/>
      <c r="T65"/>
      <c r="U65"/>
      <c r="V65"/>
      <c r="W65"/>
      <c r="X65"/>
      <c r="Y65"/>
      <c r="Z65"/>
      <c r="AA65"/>
      <c r="AB65"/>
      <c r="AC65"/>
      <c r="AD65"/>
      <c r="AE65"/>
      <c r="AF65"/>
      <c r="AG65"/>
      <c r="AH65"/>
      <c r="AI65"/>
      <c r="AJ65"/>
      <c r="AK65"/>
      <c r="AL65"/>
      <c r="AM65" s="972"/>
      <c r="AN65" s="972"/>
      <c r="AO65" s="972"/>
      <c r="AP65" s="972"/>
      <c r="AQ65" s="972"/>
      <c r="AR65" s="972"/>
      <c r="AS65"/>
      <c r="AT65"/>
      <c r="AU65"/>
      <c r="AV65"/>
      <c r="AW65"/>
      <c r="AX65"/>
      <c r="AY65"/>
      <c r="AZ65"/>
      <c r="BA65"/>
      <c r="BB65"/>
      <c r="BC65"/>
      <c r="BD65"/>
      <c r="BE65"/>
      <c r="BF65"/>
      <c r="BG65"/>
      <c r="BH65"/>
      <c r="BI65"/>
      <c r="BJ65"/>
      <c r="BK65"/>
      <c r="BL65"/>
      <c r="BM65"/>
      <c r="BN65"/>
      <c r="BO65"/>
    </row>
    <row r="66" spans="1:67" ht="15" hidden="1" customHeight="1">
      <c r="A66"/>
      <c r="B66"/>
      <c r="C66"/>
      <c r="D66"/>
      <c r="E66"/>
      <c r="F66"/>
      <c r="G66"/>
      <c r="H66"/>
      <c r="I66"/>
      <c r="J66"/>
      <c r="K66"/>
      <c r="L66"/>
      <c r="M66"/>
      <c r="N66"/>
      <c r="O66"/>
      <c r="P66"/>
      <c r="Q66"/>
      <c r="R66"/>
      <c r="S66"/>
      <c r="T66"/>
      <c r="U66"/>
      <c r="V66"/>
      <c r="W66"/>
      <c r="X66"/>
      <c r="Y66"/>
      <c r="Z66"/>
      <c r="AA66"/>
      <c r="AB66"/>
      <c r="AC66"/>
      <c r="AD66"/>
      <c r="AE66"/>
      <c r="AF66"/>
      <c r="AG66"/>
      <c r="AH66"/>
      <c r="AI66"/>
      <c r="AJ66"/>
      <c r="AK66"/>
      <c r="AL66"/>
      <c r="AM66" s="972"/>
      <c r="AN66" s="972"/>
      <c r="AO66" s="972"/>
      <c r="AP66" s="972"/>
      <c r="AQ66" s="972"/>
      <c r="AR66" s="972"/>
      <c r="AS66"/>
      <c r="AT66"/>
      <c r="AU66"/>
      <c r="AV66"/>
      <c r="AW66"/>
      <c r="AX66"/>
      <c r="AY66"/>
      <c r="AZ66"/>
      <c r="BA66"/>
      <c r="BB66"/>
      <c r="BC66"/>
      <c r="BD66"/>
      <c r="BE66"/>
      <c r="BF66"/>
      <c r="BG66"/>
      <c r="BH66"/>
      <c r="BI66"/>
      <c r="BJ66"/>
      <c r="BK66"/>
      <c r="BL66"/>
      <c r="BM66"/>
      <c r="BN66"/>
      <c r="BO66"/>
    </row>
    <row r="67" spans="1:67" ht="15" hidden="1" customHeight="1">
      <c r="A67"/>
      <c r="B67"/>
      <c r="C67"/>
      <c r="D67"/>
      <c r="E67"/>
      <c r="F67"/>
      <c r="G67"/>
      <c r="H67"/>
      <c r="I67"/>
      <c r="J67"/>
      <c r="K67"/>
      <c r="L67"/>
      <c r="M67"/>
      <c r="N67"/>
      <c r="O67"/>
      <c r="P67"/>
      <c r="Q67"/>
      <c r="R67"/>
      <c r="S67"/>
      <c r="T67"/>
      <c r="U67"/>
      <c r="V67"/>
      <c r="W67"/>
      <c r="X67"/>
      <c r="Y67"/>
      <c r="Z67"/>
      <c r="AA67"/>
      <c r="AB67"/>
      <c r="AC67"/>
      <c r="AD67"/>
      <c r="AE67"/>
      <c r="AF67"/>
      <c r="AG67"/>
      <c r="AH67"/>
      <c r="AI67"/>
      <c r="AJ67"/>
      <c r="AK67"/>
      <c r="AL67"/>
      <c r="AM67" s="972"/>
      <c r="AN67" s="972"/>
      <c r="AO67" s="972"/>
      <c r="AP67" s="972"/>
      <c r="AQ67" s="972"/>
      <c r="AR67" s="972"/>
      <c r="AS67"/>
      <c r="AT67"/>
      <c r="AU67"/>
      <c r="AV67"/>
      <c r="AW67"/>
      <c r="AX67"/>
      <c r="AY67"/>
      <c r="AZ67"/>
      <c r="BA67"/>
      <c r="BB67"/>
      <c r="BC67"/>
      <c r="BD67"/>
      <c r="BE67"/>
      <c r="BF67"/>
      <c r="BG67"/>
      <c r="BH67"/>
      <c r="BI67"/>
      <c r="BJ67"/>
      <c r="BK67"/>
      <c r="BL67"/>
      <c r="BM67"/>
      <c r="BN67"/>
      <c r="BO67"/>
    </row>
    <row r="68" spans="1:67" ht="15" hidden="1" customHeight="1">
      <c r="A68"/>
      <c r="B68"/>
      <c r="C68"/>
      <c r="D68"/>
      <c r="E68"/>
      <c r="F68"/>
      <c r="G68"/>
      <c r="H68"/>
      <c r="I68"/>
      <c r="J68"/>
      <c r="K68"/>
      <c r="L68"/>
      <c r="M68"/>
      <c r="N68"/>
      <c r="O68"/>
      <c r="P68"/>
      <c r="Q68"/>
      <c r="R68"/>
      <c r="S68"/>
      <c r="T68"/>
      <c r="U68"/>
      <c r="V68"/>
      <c r="W68"/>
      <c r="X68"/>
      <c r="Y68"/>
      <c r="Z68"/>
      <c r="AA68"/>
      <c r="AB68"/>
      <c r="AC68"/>
      <c r="AD68"/>
      <c r="AE68"/>
      <c r="AF68"/>
      <c r="AG68"/>
      <c r="AH68"/>
      <c r="AI68"/>
      <c r="AJ68"/>
      <c r="AK68"/>
      <c r="AL68"/>
      <c r="AM68" s="972"/>
      <c r="AN68" s="972"/>
      <c r="AO68" s="972"/>
      <c r="AP68" s="972"/>
      <c r="AQ68" s="972"/>
      <c r="AR68" s="972"/>
      <c r="AS68"/>
      <c r="AT68"/>
      <c r="AU68"/>
      <c r="AV68"/>
      <c r="AW68"/>
      <c r="AX68"/>
      <c r="AY68"/>
      <c r="AZ68"/>
      <c r="BA68"/>
      <c r="BB68"/>
      <c r="BC68"/>
      <c r="BD68"/>
      <c r="BE68"/>
      <c r="BF68"/>
      <c r="BG68"/>
      <c r="BH68"/>
      <c r="BI68"/>
      <c r="BJ68"/>
      <c r="BK68"/>
      <c r="BL68"/>
      <c r="BM68"/>
      <c r="BN68"/>
      <c r="BO68"/>
    </row>
    <row r="69" spans="1:67" ht="15" hidden="1" customHeight="1">
      <c r="A69"/>
      <c r="B69"/>
      <c r="C69"/>
      <c r="D69"/>
      <c r="E69"/>
      <c r="F69"/>
      <c r="G69"/>
      <c r="H69"/>
      <c r="I69"/>
      <c r="J69"/>
      <c r="K69"/>
      <c r="L69"/>
      <c r="M69"/>
      <c r="N69"/>
      <c r="O69"/>
      <c r="P69"/>
      <c r="Q69"/>
      <c r="R69"/>
      <c r="S69"/>
      <c r="T69"/>
      <c r="U69"/>
      <c r="V69"/>
      <c r="W69"/>
      <c r="X69"/>
      <c r="Y69"/>
      <c r="Z69"/>
      <c r="AA69"/>
      <c r="AB69"/>
      <c r="AC69"/>
      <c r="AD69"/>
      <c r="AE69"/>
      <c r="AF69"/>
      <c r="AG69"/>
      <c r="AH69"/>
      <c r="AI69"/>
      <c r="AJ69"/>
      <c r="AK69"/>
      <c r="AL69"/>
      <c r="AM69" s="972"/>
      <c r="AN69" s="972"/>
      <c r="AO69" s="972"/>
      <c r="AP69" s="972"/>
      <c r="AQ69" s="972"/>
      <c r="AR69" s="972"/>
      <c r="AS69"/>
      <c r="AT69"/>
      <c r="AU69"/>
      <c r="AV69"/>
      <c r="AW69"/>
      <c r="AX69"/>
      <c r="AY69"/>
      <c r="AZ69"/>
      <c r="BA69"/>
      <c r="BB69"/>
      <c r="BC69"/>
      <c r="BD69"/>
      <c r="BE69"/>
      <c r="BF69"/>
      <c r="BG69"/>
      <c r="BH69"/>
      <c r="BI69"/>
      <c r="BJ69"/>
      <c r="BK69"/>
      <c r="BL69"/>
      <c r="BM69"/>
      <c r="BN69"/>
      <c r="BO69"/>
    </row>
    <row r="70" spans="1:67" ht="15" hidden="1" customHeight="1">
      <c r="A70"/>
      <c r="B70"/>
      <c r="C70"/>
      <c r="D70"/>
      <c r="E70"/>
      <c r="F70"/>
      <c r="G70"/>
      <c r="H70"/>
      <c r="I70"/>
      <c r="J70"/>
      <c r="K70"/>
      <c r="L70"/>
      <c r="M70"/>
      <c r="N70"/>
      <c r="O70"/>
      <c r="P70"/>
      <c r="Q70"/>
      <c r="R70"/>
      <c r="S70"/>
      <c r="T70"/>
      <c r="U70"/>
      <c r="V70"/>
      <c r="W70"/>
      <c r="X70"/>
      <c r="Y70"/>
      <c r="Z70"/>
      <c r="AA70"/>
      <c r="AB70"/>
      <c r="AC70"/>
      <c r="AD70"/>
      <c r="AE70"/>
      <c r="AF70"/>
      <c r="AG70"/>
      <c r="AH70"/>
      <c r="AI70"/>
      <c r="AJ70"/>
      <c r="AK70"/>
      <c r="AL70"/>
      <c r="AM70" s="972"/>
      <c r="AN70" s="972"/>
      <c r="AO70" s="972"/>
      <c r="AP70" s="972"/>
      <c r="AQ70" s="972"/>
      <c r="AR70" s="972"/>
      <c r="AS70"/>
      <c r="AT70"/>
      <c r="AU70"/>
      <c r="AV70"/>
      <c r="AW70"/>
      <c r="AX70"/>
      <c r="AY70"/>
      <c r="AZ70"/>
      <c r="BA70"/>
      <c r="BB70"/>
      <c r="BC70"/>
      <c r="BD70"/>
      <c r="BE70"/>
      <c r="BF70"/>
      <c r="BG70"/>
      <c r="BH70"/>
      <c r="BI70"/>
      <c r="BJ70"/>
      <c r="BK70"/>
      <c r="BL70"/>
      <c r="BM70"/>
      <c r="BN70"/>
      <c r="BO70"/>
    </row>
    <row r="71" spans="1:67" ht="15" hidden="1" customHeight="1">
      <c r="A71"/>
      <c r="B71"/>
      <c r="C71"/>
      <c r="D71"/>
      <c r="E71"/>
      <c r="F71"/>
      <c r="G71"/>
      <c r="H71"/>
      <c r="I71"/>
      <c r="J71"/>
      <c r="K71"/>
      <c r="L71"/>
      <c r="M71"/>
      <c r="N71"/>
      <c r="O71"/>
      <c r="P71"/>
      <c r="Q71"/>
      <c r="R71"/>
      <c r="S71"/>
      <c r="T71"/>
      <c r="U71"/>
      <c r="V71"/>
      <c r="W71"/>
      <c r="X71"/>
      <c r="Y71"/>
      <c r="Z71"/>
      <c r="AA71"/>
      <c r="AB71"/>
      <c r="AC71"/>
      <c r="AD71"/>
      <c r="AE71"/>
      <c r="AF71"/>
      <c r="AG71"/>
      <c r="AH71"/>
      <c r="AI71"/>
      <c r="AJ71"/>
      <c r="AK71"/>
      <c r="AL71"/>
      <c r="AM71" s="972"/>
      <c r="AN71" s="972"/>
      <c r="AO71" s="972"/>
      <c r="AP71" s="972"/>
      <c r="AQ71" s="972"/>
      <c r="AR71" s="972"/>
      <c r="AS71"/>
      <c r="AT71"/>
      <c r="AU71"/>
      <c r="AV71"/>
      <c r="AW71"/>
      <c r="AX71"/>
      <c r="AY71"/>
      <c r="AZ71"/>
      <c r="BA71"/>
      <c r="BB71"/>
      <c r="BC71"/>
      <c r="BD71"/>
      <c r="BE71"/>
      <c r="BF71"/>
      <c r="BG71"/>
      <c r="BH71"/>
      <c r="BI71"/>
      <c r="BJ71"/>
      <c r="BK71"/>
      <c r="BL71"/>
      <c r="BM71"/>
      <c r="BN71"/>
      <c r="BO71"/>
    </row>
    <row r="72" spans="1:67" ht="15" hidden="1" customHeight="1">
      <c r="A72"/>
      <c r="B72"/>
      <c r="C72"/>
      <c r="D72"/>
      <c r="E72"/>
      <c r="F72"/>
      <c r="G72"/>
      <c r="H72"/>
      <c r="I72"/>
      <c r="J72"/>
      <c r="K72"/>
      <c r="L72"/>
      <c r="M72"/>
      <c r="N72"/>
      <c r="O72"/>
      <c r="P72"/>
      <c r="Q72"/>
      <c r="R72"/>
      <c r="S72"/>
      <c r="T72"/>
      <c r="U72"/>
      <c r="V72"/>
      <c r="W72"/>
      <c r="X72"/>
      <c r="Y72"/>
      <c r="Z72"/>
      <c r="AA72"/>
      <c r="AB72"/>
      <c r="AC72"/>
      <c r="AD72"/>
      <c r="AE72"/>
      <c r="AF72"/>
      <c r="AG72"/>
      <c r="AH72"/>
      <c r="AI72"/>
      <c r="AJ72"/>
      <c r="AK72"/>
      <c r="AL72"/>
      <c r="AM72" s="972"/>
      <c r="AN72" s="972"/>
      <c r="AO72" s="972"/>
      <c r="AP72" s="972"/>
      <c r="AQ72" s="972"/>
      <c r="AR72" s="972"/>
      <c r="AS72"/>
      <c r="AT72"/>
      <c r="AU72"/>
      <c r="AV72"/>
      <c r="AW72"/>
      <c r="AX72"/>
      <c r="AY72"/>
      <c r="AZ72"/>
      <c r="BA72"/>
      <c r="BB72"/>
      <c r="BC72"/>
      <c r="BD72"/>
      <c r="BE72"/>
      <c r="BF72"/>
      <c r="BG72"/>
      <c r="BH72"/>
      <c r="BI72"/>
      <c r="BJ72"/>
      <c r="BK72"/>
      <c r="BL72"/>
      <c r="BM72"/>
      <c r="BN72"/>
      <c r="BO72"/>
    </row>
    <row r="73" spans="1:67" ht="15" hidden="1" customHeight="1">
      <c r="A73"/>
      <c r="B73"/>
      <c r="C73"/>
      <c r="D73"/>
      <c r="E73"/>
      <c r="F73"/>
      <c r="G73"/>
      <c r="H73"/>
      <c r="I73"/>
      <c r="J73"/>
      <c r="K73"/>
      <c r="L73"/>
      <c r="M73"/>
      <c r="N73"/>
      <c r="O73"/>
      <c r="P73"/>
      <c r="Q73"/>
      <c r="R73"/>
      <c r="S73"/>
      <c r="T73"/>
      <c r="U73"/>
      <c r="V73"/>
      <c r="W73"/>
      <c r="X73"/>
      <c r="Y73"/>
      <c r="Z73"/>
      <c r="AA73"/>
      <c r="AB73"/>
      <c r="AC73"/>
      <c r="AD73"/>
      <c r="AE73"/>
      <c r="AF73"/>
      <c r="AG73"/>
      <c r="AH73"/>
      <c r="AI73"/>
      <c r="AJ73"/>
      <c r="AK73"/>
      <c r="AL73"/>
      <c r="AM73" s="972"/>
      <c r="AN73" s="972"/>
      <c r="AO73" s="972"/>
      <c r="AP73" s="972"/>
      <c r="AQ73" s="972"/>
      <c r="AR73" s="972"/>
      <c r="AS73"/>
      <c r="AT73"/>
      <c r="AU73"/>
      <c r="AV73"/>
      <c r="AW73"/>
      <c r="AX73"/>
      <c r="AY73"/>
      <c r="AZ73"/>
      <c r="BA73"/>
      <c r="BB73"/>
      <c r="BC73"/>
      <c r="BD73"/>
      <c r="BE73"/>
      <c r="BF73"/>
      <c r="BG73"/>
      <c r="BH73"/>
      <c r="BI73"/>
      <c r="BJ73"/>
      <c r="BK73"/>
      <c r="BL73"/>
      <c r="BM73"/>
      <c r="BN73"/>
      <c r="BO73"/>
    </row>
    <row r="74" spans="1:67" ht="15" hidden="1" customHeight="1">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s="972"/>
      <c r="AN74" s="972"/>
      <c r="AO74" s="972"/>
      <c r="AP74" s="972"/>
      <c r="AQ74" s="972"/>
      <c r="AR74" s="972"/>
      <c r="AS74"/>
      <c r="AT74"/>
      <c r="AU74"/>
      <c r="AV74"/>
      <c r="AW74"/>
      <c r="AX74"/>
      <c r="AY74"/>
      <c r="AZ74"/>
      <c r="BA74"/>
      <c r="BB74"/>
      <c r="BC74"/>
      <c r="BD74"/>
      <c r="BE74"/>
      <c r="BF74"/>
      <c r="BG74"/>
      <c r="BH74"/>
      <c r="BI74"/>
      <c r="BJ74"/>
      <c r="BK74"/>
      <c r="BL74"/>
      <c r="BM74"/>
      <c r="BN74"/>
      <c r="BO74"/>
    </row>
    <row r="75" spans="1:67" ht="15" hidden="1" customHeight="1">
      <c r="A75"/>
      <c r="B75"/>
      <c r="C75"/>
      <c r="D75"/>
      <c r="E75"/>
      <c r="F75"/>
      <c r="G75"/>
      <c r="H75"/>
      <c r="I75"/>
      <c r="J75"/>
      <c r="K75"/>
      <c r="L75"/>
      <c r="M75"/>
      <c r="N75"/>
      <c r="O75"/>
      <c r="P75"/>
      <c r="Q75"/>
      <c r="R75"/>
      <c r="S75"/>
      <c r="T75"/>
      <c r="U75"/>
      <c r="V75"/>
      <c r="W75"/>
      <c r="X75"/>
      <c r="Y75"/>
      <c r="Z75"/>
      <c r="AA75"/>
      <c r="AB75"/>
      <c r="AC75"/>
      <c r="AD75"/>
      <c r="AE75"/>
      <c r="AF75"/>
      <c r="AG75"/>
      <c r="AH75"/>
      <c r="AI75"/>
      <c r="AJ75"/>
      <c r="AK75"/>
      <c r="AL75"/>
      <c r="AM75" s="972"/>
      <c r="AN75" s="972"/>
      <c r="AO75" s="972"/>
      <c r="AP75" s="972"/>
      <c r="AQ75" s="972"/>
      <c r="AR75" s="972"/>
      <c r="AS75"/>
      <c r="AT75"/>
      <c r="AU75"/>
      <c r="AV75"/>
      <c r="AW75"/>
      <c r="AX75"/>
      <c r="AY75"/>
      <c r="AZ75"/>
      <c r="BA75"/>
      <c r="BB75"/>
      <c r="BC75"/>
      <c r="BD75"/>
      <c r="BE75"/>
      <c r="BF75"/>
      <c r="BG75"/>
      <c r="BH75"/>
      <c r="BI75"/>
      <c r="BJ75"/>
      <c r="BK75"/>
      <c r="BL75"/>
      <c r="BM75"/>
      <c r="BN75"/>
      <c r="BO75"/>
    </row>
    <row r="76" spans="1:67" ht="15" hidden="1" customHeight="1">
      <c r="A76"/>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s="972"/>
      <c r="AN76" s="972"/>
      <c r="AO76" s="972"/>
      <c r="AP76" s="972"/>
      <c r="AQ76" s="972"/>
      <c r="AR76" s="972"/>
      <c r="AS76"/>
      <c r="AT76"/>
      <c r="AU76"/>
      <c r="AV76"/>
      <c r="AW76"/>
      <c r="AX76"/>
      <c r="AY76"/>
      <c r="AZ76"/>
      <c r="BA76"/>
      <c r="BB76"/>
      <c r="BC76"/>
      <c r="BD76"/>
      <c r="BE76"/>
      <c r="BF76"/>
      <c r="BG76"/>
      <c r="BH76"/>
      <c r="BI76"/>
      <c r="BJ76"/>
      <c r="BK76"/>
      <c r="BL76"/>
      <c r="BM76"/>
      <c r="BN76"/>
      <c r="BO76"/>
    </row>
    <row r="77" spans="1:67" ht="15" hidden="1" customHeight="1">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s="972"/>
      <c r="AN77" s="972"/>
      <c r="AO77" s="972"/>
      <c r="AP77" s="972"/>
      <c r="AQ77" s="972"/>
      <c r="AR77" s="972"/>
      <c r="AS77"/>
      <c r="AT77"/>
      <c r="AU77"/>
      <c r="AV77"/>
      <c r="AW77"/>
      <c r="AX77"/>
      <c r="AY77"/>
      <c r="AZ77"/>
      <c r="BA77"/>
      <c r="BB77"/>
      <c r="BC77"/>
      <c r="BD77"/>
      <c r="BE77"/>
      <c r="BF77"/>
      <c r="BG77"/>
      <c r="BH77"/>
      <c r="BI77"/>
      <c r="BJ77"/>
      <c r="BK77"/>
      <c r="BL77"/>
      <c r="BM77"/>
      <c r="BN77"/>
      <c r="BO77"/>
    </row>
    <row r="78" spans="1:67" ht="15" hidden="1" customHeight="1">
      <c r="A78"/>
      <c r="B78"/>
      <c r="C78"/>
      <c r="D78"/>
      <c r="E78"/>
      <c r="F78"/>
      <c r="G78"/>
      <c r="H78"/>
      <c r="I78"/>
      <c r="J78"/>
      <c r="K78"/>
      <c r="L78"/>
      <c r="M78"/>
      <c r="N78"/>
      <c r="O78"/>
      <c r="P78"/>
      <c r="Q78"/>
      <c r="R78"/>
      <c r="S78"/>
      <c r="T78"/>
      <c r="U78"/>
      <c r="V78"/>
      <c r="W78"/>
      <c r="X78"/>
      <c r="Y78"/>
      <c r="Z78"/>
      <c r="AA78"/>
      <c r="AB78"/>
      <c r="AC78"/>
      <c r="AD78"/>
      <c r="AE78"/>
      <c r="AF78"/>
      <c r="AG78"/>
      <c r="AH78"/>
      <c r="AI78"/>
      <c r="AJ78"/>
      <c r="AK78"/>
      <c r="AL78"/>
      <c r="AM78" s="972"/>
      <c r="AN78" s="972"/>
      <c r="AO78" s="972"/>
      <c r="AP78" s="972"/>
      <c r="AQ78" s="972"/>
      <c r="AR78" s="972"/>
      <c r="AS78"/>
      <c r="AT78"/>
      <c r="AU78"/>
      <c r="AV78"/>
      <c r="AW78"/>
      <c r="AX78"/>
      <c r="AY78"/>
      <c r="AZ78"/>
      <c r="BA78"/>
      <c r="BB78"/>
      <c r="BC78"/>
      <c r="BD78"/>
      <c r="BE78"/>
      <c r="BF78"/>
      <c r="BG78"/>
      <c r="BH78"/>
      <c r="BI78"/>
      <c r="BJ78"/>
      <c r="BK78"/>
      <c r="BL78"/>
      <c r="BM78"/>
      <c r="BN78"/>
      <c r="BO78"/>
    </row>
    <row r="79" spans="1:67" ht="15" hidden="1" customHeight="1">
      <c r="A79"/>
      <c r="B79"/>
      <c r="C79"/>
      <c r="D79"/>
      <c r="E79"/>
      <c r="F79"/>
      <c r="G79"/>
      <c r="H79"/>
      <c r="I79"/>
      <c r="J79"/>
      <c r="K79"/>
      <c r="L79"/>
      <c r="M79"/>
      <c r="N79"/>
      <c r="O79"/>
      <c r="P79"/>
      <c r="Q79"/>
      <c r="R79"/>
      <c r="S79"/>
      <c r="T79"/>
      <c r="U79"/>
      <c r="V79"/>
      <c r="W79"/>
      <c r="X79"/>
      <c r="Y79"/>
      <c r="Z79"/>
      <c r="AA79"/>
      <c r="AB79"/>
      <c r="AC79"/>
      <c r="AD79"/>
      <c r="AE79"/>
      <c r="AF79"/>
      <c r="AG79"/>
      <c r="AH79"/>
      <c r="AI79"/>
      <c r="AJ79"/>
      <c r="AK79"/>
      <c r="AL79"/>
      <c r="AM79" s="972"/>
      <c r="AN79" s="972"/>
      <c r="AO79" s="972"/>
      <c r="AP79" s="972"/>
      <c r="AQ79" s="972"/>
      <c r="AR79" s="972"/>
      <c r="AS79"/>
      <c r="AT79"/>
      <c r="AU79"/>
      <c r="AV79"/>
      <c r="AW79"/>
      <c r="AX79"/>
      <c r="AY79"/>
      <c r="AZ79"/>
      <c r="BA79"/>
      <c r="BB79"/>
      <c r="BC79"/>
      <c r="BD79"/>
      <c r="BE79"/>
      <c r="BF79"/>
      <c r="BG79"/>
      <c r="BH79"/>
      <c r="BI79"/>
      <c r="BJ79"/>
      <c r="BK79"/>
      <c r="BL79"/>
      <c r="BM79"/>
      <c r="BN79"/>
      <c r="BO79"/>
    </row>
    <row r="80" spans="1:67" ht="15" hidden="1" customHeight="1">
      <c r="A80"/>
      <c r="B80"/>
      <c r="C80"/>
      <c r="D80"/>
      <c r="E80"/>
      <c r="F80"/>
      <c r="G80"/>
      <c r="H80"/>
      <c r="I80"/>
      <c r="J80"/>
      <c r="K80"/>
      <c r="L80"/>
      <c r="M80"/>
      <c r="N80"/>
      <c r="O80"/>
      <c r="P80"/>
      <c r="Q80"/>
      <c r="R80"/>
      <c r="S80"/>
      <c r="T80"/>
      <c r="U80"/>
      <c r="V80"/>
      <c r="W80"/>
      <c r="X80"/>
      <c r="Y80"/>
      <c r="Z80"/>
      <c r="AA80"/>
      <c r="AB80"/>
      <c r="AC80"/>
      <c r="AD80"/>
      <c r="AE80"/>
      <c r="AF80"/>
      <c r="AG80"/>
      <c r="AH80"/>
      <c r="AI80"/>
      <c r="AJ80"/>
      <c r="AK80"/>
      <c r="AL80"/>
      <c r="AM80" s="972"/>
      <c r="AN80" s="972"/>
      <c r="AO80" s="972"/>
      <c r="AP80" s="972"/>
      <c r="AQ80" s="972"/>
      <c r="AR80" s="972"/>
      <c r="AS80"/>
      <c r="AT80"/>
      <c r="AU80"/>
      <c r="AV80"/>
      <c r="AW80"/>
      <c r="AX80"/>
      <c r="AY80"/>
      <c r="AZ80"/>
      <c r="BA80"/>
      <c r="BB80"/>
      <c r="BC80"/>
      <c r="BD80"/>
      <c r="BE80"/>
      <c r="BF80"/>
      <c r="BG80"/>
      <c r="BH80"/>
      <c r="BI80"/>
      <c r="BJ80"/>
      <c r="BK80"/>
      <c r="BL80"/>
      <c r="BM80"/>
      <c r="BN80"/>
      <c r="BO80"/>
    </row>
    <row r="81" spans="1:67" ht="15" hidden="1" customHeight="1">
      <c r="A81"/>
      <c r="B81"/>
      <c r="C81"/>
      <c r="D81"/>
      <c r="E81"/>
      <c r="F81"/>
      <c r="G81"/>
      <c r="H81"/>
      <c r="I81"/>
      <c r="J81"/>
      <c r="K81"/>
      <c r="L81"/>
      <c r="M81"/>
      <c r="N81"/>
      <c r="O81"/>
      <c r="P81"/>
      <c r="Q81"/>
      <c r="R81"/>
      <c r="S81"/>
      <c r="T81"/>
      <c r="U81"/>
      <c r="V81"/>
      <c r="W81"/>
      <c r="X81"/>
      <c r="Y81"/>
      <c r="Z81"/>
      <c r="AA81"/>
      <c r="AB81"/>
      <c r="AC81"/>
      <c r="AD81"/>
      <c r="AE81"/>
      <c r="AF81"/>
      <c r="AG81"/>
      <c r="AH81"/>
      <c r="AI81"/>
      <c r="AJ81"/>
      <c r="AK81"/>
      <c r="AL81"/>
      <c r="AM81" s="972"/>
      <c r="AN81" s="972"/>
      <c r="AO81" s="972"/>
      <c r="AP81" s="972"/>
      <c r="AQ81" s="972"/>
      <c r="AR81" s="972"/>
      <c r="AS81"/>
      <c r="AT81"/>
      <c r="AU81"/>
      <c r="AV81"/>
      <c r="AW81"/>
      <c r="AX81"/>
      <c r="AY81"/>
      <c r="AZ81"/>
      <c r="BA81"/>
      <c r="BB81"/>
      <c r="BC81"/>
      <c r="BD81"/>
      <c r="BE81"/>
      <c r="BF81"/>
      <c r="BG81"/>
      <c r="BH81"/>
      <c r="BI81"/>
      <c r="BJ81"/>
      <c r="BK81"/>
      <c r="BL81"/>
      <c r="BM81"/>
      <c r="BN81"/>
      <c r="BO81"/>
    </row>
    <row r="82" spans="1:67" ht="15" hidden="1" customHeight="1">
      <c r="A82"/>
      <c r="B82"/>
      <c r="C82"/>
      <c r="D82"/>
      <c r="E82"/>
      <c r="F82"/>
      <c r="G82"/>
      <c r="H82"/>
      <c r="I82"/>
      <c r="J82"/>
      <c r="K82"/>
      <c r="L82"/>
      <c r="M82"/>
      <c r="N82"/>
      <c r="O82"/>
      <c r="P82"/>
      <c r="Q82"/>
      <c r="R82"/>
      <c r="S82"/>
      <c r="T82"/>
      <c r="U82"/>
      <c r="V82"/>
      <c r="W82"/>
      <c r="X82"/>
      <c r="Y82"/>
      <c r="Z82"/>
      <c r="AA82"/>
      <c r="AB82"/>
      <c r="AC82"/>
      <c r="AD82"/>
      <c r="AE82"/>
      <c r="AF82"/>
      <c r="AG82"/>
      <c r="AH82"/>
      <c r="AI82"/>
      <c r="AJ82"/>
      <c r="AK82"/>
      <c r="AL82"/>
      <c r="AM82" s="972"/>
      <c r="AN82" s="972"/>
      <c r="AO82" s="972"/>
      <c r="AP82" s="972"/>
      <c r="AQ82" s="972"/>
      <c r="AR82" s="972"/>
      <c r="AS82"/>
      <c r="AT82"/>
      <c r="AU82"/>
      <c r="AV82"/>
      <c r="AW82"/>
      <c r="AX82"/>
      <c r="AY82"/>
      <c r="AZ82"/>
      <c r="BA82"/>
      <c r="BB82"/>
      <c r="BC82"/>
      <c r="BD82"/>
      <c r="BE82"/>
      <c r="BF82"/>
      <c r="BG82"/>
      <c r="BH82"/>
      <c r="BI82"/>
      <c r="BJ82"/>
      <c r="BK82"/>
      <c r="BL82"/>
      <c r="BM82"/>
      <c r="BN82"/>
      <c r="BO82"/>
    </row>
    <row r="83" spans="1:67" ht="15" hidden="1" customHeight="1">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s="972"/>
      <c r="AN83" s="972"/>
      <c r="AO83" s="972"/>
      <c r="AP83" s="972"/>
      <c r="AQ83" s="972"/>
      <c r="AR83" s="972"/>
      <c r="AS83"/>
      <c r="AT83"/>
      <c r="AU83"/>
      <c r="AV83"/>
      <c r="AW83"/>
      <c r="AX83"/>
      <c r="AY83"/>
      <c r="AZ83"/>
      <c r="BA83"/>
      <c r="BB83"/>
      <c r="BC83"/>
      <c r="BD83"/>
      <c r="BE83"/>
      <c r="BF83"/>
      <c r="BG83"/>
      <c r="BH83"/>
      <c r="BI83"/>
      <c r="BJ83"/>
      <c r="BK83"/>
      <c r="BL83"/>
      <c r="BM83"/>
      <c r="BN83"/>
      <c r="BO83"/>
    </row>
  </sheetData>
  <mergeCells count="70">
    <mergeCell ref="AO9:AP9"/>
    <mergeCell ref="AQ9:AR9"/>
    <mergeCell ref="AO10:AP10"/>
    <mergeCell ref="AQ10:AR10"/>
    <mergeCell ref="AO11:AP11"/>
    <mergeCell ref="AQ11:AR11"/>
    <mergeCell ref="AE9:AF9"/>
    <mergeCell ref="BE9:BF9"/>
    <mergeCell ref="BH9:BI9"/>
    <mergeCell ref="BJ9:BK9"/>
    <mergeCell ref="O10:P10"/>
    <mergeCell ref="Q10:R10"/>
    <mergeCell ref="S10:T10"/>
    <mergeCell ref="U10:V10"/>
    <mergeCell ref="W10:X10"/>
    <mergeCell ref="Y10:Z10"/>
    <mergeCell ref="AK9:AL9"/>
    <mergeCell ref="AX9:AY9"/>
    <mergeCell ref="AV9:AW9"/>
    <mergeCell ref="AT9:AU9"/>
    <mergeCell ref="AM9:AN9"/>
    <mergeCell ref="AM10:AN10"/>
    <mergeCell ref="AI9:AJ9"/>
    <mergeCell ref="BA9:BB9"/>
    <mergeCell ref="BC9:BD9"/>
    <mergeCell ref="J10:J12"/>
    <mergeCell ref="K10:K12"/>
    <mergeCell ref="L10:M11"/>
    <mergeCell ref="AG9:AH9"/>
    <mergeCell ref="AK10:AL10"/>
    <mergeCell ref="L9:M9"/>
    <mergeCell ref="O9:P9"/>
    <mergeCell ref="Q9:R9"/>
    <mergeCell ref="S9:T9"/>
    <mergeCell ref="U9:V9"/>
    <mergeCell ref="W9:X9"/>
    <mergeCell ref="Y9:Z9"/>
    <mergeCell ref="AA9:AB9"/>
    <mergeCell ref="AC9:AD9"/>
    <mergeCell ref="BM10:BM12"/>
    <mergeCell ref="BO10:BO12"/>
    <mergeCell ref="O11:P11"/>
    <mergeCell ref="Q11:R11"/>
    <mergeCell ref="S11:T11"/>
    <mergeCell ref="U11:V11"/>
    <mergeCell ref="W11:X11"/>
    <mergeCell ref="Y11:Z11"/>
    <mergeCell ref="AA10:AB10"/>
    <mergeCell ref="AC10:AD10"/>
    <mergeCell ref="AE10:AF10"/>
    <mergeCell ref="AG10:AH10"/>
    <mergeCell ref="AI10:AJ10"/>
    <mergeCell ref="AM11:AN11"/>
    <mergeCell ref="BC11:BD11"/>
    <mergeCell ref="BE11:BF11"/>
    <mergeCell ref="C46:F50"/>
    <mergeCell ref="AT11:AU11"/>
    <mergeCell ref="AV11:AW11"/>
    <mergeCell ref="AX11:AY11"/>
    <mergeCell ref="BA11:BB11"/>
    <mergeCell ref="AA11:AB11"/>
    <mergeCell ref="AC11:AD11"/>
    <mergeCell ref="AE11:AF11"/>
    <mergeCell ref="AG11:AH11"/>
    <mergeCell ref="AI11:AJ11"/>
    <mergeCell ref="AK11:AL11"/>
    <mergeCell ref="H10:H12"/>
    <mergeCell ref="AT10:BK10"/>
    <mergeCell ref="BH11:BI11"/>
    <mergeCell ref="BJ11:BK11"/>
  </mergeCells>
  <conditionalFormatting sqref="H3">
    <cfRule type="cellIs" dxfId="49" priority="19" stopIfTrue="1" operator="greaterThan">
      <formula>0</formula>
    </cfRule>
    <cfRule type="cellIs" dxfId="48" priority="20" stopIfTrue="1" operator="lessThan">
      <formula>1</formula>
    </cfRule>
  </conditionalFormatting>
  <conditionalFormatting sqref="H16:H42">
    <cfRule type="cellIs" dxfId="47" priority="5" stopIfTrue="1" operator="greaterThan">
      <formula>0</formula>
    </cfRule>
    <cfRule type="cellIs" dxfId="46" priority="6" stopIfTrue="1" operator="lessThan">
      <formula>1</formula>
    </cfRule>
  </conditionalFormatting>
  <dataValidations count="1">
    <dataValidation type="list" allowBlank="1" showInputMessage="1" showErrorMessage="1" sqref="AY16:AY41 AU16:AW41 BB16:BB41 BD16:BD41 BF16:BF41 BI16:BI41 BK16:BK41 AR16:AR42 T16:T42 AP16:AP42 AN16:AN42 AL16:AL42 AJ16:AJ42 AH16:AH42 AF16:AF42 AD16:AD42 AB16:AB42 Z16:Z42 P16:P42 R16:R42 X16:X42 V16:V42 M16:M42">
      <formula1>Confidence_grade</formula1>
    </dataValidation>
  </dataValidations>
  <pageMargins left="0.23622047244094491" right="0.23622047244094491" top="0.74803149606299213" bottom="0.74803149606299213" header="0.31496062992125984" footer="0.31496062992125984"/>
  <pageSetup paperSize="9" scale="44" fitToWidth="4" orientation="landscape" r:id="rId1"/>
  <headerFooter>
    <oddHeader>&amp;LDepartment of Internal Affairs - Three Waters Reform Programme - Request for Information Template Workbook I</oddHeader>
    <oddFooter>&amp;LPage &amp;P</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tabColor rgb="FF55EBF7"/>
    <pageSetUpPr fitToPage="1"/>
  </sheetPr>
  <dimension ref="A1:XFD72"/>
  <sheetViews>
    <sheetView showGridLines="0" zoomScale="50" zoomScaleNormal="50" workbookViewId="0">
      <pane xSplit="8" ySplit="12" topLeftCell="I13" activePane="bottomRight" state="frozen"/>
      <selection pane="topRight"/>
      <selection pane="bottomLeft"/>
      <selection pane="bottomRight" activeCell="D26" sqref="D26"/>
    </sheetView>
  </sheetViews>
  <sheetFormatPr defaultColWidth="0" defaultRowHeight="0" customHeight="1" zeroHeight="1"/>
  <cols>
    <col min="1" max="1" width="2.42578125" style="973" customWidth="1"/>
    <col min="2" max="2" width="6.42578125" style="973" customWidth="1"/>
    <col min="3" max="3" width="17.140625" style="973" customWidth="1"/>
    <col min="4" max="4" width="65.85546875" style="973" customWidth="1"/>
    <col min="5" max="5" width="11.42578125" style="973" bestFit="1" customWidth="1"/>
    <col min="6" max="6" width="8.5703125" style="973" customWidth="1"/>
    <col min="7" max="7" width="8.5703125" style="974" customWidth="1"/>
    <col min="8" max="8" width="19" style="88" bestFit="1" customWidth="1"/>
    <col min="9" max="9" width="19" style="88" customWidth="1"/>
    <col min="10" max="10" width="5.5703125" style="88" customWidth="1"/>
    <col min="11" max="11" width="19" style="88" customWidth="1"/>
    <col min="12" max="12" width="5.5703125" style="88" customWidth="1"/>
    <col min="13" max="13" width="19" style="88" customWidth="1"/>
    <col min="14" max="14" width="5.5703125" style="88" customWidth="1"/>
    <col min="15" max="15" width="19" style="88" customWidth="1"/>
    <col min="16" max="16" width="5.5703125" style="88" customWidth="1"/>
    <col min="17" max="25" width="19" style="88" customWidth="1"/>
    <col min="26" max="26" width="5.5703125" style="88" customWidth="1"/>
    <col min="27" max="27" width="24.85546875" style="973" customWidth="1"/>
    <col min="28" max="28" width="5.5703125" style="88" customWidth="1"/>
    <col min="29" max="29" width="31.140625" style="1063" customWidth="1"/>
    <col min="30" max="30" width="5.5703125" hidden="1" customWidth="1"/>
    <col min="31" max="31" width="16.5703125" hidden="1" customWidth="1"/>
    <col min="32" max="32" width="5.5703125" hidden="1" customWidth="1"/>
    <col min="33" max="37" width="9.42578125" hidden="1" customWidth="1"/>
    <col min="38" max="38" width="16.5703125" hidden="1" customWidth="1"/>
    <col min="39" max="47" width="5.5703125" hidden="1" customWidth="1"/>
    <col min="48" max="16384" width="9.42578125" hidden="1"/>
  </cols>
  <sheetData>
    <row r="1" spans="1:16384" ht="28.35" customHeight="1">
      <c r="B1" s="917" t="str">
        <f>'Key information'!$B$6</f>
        <v>Three Waters Reform Programme: Request for Information Workbook I</v>
      </c>
      <c r="C1" s="976"/>
      <c r="D1" s="976"/>
      <c r="E1" s="318"/>
      <c r="F1" s="318"/>
      <c r="G1" s="318"/>
      <c r="H1" s="927"/>
      <c r="I1" s="927"/>
      <c r="J1" s="927"/>
      <c r="K1" s="927"/>
      <c r="L1" s="927"/>
      <c r="M1" s="927"/>
      <c r="N1" s="927"/>
      <c r="O1" s="927"/>
      <c r="P1" s="927"/>
      <c r="Q1" s="927"/>
      <c r="R1" s="927"/>
      <c r="S1" s="927"/>
      <c r="T1" s="927"/>
      <c r="U1" s="927"/>
      <c r="V1" s="927"/>
      <c r="W1" s="927"/>
      <c r="X1" s="927"/>
      <c r="Y1" s="927"/>
      <c r="Z1" s="927"/>
      <c r="AA1" s="318"/>
      <c r="AB1" s="927"/>
      <c r="AC1" s="1069"/>
    </row>
    <row r="2" spans="1:16384" ht="20.25">
      <c r="B2" s="39"/>
      <c r="C2" s="293"/>
      <c r="D2" s="187"/>
      <c r="E2" s="986"/>
      <c r="F2" s="986"/>
      <c r="G2" s="986"/>
      <c r="H2" s="986"/>
      <c r="I2" s="986"/>
      <c r="J2" s="986"/>
      <c r="K2" s="986"/>
      <c r="L2" s="986"/>
      <c r="M2" s="986"/>
      <c r="N2" s="986"/>
      <c r="O2" s="986"/>
      <c r="P2" s="986"/>
      <c r="Q2" s="986"/>
      <c r="R2" s="986"/>
      <c r="S2" s="986"/>
      <c r="T2" s="986"/>
      <c r="U2" s="986"/>
      <c r="V2" s="986"/>
      <c r="W2" s="986"/>
      <c r="X2" s="986"/>
      <c r="Y2" s="986"/>
      <c r="Z2" s="986"/>
      <c r="AA2" s="986"/>
      <c r="AB2" s="986"/>
    </row>
    <row r="3" spans="1:16384" ht="15">
      <c r="A3" s="977"/>
      <c r="B3" s="656" t="s">
        <v>1969</v>
      </c>
      <c r="C3" s="297"/>
      <c r="D3" s="657" t="str">
        <f>'Key information'!$E$8</f>
        <v>Timaru District Council</v>
      </c>
      <c r="E3" s="297"/>
      <c r="F3" s="190"/>
      <c r="G3" s="798" t="s">
        <v>100</v>
      </c>
      <c r="H3" s="999">
        <f>SUM(H15)</f>
        <v>0</v>
      </c>
      <c r="I3" s="1068"/>
      <c r="J3" s="1068"/>
      <c r="K3" s="1068"/>
      <c r="L3" s="1068"/>
      <c r="M3" s="1068"/>
      <c r="N3" s="1068"/>
      <c r="O3" s="1068"/>
      <c r="P3" s="1068"/>
      <c r="Q3" s="1068"/>
      <c r="R3" s="1068"/>
      <c r="S3" s="1068"/>
      <c r="T3" s="1068"/>
      <c r="U3" s="1068"/>
      <c r="V3" s="1068"/>
      <c r="W3" s="1068"/>
      <c r="X3" s="1068"/>
      <c r="Y3" s="1068"/>
      <c r="Z3" s="1068"/>
      <c r="AA3" s="1068"/>
      <c r="AB3" s="1068"/>
      <c r="AC3" s="1068"/>
    </row>
    <row r="4" spans="1:16384" ht="15">
      <c r="B4" s="1010"/>
      <c r="C4" s="322"/>
      <c r="D4" s="323"/>
      <c r="E4" s="996"/>
      <c r="F4" s="996"/>
      <c r="G4" s="996"/>
      <c r="H4" s="996"/>
      <c r="I4" s="1068"/>
      <c r="J4" s="1068"/>
      <c r="K4" s="1068"/>
      <c r="L4" s="1068"/>
      <c r="M4" s="1068"/>
      <c r="N4" s="1068"/>
      <c r="O4" s="1068"/>
      <c r="P4" s="1068"/>
      <c r="Q4" s="1068"/>
      <c r="R4" s="1068"/>
      <c r="S4" s="1068"/>
      <c r="T4" s="1068"/>
      <c r="U4" s="1068"/>
      <c r="V4" s="1068"/>
      <c r="W4" s="1068"/>
      <c r="X4" s="1068"/>
      <c r="Y4" s="1068"/>
      <c r="Z4" s="1068"/>
      <c r="AA4" s="996"/>
      <c r="AB4" s="1068"/>
      <c r="AC4" s="1067"/>
    </row>
    <row r="5" spans="1:16384" ht="15">
      <c r="C5" s="33"/>
      <c r="H5" s="974"/>
      <c r="I5" s="974"/>
      <c r="J5" s="974"/>
      <c r="K5" s="974"/>
      <c r="L5" s="974"/>
      <c r="M5" s="974"/>
      <c r="N5" s="974"/>
      <c r="O5" s="974"/>
      <c r="P5" s="974"/>
      <c r="Q5" s="974"/>
      <c r="R5" s="974"/>
      <c r="S5" s="974"/>
      <c r="T5" s="974"/>
      <c r="U5" s="974"/>
      <c r="V5" s="974"/>
      <c r="W5" s="974"/>
      <c r="X5" s="974"/>
      <c r="Y5" s="974"/>
      <c r="Z5" s="974"/>
      <c r="AB5" s="974"/>
    </row>
    <row r="6" spans="1:16384" ht="15.75" thickBot="1">
      <c r="B6" s="48"/>
      <c r="C6" s="49"/>
      <c r="D6" s="979"/>
      <c r="E6" s="979"/>
      <c r="F6" s="979"/>
      <c r="G6" s="979"/>
      <c r="H6" s="979"/>
      <c r="I6" s="979"/>
      <c r="J6" s="979"/>
      <c r="K6" s="979"/>
      <c r="L6" s="979"/>
      <c r="M6" s="979"/>
      <c r="N6" s="979"/>
      <c r="O6" s="979"/>
      <c r="P6" s="979"/>
      <c r="Q6" s="979"/>
      <c r="R6" s="979"/>
      <c r="S6" s="979"/>
      <c r="T6" s="979"/>
      <c r="U6" s="979"/>
      <c r="V6" s="979"/>
      <c r="W6" s="979"/>
      <c r="X6" s="979"/>
      <c r="Y6" s="979"/>
      <c r="Z6" s="979"/>
      <c r="AA6" s="979"/>
      <c r="AB6" s="979"/>
      <c r="AC6" s="1070"/>
    </row>
    <row r="7" spans="1:16384" ht="15">
      <c r="B7" s="52"/>
      <c r="C7" s="256" t="s">
        <v>1735</v>
      </c>
      <c r="D7" s="122"/>
      <c r="E7" s="986"/>
      <c r="F7" s="986"/>
      <c r="G7" s="985"/>
      <c r="H7" s="986"/>
      <c r="I7" s="986"/>
      <c r="J7" s="986"/>
      <c r="K7" s="986"/>
      <c r="L7" s="986"/>
      <c r="M7" s="986"/>
      <c r="N7" s="986"/>
      <c r="O7" s="986"/>
      <c r="P7" s="986"/>
      <c r="Q7" s="986"/>
      <c r="R7" s="986"/>
      <c r="S7" s="986"/>
      <c r="T7" s="986"/>
      <c r="U7" s="986"/>
      <c r="V7" s="986"/>
      <c r="W7" s="986"/>
      <c r="X7" s="986"/>
      <c r="Y7" s="986"/>
      <c r="Z7" s="986"/>
      <c r="AA7" s="986"/>
      <c r="AB7" s="986"/>
      <c r="AC7" s="1071"/>
    </row>
    <row r="8" spans="1:16384" ht="15.75" thickBot="1">
      <c r="B8" s="52"/>
      <c r="C8" s="123" t="s">
        <v>2415</v>
      </c>
      <c r="D8" s="124"/>
      <c r="E8" s="986"/>
      <c r="F8" s="986"/>
      <c r="G8" s="985"/>
      <c r="H8" s="986"/>
      <c r="I8" s="986"/>
      <c r="J8" s="986"/>
      <c r="K8" s="986"/>
      <c r="L8" s="986"/>
      <c r="M8" s="986"/>
      <c r="N8" s="986"/>
      <c r="O8" s="986"/>
      <c r="P8" s="986"/>
      <c r="Q8" s="986"/>
      <c r="R8" s="986"/>
      <c r="S8" s="986"/>
      <c r="T8" s="986"/>
      <c r="U8" s="986"/>
      <c r="V8" s="986"/>
      <c r="W8" s="986"/>
      <c r="X8" s="986"/>
      <c r="Y8" s="986"/>
      <c r="Z8" s="986"/>
      <c r="AA8" s="986"/>
      <c r="AB8" s="986"/>
      <c r="AC8" s="1071"/>
    </row>
    <row r="9" spans="1:16384" ht="15.75" thickBot="1">
      <c r="B9" s="52"/>
      <c r="C9" s="986"/>
      <c r="D9" s="986"/>
      <c r="E9" s="986"/>
      <c r="F9" s="986"/>
      <c r="G9" s="985"/>
      <c r="H9" s="986"/>
      <c r="I9" s="986"/>
      <c r="J9" s="986"/>
      <c r="K9" s="986"/>
      <c r="L9" s="986"/>
      <c r="M9" s="986"/>
      <c r="N9" s="986"/>
      <c r="O9" s="986"/>
      <c r="P9" s="986"/>
      <c r="Q9" s="986"/>
      <c r="R9" s="986"/>
      <c r="S9" s="986"/>
      <c r="T9" s="986"/>
      <c r="U9" s="986"/>
      <c r="V9" s="986"/>
      <c r="W9" s="986"/>
      <c r="X9" s="986"/>
      <c r="Y9" s="986"/>
      <c r="Z9" s="986"/>
      <c r="AA9" s="986"/>
      <c r="AB9" s="986"/>
      <c r="AC9" s="1071"/>
    </row>
    <row r="10" spans="1:16384" ht="21" customHeight="1">
      <c r="B10" s="52"/>
      <c r="C10" s="121" t="s">
        <v>103</v>
      </c>
      <c r="D10" s="136" t="s">
        <v>2215</v>
      </c>
      <c r="E10" s="169" t="s">
        <v>104</v>
      </c>
      <c r="F10" s="1028" t="s">
        <v>105</v>
      </c>
      <c r="G10" s="1027"/>
      <c r="H10" s="1696"/>
      <c r="I10" s="1700" t="s">
        <v>2267</v>
      </c>
      <c r="J10" s="1083"/>
      <c r="K10" s="1697" t="s">
        <v>2445</v>
      </c>
      <c r="L10" s="677"/>
      <c r="M10" s="1697" t="s">
        <v>2446</v>
      </c>
      <c r="N10" s="677"/>
      <c r="O10" s="1697" t="s">
        <v>8</v>
      </c>
      <c r="P10" s="1091"/>
      <c r="Q10" s="1697" t="s">
        <v>723</v>
      </c>
      <c r="R10" s="1697" t="s">
        <v>724</v>
      </c>
      <c r="S10" s="1697" t="s">
        <v>725</v>
      </c>
      <c r="T10" s="1697" t="s">
        <v>726</v>
      </c>
      <c r="U10" s="1697" t="s">
        <v>727</v>
      </c>
      <c r="V10" s="1697" t="s">
        <v>728</v>
      </c>
      <c r="W10" s="1697" t="s">
        <v>729</v>
      </c>
      <c r="X10" s="1697" t="s">
        <v>730</v>
      </c>
      <c r="Y10" s="1697" t="s">
        <v>731</v>
      </c>
      <c r="Z10" s="1064"/>
      <c r="AA10" s="1453" t="s">
        <v>108</v>
      </c>
      <c r="AB10" s="1064"/>
      <c r="AC10" s="1692" t="s">
        <v>109</v>
      </c>
    </row>
    <row r="11" spans="1:16384" ht="15">
      <c r="B11" s="52"/>
      <c r="C11" s="221" t="s">
        <v>110</v>
      </c>
      <c r="D11" s="1034"/>
      <c r="E11" s="170"/>
      <c r="F11" s="1029" t="s">
        <v>111</v>
      </c>
      <c r="G11" s="1027"/>
      <c r="H11" s="1696"/>
      <c r="I11" s="1701"/>
      <c r="J11" s="1083"/>
      <c r="K11" s="1698"/>
      <c r="L11" s="677"/>
      <c r="M11" s="1703"/>
      <c r="N11" s="677"/>
      <c r="O11" s="1698"/>
      <c r="P11" s="1091"/>
      <c r="Q11" s="1698"/>
      <c r="R11" s="1698"/>
      <c r="S11" s="1698"/>
      <c r="T11" s="1698"/>
      <c r="U11" s="1698"/>
      <c r="V11" s="1698"/>
      <c r="W11" s="1698"/>
      <c r="X11" s="1698"/>
      <c r="Y11" s="1698"/>
      <c r="Z11" s="1064"/>
      <c r="AA11" s="1454"/>
      <c r="AB11" s="1064"/>
      <c r="AC11" s="1693"/>
    </row>
    <row r="12" spans="1:16384" ht="15.75" thickBot="1">
      <c r="B12" s="52"/>
      <c r="C12" s="123"/>
      <c r="D12" s="137"/>
      <c r="E12" s="171"/>
      <c r="F12" s="257"/>
      <c r="G12" s="1027"/>
      <c r="H12" s="1696"/>
      <c r="I12" s="1702"/>
      <c r="J12" s="1083"/>
      <c r="K12" s="1699"/>
      <c r="L12" s="677"/>
      <c r="M12" s="1704"/>
      <c r="N12" s="677"/>
      <c r="O12" s="1699"/>
      <c r="P12" s="1091"/>
      <c r="Q12" s="1699"/>
      <c r="R12" s="1699"/>
      <c r="S12" s="1699"/>
      <c r="T12" s="1699"/>
      <c r="U12" s="1699"/>
      <c r="V12" s="1699"/>
      <c r="W12" s="1699"/>
      <c r="X12" s="1699"/>
      <c r="Y12" s="1699"/>
      <c r="Z12" s="1064"/>
      <c r="AA12" s="1455"/>
      <c r="AB12" s="1064"/>
      <c r="AC12" s="1694"/>
    </row>
    <row r="13" spans="1:16384" ht="15">
      <c r="B13" s="52"/>
      <c r="C13" s="986"/>
      <c r="D13" s="986"/>
      <c r="E13" s="986"/>
      <c r="F13" s="986"/>
      <c r="G13" s="985"/>
      <c r="H13" s="986"/>
      <c r="I13" s="986"/>
      <c r="J13" s="986"/>
      <c r="K13" s="986"/>
      <c r="L13" s="986"/>
      <c r="M13" s="986"/>
      <c r="N13" s="986"/>
      <c r="O13" s="986"/>
      <c r="P13" s="986"/>
      <c r="Q13" s="986"/>
      <c r="R13" s="986"/>
      <c r="S13" s="986"/>
      <c r="T13" s="986"/>
      <c r="U13" s="986"/>
      <c r="V13" s="986"/>
      <c r="W13" s="986"/>
      <c r="X13" s="986"/>
      <c r="Y13" s="986"/>
      <c r="Z13" s="986"/>
      <c r="AB13" s="986"/>
    </row>
    <row r="14" spans="1:16384" ht="15">
      <c r="B14" s="52"/>
      <c r="C14" s="986"/>
      <c r="D14" s="986"/>
      <c r="E14" s="986"/>
      <c r="F14" s="986"/>
      <c r="G14" s="985"/>
      <c r="H14" s="974"/>
      <c r="I14" s="974"/>
      <c r="J14" s="974"/>
      <c r="K14" s="974"/>
      <c r="L14" s="974"/>
      <c r="M14" s="974"/>
      <c r="N14" s="974"/>
      <c r="O14" s="974"/>
      <c r="P14" s="974"/>
      <c r="Q14" s="974"/>
      <c r="R14" s="974"/>
      <c r="S14" s="974"/>
      <c r="T14" s="974"/>
      <c r="U14" s="974"/>
      <c r="V14" s="974"/>
      <c r="W14" s="974"/>
      <c r="X14" s="974"/>
      <c r="Y14" s="974"/>
      <c r="Z14" s="974"/>
      <c r="AB14" s="974"/>
    </row>
    <row r="15" spans="1:16384" ht="15">
      <c r="B15" s="992">
        <f>IF(C15="","",COUNTIF($C15:C$15,"&lt;&gt;""")-COUNTBLANK($C15:C$15))</f>
        <v>1</v>
      </c>
      <c r="C15" s="983" t="s">
        <v>1836</v>
      </c>
      <c r="D15" s="983" t="s">
        <v>2399</v>
      </c>
      <c r="E15" s="989" t="s">
        <v>88</v>
      </c>
      <c r="F15" s="984" t="s">
        <v>117</v>
      </c>
      <c r="G15" s="985"/>
      <c r="H15" s="999">
        <f>IF(AND(I15&lt;&gt;"",AA15&lt;&gt;"",AC15&lt;&gt;""),0,1)</f>
        <v>0</v>
      </c>
      <c r="I15" s="990" t="s">
        <v>4624</v>
      </c>
      <c r="J15" s="972"/>
      <c r="K15" s="972"/>
      <c r="L15" s="972"/>
      <c r="M15" s="972"/>
      <c r="N15" s="972"/>
      <c r="O15" s="972"/>
      <c r="P15" s="972"/>
      <c r="Q15" s="972"/>
      <c r="R15" s="972"/>
      <c r="S15" s="972"/>
      <c r="T15" s="972"/>
      <c r="U15" s="972"/>
      <c r="V15" s="972"/>
      <c r="W15" s="972"/>
      <c r="X15" s="972"/>
      <c r="Y15" s="972"/>
      <c r="Z15" s="972"/>
      <c r="AA15" s="1084" t="s">
        <v>4468</v>
      </c>
      <c r="AB15" s="972"/>
      <c r="AC15" s="1072" t="s">
        <v>4625</v>
      </c>
    </row>
    <row r="16" spans="1:16384" s="972" customFormat="1" ht="15">
      <c r="B16" s="992" t="str">
        <f>IF(C16="","",COUNTIF($C$15:C16,"&lt;&gt;""")-COUNTBLANK($C$15:C16))</f>
        <v/>
      </c>
      <c r="AA16" s="973"/>
      <c r="AC16" s="1063"/>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EH16"/>
      <c r="EI16"/>
      <c r="EJ16"/>
      <c r="EK16"/>
      <c r="EL16"/>
      <c r="EM16"/>
      <c r="EN16"/>
      <c r="EO16"/>
      <c r="EP16"/>
      <c r="EQ16"/>
      <c r="ER16"/>
      <c r="ES16"/>
      <c r="ET16"/>
      <c r="EU16"/>
      <c r="EV16"/>
      <c r="EW16"/>
      <c r="EX16"/>
      <c r="EY16"/>
      <c r="EZ16"/>
      <c r="FA16"/>
      <c r="FB16"/>
      <c r="FC16"/>
      <c r="FD16"/>
      <c r="FE16"/>
      <c r="FF16"/>
      <c r="FG16"/>
      <c r="FH16"/>
      <c r="FI16"/>
      <c r="FJ16"/>
      <c r="FK16"/>
      <c r="FL16"/>
      <c r="FM16"/>
      <c r="FN16"/>
      <c r="FO16"/>
      <c r="FP16"/>
      <c r="FQ16"/>
      <c r="FR16"/>
      <c r="FS16"/>
      <c r="FT16"/>
      <c r="FU16"/>
      <c r="FV16"/>
      <c r="FW16"/>
      <c r="FX16"/>
      <c r="FY16"/>
      <c r="FZ16"/>
      <c r="GA16"/>
      <c r="GB16"/>
      <c r="GC16"/>
      <c r="GD16"/>
      <c r="GE16"/>
      <c r="GF16"/>
      <c r="GG16"/>
      <c r="GH16"/>
      <c r="GI16"/>
      <c r="GJ16"/>
      <c r="GK16"/>
      <c r="GL16"/>
      <c r="GM16"/>
      <c r="GN16"/>
      <c r="GO16"/>
      <c r="GP16"/>
      <c r="GQ16"/>
      <c r="GR16"/>
      <c r="GS16"/>
      <c r="GT16"/>
      <c r="GU16"/>
      <c r="GV16"/>
      <c r="GW16"/>
      <c r="GX16"/>
      <c r="GY16"/>
      <c r="GZ16"/>
      <c r="HA16"/>
      <c r="HB16"/>
      <c r="HC16"/>
      <c r="HD16"/>
      <c r="HE16"/>
      <c r="HF16"/>
      <c r="HG16"/>
      <c r="HH16"/>
      <c r="HI16"/>
      <c r="HJ16"/>
      <c r="HK16"/>
      <c r="HL16"/>
      <c r="HM16"/>
      <c r="HN16"/>
      <c r="HO16"/>
      <c r="HP16"/>
      <c r="HQ16"/>
      <c r="HR16"/>
      <c r="HS16"/>
      <c r="HT16"/>
      <c r="HU16"/>
      <c r="HV16"/>
      <c r="HW16"/>
      <c r="HX16"/>
      <c r="HY16"/>
      <c r="HZ16"/>
      <c r="IA16"/>
      <c r="IB16"/>
      <c r="IC16"/>
      <c r="ID16"/>
      <c r="IE16"/>
      <c r="IF16"/>
      <c r="IG16"/>
      <c r="IH16"/>
      <c r="II16"/>
      <c r="IJ16"/>
      <c r="IK16"/>
      <c r="IL16"/>
      <c r="IM16"/>
      <c r="IN16"/>
      <c r="IO16"/>
      <c r="IP16"/>
      <c r="IQ16"/>
      <c r="IR16"/>
      <c r="IS16"/>
      <c r="IT16"/>
      <c r="IU16"/>
      <c r="IV16"/>
      <c r="IW16"/>
      <c r="IX16"/>
      <c r="IY16"/>
      <c r="IZ16"/>
      <c r="JA16"/>
      <c r="JB16"/>
      <c r="JC16"/>
      <c r="JD16"/>
      <c r="JE16"/>
      <c r="JF16"/>
      <c r="JG16"/>
      <c r="JH16"/>
      <c r="JI16"/>
      <c r="JJ16"/>
      <c r="JK16"/>
      <c r="JL16"/>
      <c r="JM16"/>
      <c r="JN16"/>
      <c r="JO16"/>
      <c r="JP16"/>
      <c r="JQ16"/>
      <c r="JR16"/>
      <c r="JS16"/>
      <c r="JT16"/>
      <c r="JU16"/>
      <c r="JV16"/>
      <c r="JW16"/>
      <c r="JX16"/>
      <c r="JY16"/>
      <c r="JZ16"/>
      <c r="KA16"/>
      <c r="KB16"/>
      <c r="KC16"/>
      <c r="KD16"/>
      <c r="KE16"/>
      <c r="KF16"/>
      <c r="KG16"/>
      <c r="KH16"/>
      <c r="KI16"/>
      <c r="KJ16"/>
      <c r="KK16"/>
      <c r="KL16"/>
      <c r="KM16"/>
      <c r="KN16"/>
      <c r="KO16"/>
      <c r="KP16"/>
      <c r="KQ16"/>
      <c r="KR16"/>
      <c r="KS16"/>
      <c r="KT16"/>
      <c r="KU16"/>
      <c r="KV16"/>
      <c r="KW16"/>
      <c r="KX16"/>
      <c r="KY16"/>
      <c r="KZ16"/>
      <c r="LA16"/>
      <c r="LB16"/>
      <c r="LC16"/>
      <c r="LD16"/>
      <c r="LE16"/>
      <c r="LF16"/>
      <c r="LG16"/>
      <c r="LH16"/>
      <c r="LI16"/>
      <c r="LJ16"/>
      <c r="LK16"/>
      <c r="LL16"/>
      <c r="LM16"/>
      <c r="LN16"/>
      <c r="LO16"/>
      <c r="LP16"/>
      <c r="LQ16"/>
      <c r="LR16"/>
      <c r="LS16"/>
      <c r="LT16"/>
      <c r="LU16"/>
      <c r="LV16"/>
      <c r="LW16"/>
      <c r="LX16"/>
      <c r="LY16"/>
      <c r="LZ16"/>
      <c r="MA16"/>
      <c r="MB16"/>
      <c r="MC16"/>
      <c r="MD16"/>
      <c r="ME16"/>
      <c r="MF16"/>
      <c r="MG16"/>
      <c r="MH16"/>
      <c r="MI16"/>
      <c r="MJ16"/>
      <c r="MK16"/>
      <c r="ML16"/>
      <c r="MM16"/>
      <c r="MN16"/>
      <c r="MO16"/>
      <c r="MP16"/>
      <c r="MQ16"/>
      <c r="MR16"/>
      <c r="MS16"/>
      <c r="MT16"/>
      <c r="MU16"/>
      <c r="MV16"/>
      <c r="MW16"/>
      <c r="MX16"/>
      <c r="MY16"/>
      <c r="MZ16"/>
      <c r="NA16"/>
      <c r="NB16"/>
      <c r="NC16"/>
      <c r="ND16"/>
      <c r="NE16"/>
      <c r="NF16"/>
      <c r="NG16"/>
      <c r="NH16"/>
      <c r="NI16"/>
      <c r="NJ16"/>
      <c r="NK16"/>
      <c r="NL16"/>
      <c r="NM16"/>
      <c r="NN16"/>
      <c r="NO16"/>
      <c r="NP16"/>
      <c r="NQ16"/>
      <c r="NR16"/>
      <c r="NS16"/>
      <c r="NT16"/>
      <c r="NU16"/>
      <c r="NV16"/>
      <c r="NW16"/>
      <c r="NX16"/>
      <c r="NY16"/>
      <c r="NZ16"/>
      <c r="OA16"/>
      <c r="OB16"/>
      <c r="OC16"/>
      <c r="OD16"/>
      <c r="OE16"/>
      <c r="OF16"/>
      <c r="OG16"/>
      <c r="OH16"/>
      <c r="OI16"/>
      <c r="OJ16"/>
      <c r="OK16"/>
      <c r="OL16"/>
      <c r="OM16"/>
      <c r="ON16"/>
      <c r="OO16"/>
      <c r="OP16"/>
      <c r="OQ16"/>
      <c r="OR16"/>
      <c r="OS16"/>
      <c r="OT16"/>
      <c r="OU16"/>
      <c r="OV16"/>
      <c r="OW16"/>
      <c r="OX16"/>
      <c r="OY16"/>
      <c r="OZ16"/>
      <c r="PA16"/>
      <c r="PB16"/>
      <c r="PC16"/>
      <c r="PD16"/>
      <c r="PE16"/>
      <c r="PF16"/>
      <c r="PG16"/>
      <c r="PH16"/>
      <c r="PI16"/>
      <c r="PJ16"/>
      <c r="PK16"/>
      <c r="PL16"/>
      <c r="PM16"/>
      <c r="PN16"/>
      <c r="PO16"/>
      <c r="PP16"/>
      <c r="PQ16"/>
      <c r="PR16"/>
      <c r="PS16"/>
      <c r="PT16"/>
      <c r="PU16"/>
      <c r="PV16"/>
      <c r="PW16"/>
      <c r="PX16"/>
      <c r="PY16"/>
      <c r="PZ16"/>
      <c r="QA16"/>
      <c r="QB16"/>
      <c r="QC16"/>
      <c r="QD16"/>
      <c r="QE16"/>
      <c r="QF16"/>
      <c r="QG16"/>
      <c r="QH16"/>
      <c r="QI16"/>
      <c r="QJ16"/>
      <c r="QK16"/>
      <c r="QL16"/>
      <c r="QM16"/>
      <c r="QN16"/>
      <c r="QO16"/>
      <c r="QP16"/>
      <c r="QQ16"/>
      <c r="QR16"/>
      <c r="QS16"/>
      <c r="QT16"/>
      <c r="QU16"/>
      <c r="QV16"/>
      <c r="QW16"/>
      <c r="QX16"/>
      <c r="QY16"/>
      <c r="QZ16"/>
      <c r="RA16"/>
      <c r="RB16"/>
      <c r="RC16"/>
      <c r="RD16"/>
      <c r="RE16"/>
      <c r="RF16"/>
      <c r="RG16"/>
      <c r="RH16"/>
      <c r="RI16"/>
      <c r="RJ16"/>
      <c r="RK16"/>
      <c r="RL16"/>
      <c r="RM16"/>
      <c r="RN16"/>
      <c r="RO16"/>
      <c r="RP16"/>
      <c r="RQ16"/>
      <c r="RR16"/>
      <c r="RS16"/>
      <c r="RT16"/>
      <c r="RU16"/>
      <c r="RV16"/>
      <c r="RW16"/>
      <c r="RX16"/>
      <c r="RY16"/>
      <c r="RZ16"/>
      <c r="SA16"/>
      <c r="SB16"/>
      <c r="SC16"/>
      <c r="SD16"/>
      <c r="SE16"/>
      <c r="SF16"/>
      <c r="SG16"/>
      <c r="SH16"/>
      <c r="SI16"/>
      <c r="SJ16"/>
      <c r="SK16"/>
      <c r="SL16"/>
      <c r="SM16"/>
      <c r="SN16"/>
      <c r="SO16"/>
      <c r="SP16"/>
      <c r="SQ16"/>
      <c r="SR16"/>
      <c r="SS16"/>
      <c r="ST16"/>
      <c r="SU16"/>
      <c r="SV16"/>
      <c r="SW16"/>
      <c r="SX16"/>
      <c r="SY16"/>
      <c r="SZ16"/>
      <c r="TA16"/>
      <c r="TB16"/>
      <c r="TC16"/>
      <c r="TD16"/>
      <c r="TE16"/>
      <c r="TF16"/>
      <c r="TG16"/>
      <c r="TH16"/>
      <c r="TI16"/>
      <c r="TJ16"/>
      <c r="TK16"/>
      <c r="TL16"/>
      <c r="TM16"/>
      <c r="TN16"/>
      <c r="TO16"/>
      <c r="TP16"/>
      <c r="TQ16"/>
      <c r="TR16"/>
      <c r="TS16"/>
      <c r="TT16"/>
      <c r="TU16"/>
      <c r="TV16"/>
      <c r="TW16"/>
      <c r="TX16"/>
      <c r="TY16"/>
      <c r="TZ16"/>
      <c r="UA16"/>
      <c r="UB16"/>
      <c r="UC16"/>
      <c r="UD16"/>
      <c r="UE16"/>
      <c r="UF16"/>
      <c r="UG16"/>
      <c r="UH16"/>
      <c r="UI16"/>
      <c r="UJ16"/>
      <c r="UK16"/>
      <c r="UL16"/>
      <c r="UM16"/>
      <c r="UN16"/>
      <c r="UO16"/>
      <c r="UP16"/>
      <c r="UQ16"/>
      <c r="UR16"/>
      <c r="US16"/>
      <c r="UT16"/>
      <c r="UU16"/>
      <c r="UV16"/>
      <c r="UW16"/>
      <c r="UX16"/>
      <c r="UY16"/>
      <c r="UZ16"/>
      <c r="VA16"/>
      <c r="VB16"/>
      <c r="VC16"/>
      <c r="VD16"/>
      <c r="VE16"/>
      <c r="VF16"/>
      <c r="VG16"/>
      <c r="VH16"/>
      <c r="VI16"/>
      <c r="VJ16"/>
      <c r="VK16"/>
      <c r="VL16"/>
      <c r="VM16"/>
      <c r="VN16"/>
      <c r="VO16"/>
      <c r="VP16"/>
      <c r="VQ16"/>
      <c r="VR16"/>
      <c r="VS16"/>
      <c r="VT16"/>
      <c r="VU16"/>
      <c r="VV16"/>
      <c r="VW16"/>
      <c r="VX16"/>
      <c r="VY16"/>
      <c r="VZ16"/>
      <c r="WA16"/>
      <c r="WB16"/>
      <c r="WC16"/>
      <c r="WD16"/>
      <c r="WE16"/>
      <c r="WF16"/>
      <c r="WG16"/>
      <c r="WH16"/>
      <c r="WI16"/>
      <c r="WJ16"/>
      <c r="WK16"/>
      <c r="WL16"/>
      <c r="WM16"/>
      <c r="WN16"/>
      <c r="WO16"/>
      <c r="WP16"/>
      <c r="WQ16"/>
      <c r="WR16"/>
      <c r="WS16"/>
      <c r="WT16"/>
      <c r="WU16"/>
      <c r="WV16"/>
      <c r="WW16"/>
      <c r="WX16"/>
      <c r="WY16"/>
      <c r="WZ16"/>
      <c r="XA16"/>
      <c r="XB16"/>
      <c r="XC16"/>
      <c r="XD16"/>
      <c r="XE16"/>
      <c r="XF16"/>
      <c r="XG16"/>
      <c r="XH16"/>
      <c r="XI16"/>
      <c r="XJ16"/>
      <c r="XK16"/>
      <c r="XL16"/>
      <c r="XM16"/>
      <c r="XN16"/>
      <c r="XO16"/>
      <c r="XP16"/>
      <c r="XQ16"/>
      <c r="XR16"/>
      <c r="XS16"/>
      <c r="XT16"/>
      <c r="XU16"/>
      <c r="XV16"/>
      <c r="XW16"/>
      <c r="XX16"/>
      <c r="XY16"/>
      <c r="XZ16"/>
      <c r="YA16"/>
      <c r="YB16"/>
      <c r="YC16"/>
      <c r="YD16"/>
      <c r="YE16"/>
      <c r="YF16"/>
      <c r="YG16"/>
      <c r="YH16"/>
      <c r="YI16"/>
      <c r="YJ16"/>
      <c r="YK16"/>
      <c r="YL16"/>
      <c r="YM16"/>
      <c r="YN16"/>
      <c r="YO16"/>
      <c r="YP16"/>
      <c r="YQ16"/>
      <c r="YR16"/>
      <c r="YS16"/>
      <c r="YT16"/>
      <c r="YU16"/>
      <c r="YV16"/>
      <c r="YW16"/>
      <c r="YX16"/>
      <c r="YY16"/>
      <c r="YZ16"/>
      <c r="ZA16"/>
      <c r="ZB16"/>
      <c r="ZC16"/>
      <c r="ZD16"/>
      <c r="ZE16"/>
      <c r="ZF16"/>
      <c r="ZG16"/>
      <c r="ZH16"/>
      <c r="ZI16"/>
      <c r="ZJ16"/>
      <c r="ZK16"/>
      <c r="ZL16"/>
      <c r="ZM16"/>
      <c r="ZN16"/>
      <c r="ZO16"/>
      <c r="ZP16"/>
      <c r="ZQ16"/>
      <c r="ZR16"/>
      <c r="ZS16"/>
      <c r="ZT16"/>
      <c r="ZU16"/>
      <c r="ZV16"/>
      <c r="ZW16"/>
      <c r="ZX16"/>
      <c r="ZY16"/>
      <c r="ZZ16"/>
      <c r="AAA16"/>
      <c r="AAB16"/>
      <c r="AAC16"/>
      <c r="AAD16"/>
      <c r="AAE16"/>
      <c r="AAF16"/>
      <c r="AAG16"/>
      <c r="AAH16"/>
      <c r="AAI16"/>
      <c r="AAJ16"/>
      <c r="AAK16"/>
      <c r="AAL16"/>
      <c r="AAM16"/>
      <c r="AAN16"/>
      <c r="AAO16"/>
      <c r="AAP16"/>
      <c r="AAQ16"/>
      <c r="AAR16"/>
      <c r="AAS16"/>
      <c r="AAT16"/>
      <c r="AAU16"/>
      <c r="AAV16"/>
      <c r="AAW16"/>
      <c r="AAX16"/>
      <c r="AAY16"/>
      <c r="AAZ16"/>
      <c r="ABA16"/>
      <c r="ABB16"/>
      <c r="ABC16"/>
      <c r="ABD16"/>
      <c r="ABE16"/>
      <c r="ABF16"/>
      <c r="ABG16"/>
      <c r="ABH16"/>
      <c r="ABI16"/>
      <c r="ABJ16"/>
      <c r="ABK16"/>
      <c r="ABL16"/>
      <c r="ABM16"/>
      <c r="ABN16"/>
      <c r="ABO16"/>
      <c r="ABP16"/>
      <c r="ABQ16"/>
      <c r="ABR16"/>
      <c r="ABS16"/>
      <c r="ABT16"/>
      <c r="ABU16"/>
      <c r="ABV16"/>
      <c r="ABW16"/>
      <c r="ABX16"/>
      <c r="ABY16"/>
      <c r="ABZ16"/>
      <c r="ACA16"/>
      <c r="ACB16"/>
      <c r="ACC16"/>
      <c r="ACD16"/>
      <c r="ACE16"/>
      <c r="ACF16"/>
      <c r="ACG16"/>
      <c r="ACH16"/>
      <c r="ACI16"/>
      <c r="ACJ16"/>
      <c r="ACK16"/>
      <c r="ACL16"/>
      <c r="ACM16"/>
      <c r="ACN16"/>
      <c r="ACO16"/>
      <c r="ACP16"/>
      <c r="ACQ16"/>
      <c r="ACR16"/>
      <c r="ACS16"/>
      <c r="ACT16"/>
      <c r="ACU16"/>
      <c r="ACV16"/>
      <c r="ACW16"/>
      <c r="ACX16"/>
      <c r="ACY16"/>
      <c r="ACZ16"/>
      <c r="ADA16"/>
      <c r="ADB16"/>
      <c r="ADC16"/>
      <c r="ADD16"/>
      <c r="ADE16"/>
      <c r="ADF16"/>
      <c r="ADG16"/>
      <c r="ADH16"/>
      <c r="ADI16"/>
      <c r="ADJ16"/>
      <c r="ADK16"/>
      <c r="ADL16"/>
      <c r="ADM16"/>
      <c r="ADN16"/>
      <c r="ADO16"/>
      <c r="ADP16"/>
      <c r="ADQ16"/>
      <c r="ADR16"/>
      <c r="ADS16"/>
      <c r="ADT16"/>
      <c r="ADU16"/>
      <c r="ADV16"/>
      <c r="ADW16"/>
      <c r="ADX16"/>
      <c r="ADY16"/>
      <c r="ADZ16"/>
      <c r="AEA16"/>
      <c r="AEB16"/>
      <c r="AEC16"/>
      <c r="AED16"/>
      <c r="AEE16"/>
      <c r="AEF16"/>
      <c r="AEG16"/>
      <c r="AEH16"/>
      <c r="AEI16"/>
      <c r="AEJ16"/>
      <c r="AEK16"/>
      <c r="AEL16"/>
      <c r="AEM16"/>
      <c r="AEN16"/>
      <c r="AEO16"/>
      <c r="AEP16"/>
      <c r="AEQ16"/>
      <c r="AER16"/>
      <c r="AES16"/>
      <c r="AET16"/>
      <c r="AEU16"/>
      <c r="AEV16"/>
      <c r="AEW16"/>
      <c r="AEX16"/>
      <c r="AEY16"/>
      <c r="AEZ16"/>
      <c r="AFA16"/>
      <c r="AFB16"/>
      <c r="AFC16"/>
      <c r="AFD16"/>
      <c r="AFE16"/>
      <c r="AFF16"/>
      <c r="AFG16"/>
      <c r="AFH16"/>
      <c r="AFI16"/>
      <c r="AFJ16"/>
      <c r="AFK16"/>
      <c r="AFL16"/>
      <c r="AFM16"/>
      <c r="AFN16"/>
      <c r="AFO16"/>
      <c r="AFP16"/>
      <c r="AFQ16"/>
      <c r="AFR16"/>
      <c r="AFS16"/>
      <c r="AFT16"/>
      <c r="AFU16"/>
      <c r="AFV16"/>
      <c r="AFW16"/>
      <c r="AFX16"/>
      <c r="AFY16"/>
      <c r="AFZ16"/>
      <c r="AGA16"/>
      <c r="AGB16"/>
      <c r="AGC16"/>
      <c r="AGD16"/>
      <c r="AGE16"/>
      <c r="AGF16"/>
      <c r="AGG16"/>
      <c r="AGH16"/>
      <c r="AGI16"/>
      <c r="AGJ16"/>
      <c r="AGK16"/>
      <c r="AGL16"/>
      <c r="AGM16"/>
      <c r="AGN16"/>
      <c r="AGO16"/>
      <c r="AGP16"/>
      <c r="AGQ16"/>
      <c r="AGR16"/>
      <c r="AGS16"/>
      <c r="AGT16"/>
      <c r="AGU16"/>
      <c r="AGV16"/>
      <c r="AGW16"/>
      <c r="AGX16"/>
      <c r="AGY16"/>
      <c r="AGZ16"/>
      <c r="AHA16"/>
      <c r="AHB16"/>
      <c r="AHC16"/>
      <c r="AHD16"/>
      <c r="AHE16"/>
      <c r="AHF16"/>
      <c r="AHG16"/>
      <c r="AHH16"/>
      <c r="AHI16"/>
      <c r="AHJ16"/>
      <c r="AHK16"/>
      <c r="AHL16"/>
      <c r="AHM16"/>
      <c r="AHN16"/>
      <c r="AHO16"/>
      <c r="AHP16"/>
      <c r="AHQ16"/>
      <c r="AHR16"/>
      <c r="AHS16"/>
      <c r="AHT16"/>
      <c r="AHU16"/>
      <c r="AHV16"/>
      <c r="AHW16"/>
      <c r="AHX16"/>
      <c r="AHY16"/>
      <c r="AHZ16"/>
      <c r="AIA16"/>
      <c r="AIB16"/>
      <c r="AIC16"/>
      <c r="AID16"/>
      <c r="AIE16"/>
      <c r="AIF16"/>
      <c r="AIG16"/>
      <c r="AIH16"/>
      <c r="AII16"/>
      <c r="AIJ16"/>
      <c r="AIK16"/>
      <c r="AIL16"/>
      <c r="AIM16"/>
      <c r="AIN16"/>
      <c r="AIO16"/>
      <c r="AIP16"/>
      <c r="AIQ16"/>
      <c r="AIR16"/>
      <c r="AIS16"/>
      <c r="AIT16"/>
      <c r="AIU16"/>
      <c r="AIV16"/>
      <c r="AIW16"/>
      <c r="AIX16"/>
      <c r="AIY16"/>
      <c r="AIZ16"/>
      <c r="AJA16"/>
      <c r="AJB16"/>
      <c r="AJC16"/>
      <c r="AJD16"/>
      <c r="AJE16"/>
      <c r="AJF16"/>
      <c r="AJG16"/>
      <c r="AJH16"/>
      <c r="AJI16"/>
      <c r="AJJ16"/>
      <c r="AJK16"/>
      <c r="AJL16"/>
      <c r="AJM16"/>
      <c r="AJN16"/>
      <c r="AJO16"/>
      <c r="AJP16"/>
      <c r="AJQ16"/>
      <c r="AJR16"/>
      <c r="AJS16"/>
      <c r="AJT16"/>
      <c r="AJU16"/>
      <c r="AJV16"/>
      <c r="AJW16"/>
      <c r="AJX16"/>
      <c r="AJY16"/>
      <c r="AJZ16"/>
      <c r="AKA16"/>
      <c r="AKB16"/>
      <c r="AKC16"/>
      <c r="AKD16"/>
      <c r="AKE16"/>
      <c r="AKF16"/>
      <c r="AKG16"/>
      <c r="AKH16"/>
      <c r="AKI16"/>
      <c r="AKJ16"/>
      <c r="AKK16"/>
      <c r="AKL16"/>
      <c r="AKM16"/>
      <c r="AKN16"/>
      <c r="AKO16"/>
      <c r="AKP16"/>
      <c r="AKQ16"/>
      <c r="AKR16"/>
      <c r="AKS16"/>
      <c r="AKT16"/>
      <c r="AKU16"/>
      <c r="AKV16"/>
      <c r="AKW16"/>
      <c r="AKX16"/>
      <c r="AKY16"/>
      <c r="AKZ16"/>
      <c r="ALA16"/>
      <c r="ALB16"/>
      <c r="ALC16"/>
      <c r="ALD16"/>
      <c r="ALE16"/>
      <c r="ALF16"/>
      <c r="ALG16"/>
      <c r="ALH16"/>
      <c r="ALI16"/>
      <c r="ALJ16"/>
      <c r="ALK16"/>
      <c r="ALL16"/>
      <c r="ALM16"/>
      <c r="ALN16"/>
      <c r="ALO16"/>
      <c r="ALP16"/>
      <c r="ALQ16"/>
      <c r="ALR16"/>
      <c r="ALS16"/>
      <c r="ALT16"/>
      <c r="ALU16"/>
      <c r="ALV16"/>
      <c r="ALW16"/>
      <c r="ALX16"/>
      <c r="ALY16"/>
      <c r="ALZ16"/>
      <c r="AMA16"/>
      <c r="AMB16"/>
      <c r="AMC16"/>
      <c r="AMD16"/>
      <c r="AME16"/>
      <c r="AMF16"/>
      <c r="AMG16"/>
      <c r="AMH16"/>
      <c r="AMI16"/>
      <c r="AMJ16"/>
      <c r="AMK16"/>
      <c r="AML16"/>
      <c r="AMM16"/>
      <c r="AMN16"/>
      <c r="AMO16"/>
      <c r="AMP16"/>
      <c r="AMQ16"/>
      <c r="AMR16"/>
      <c r="AMS16"/>
      <c r="AMT16"/>
      <c r="AMU16"/>
      <c r="AMV16"/>
      <c r="AMW16"/>
      <c r="AMX16"/>
      <c r="AMY16"/>
      <c r="AMZ16"/>
      <c r="ANA16"/>
      <c r="ANB16"/>
      <c r="ANC16"/>
      <c r="AND16"/>
      <c r="ANE16"/>
      <c r="ANF16"/>
      <c r="ANG16"/>
      <c r="ANH16"/>
      <c r="ANI16"/>
      <c r="ANJ16"/>
      <c r="ANK16"/>
      <c r="ANL16"/>
      <c r="ANM16"/>
      <c r="ANN16"/>
      <c r="ANO16"/>
      <c r="ANP16"/>
      <c r="ANQ16"/>
      <c r="ANR16"/>
      <c r="ANS16"/>
      <c r="ANT16"/>
      <c r="ANU16"/>
      <c r="ANV16"/>
      <c r="ANW16"/>
      <c r="ANX16"/>
      <c r="ANY16"/>
      <c r="ANZ16"/>
      <c r="AOA16"/>
      <c r="AOB16"/>
      <c r="AOC16"/>
      <c r="AOD16"/>
      <c r="AOE16"/>
      <c r="AOF16"/>
      <c r="AOG16"/>
      <c r="AOH16"/>
      <c r="AOI16"/>
      <c r="AOJ16"/>
      <c r="AOK16"/>
      <c r="AOL16"/>
      <c r="AOM16"/>
      <c r="AON16"/>
      <c r="AOO16"/>
      <c r="AOP16"/>
      <c r="AOQ16"/>
      <c r="AOR16"/>
      <c r="AOS16"/>
      <c r="AOT16"/>
      <c r="AOU16"/>
      <c r="AOV16"/>
      <c r="AOW16"/>
      <c r="AOX16"/>
      <c r="AOY16"/>
      <c r="AOZ16"/>
      <c r="APA16"/>
      <c r="APB16"/>
      <c r="APC16"/>
      <c r="APD16"/>
      <c r="APE16"/>
      <c r="APF16"/>
      <c r="APG16"/>
      <c r="APH16"/>
      <c r="API16"/>
      <c r="APJ16"/>
      <c r="APK16"/>
      <c r="APL16"/>
      <c r="APM16"/>
      <c r="APN16"/>
      <c r="APO16"/>
      <c r="APP16"/>
      <c r="APQ16"/>
      <c r="APR16"/>
      <c r="APS16"/>
      <c r="APT16"/>
      <c r="APU16"/>
      <c r="APV16"/>
      <c r="APW16"/>
      <c r="APX16"/>
      <c r="APY16"/>
      <c r="APZ16"/>
      <c r="AQA16"/>
      <c r="AQB16"/>
      <c r="AQC16"/>
      <c r="AQD16"/>
      <c r="AQE16"/>
      <c r="AQF16"/>
      <c r="AQG16"/>
      <c r="AQH16"/>
      <c r="AQI16"/>
      <c r="AQJ16"/>
      <c r="AQK16"/>
      <c r="AQL16"/>
      <c r="AQM16"/>
      <c r="AQN16"/>
      <c r="AQO16"/>
      <c r="AQP16"/>
      <c r="AQQ16"/>
      <c r="AQR16"/>
      <c r="AQS16"/>
      <c r="AQT16"/>
      <c r="AQU16"/>
      <c r="AQV16"/>
      <c r="AQW16"/>
      <c r="AQX16"/>
      <c r="AQY16"/>
      <c r="AQZ16"/>
      <c r="ARA16"/>
      <c r="ARB16"/>
      <c r="ARC16"/>
      <c r="ARD16"/>
      <c r="ARE16"/>
      <c r="ARF16"/>
      <c r="ARG16"/>
      <c r="ARH16"/>
      <c r="ARI16"/>
      <c r="ARJ16"/>
      <c r="ARK16"/>
      <c r="ARL16"/>
      <c r="ARM16"/>
      <c r="ARN16"/>
      <c r="ARO16"/>
      <c r="ARP16"/>
      <c r="ARQ16"/>
      <c r="ARR16"/>
      <c r="ARS16"/>
      <c r="ART16"/>
      <c r="ARU16"/>
      <c r="ARV16"/>
      <c r="ARW16"/>
      <c r="ARX16"/>
      <c r="ARY16"/>
      <c r="ARZ16"/>
      <c r="ASA16"/>
      <c r="ASB16"/>
      <c r="ASC16"/>
      <c r="ASD16"/>
      <c r="ASE16"/>
      <c r="ASF16"/>
      <c r="ASG16"/>
      <c r="ASH16"/>
      <c r="ASI16"/>
      <c r="ASJ16"/>
      <c r="ASK16"/>
      <c r="ASL16"/>
      <c r="ASM16"/>
      <c r="ASN16"/>
      <c r="ASO16"/>
      <c r="ASP16"/>
      <c r="ASQ16"/>
      <c r="ASR16"/>
      <c r="ASS16"/>
      <c r="AST16"/>
      <c r="ASU16"/>
      <c r="ASV16"/>
      <c r="ASW16"/>
      <c r="ASX16"/>
      <c r="ASY16"/>
      <c r="ASZ16"/>
      <c r="ATA16"/>
      <c r="ATB16"/>
      <c r="ATC16"/>
      <c r="ATD16"/>
      <c r="ATE16"/>
      <c r="ATF16"/>
      <c r="ATG16"/>
      <c r="ATH16"/>
      <c r="ATI16"/>
      <c r="ATJ16"/>
      <c r="ATK16"/>
      <c r="ATL16"/>
      <c r="ATM16"/>
      <c r="ATN16"/>
      <c r="ATO16"/>
      <c r="ATP16"/>
      <c r="ATQ16"/>
      <c r="ATR16"/>
      <c r="ATS16"/>
      <c r="ATT16"/>
      <c r="ATU16"/>
      <c r="ATV16"/>
      <c r="ATW16"/>
      <c r="ATX16"/>
      <c r="ATY16"/>
      <c r="ATZ16"/>
      <c r="AUA16"/>
      <c r="AUB16"/>
      <c r="AUC16"/>
      <c r="AUD16"/>
      <c r="AUE16"/>
      <c r="AUF16"/>
      <c r="AUG16"/>
      <c r="AUH16"/>
      <c r="AUI16"/>
      <c r="AUJ16"/>
      <c r="AUK16"/>
      <c r="AUL16"/>
      <c r="AUM16"/>
      <c r="AUN16"/>
      <c r="AUO16"/>
      <c r="AUP16"/>
      <c r="AUQ16"/>
      <c r="AUR16"/>
      <c r="AUS16"/>
      <c r="AUT16"/>
      <c r="AUU16"/>
      <c r="AUV16"/>
      <c r="AUW16"/>
      <c r="AUX16"/>
      <c r="AUY16"/>
      <c r="AUZ16"/>
      <c r="AVA16"/>
      <c r="AVB16"/>
      <c r="AVC16"/>
      <c r="AVD16"/>
      <c r="AVE16"/>
      <c r="AVF16"/>
      <c r="AVG16"/>
      <c r="AVH16"/>
      <c r="AVI16"/>
      <c r="AVJ16"/>
      <c r="AVK16"/>
      <c r="AVL16"/>
      <c r="AVM16"/>
      <c r="AVN16"/>
      <c r="AVO16"/>
      <c r="AVP16"/>
      <c r="AVQ16"/>
      <c r="AVR16"/>
      <c r="AVS16"/>
      <c r="AVT16"/>
      <c r="AVU16"/>
      <c r="AVV16"/>
      <c r="AVW16"/>
      <c r="AVX16"/>
      <c r="AVY16"/>
      <c r="AVZ16"/>
      <c r="AWA16"/>
      <c r="AWB16"/>
      <c r="AWC16"/>
      <c r="AWD16"/>
      <c r="AWE16"/>
      <c r="AWF16"/>
      <c r="AWG16"/>
      <c r="AWH16"/>
      <c r="AWI16"/>
      <c r="AWJ16"/>
      <c r="AWK16"/>
      <c r="AWL16"/>
      <c r="AWM16"/>
      <c r="AWN16"/>
      <c r="AWO16"/>
      <c r="AWP16"/>
      <c r="AWQ16"/>
      <c r="AWR16"/>
      <c r="AWS16"/>
      <c r="AWT16"/>
      <c r="AWU16"/>
      <c r="AWV16"/>
      <c r="AWW16"/>
      <c r="AWX16"/>
      <c r="AWY16"/>
      <c r="AWZ16"/>
      <c r="AXA16"/>
      <c r="AXB16"/>
      <c r="AXC16"/>
      <c r="AXD16"/>
      <c r="AXE16"/>
      <c r="AXF16"/>
      <c r="AXG16"/>
      <c r="AXH16"/>
      <c r="AXI16"/>
      <c r="AXJ16"/>
      <c r="AXK16"/>
      <c r="AXL16"/>
      <c r="AXM16"/>
      <c r="AXN16"/>
      <c r="AXO16"/>
      <c r="AXP16"/>
      <c r="AXQ16"/>
      <c r="AXR16"/>
      <c r="AXS16"/>
      <c r="AXT16"/>
      <c r="AXU16"/>
      <c r="AXV16"/>
      <c r="AXW16"/>
      <c r="AXX16"/>
      <c r="AXY16"/>
      <c r="AXZ16"/>
      <c r="AYA16"/>
      <c r="AYB16"/>
      <c r="AYC16"/>
      <c r="AYD16"/>
      <c r="AYE16"/>
      <c r="AYF16"/>
      <c r="AYG16"/>
      <c r="AYH16"/>
      <c r="AYI16"/>
      <c r="AYJ16"/>
      <c r="AYK16"/>
      <c r="AYL16"/>
      <c r="AYM16"/>
      <c r="AYN16"/>
      <c r="AYO16"/>
      <c r="AYP16"/>
      <c r="AYQ16"/>
      <c r="AYR16"/>
      <c r="AYS16"/>
      <c r="AYT16"/>
      <c r="AYU16"/>
      <c r="AYV16"/>
      <c r="AYW16"/>
      <c r="AYX16"/>
      <c r="AYY16"/>
      <c r="AYZ16"/>
      <c r="AZA16"/>
      <c r="AZB16"/>
      <c r="AZC16"/>
      <c r="AZD16"/>
      <c r="AZE16"/>
      <c r="AZF16"/>
      <c r="AZG16"/>
      <c r="AZH16"/>
      <c r="AZI16"/>
      <c r="AZJ16"/>
      <c r="AZK16"/>
      <c r="AZL16"/>
      <c r="AZM16"/>
      <c r="AZN16"/>
      <c r="AZO16"/>
      <c r="AZP16"/>
      <c r="AZQ16"/>
      <c r="AZR16"/>
      <c r="AZS16"/>
      <c r="AZT16"/>
      <c r="AZU16"/>
      <c r="AZV16"/>
      <c r="AZW16"/>
      <c r="AZX16"/>
      <c r="AZY16"/>
      <c r="AZZ16"/>
      <c r="BAA16"/>
      <c r="BAB16"/>
      <c r="BAC16"/>
      <c r="BAD16"/>
      <c r="BAE16"/>
      <c r="BAF16"/>
      <c r="BAG16"/>
      <c r="BAH16"/>
      <c r="BAI16"/>
      <c r="BAJ16"/>
      <c r="BAK16"/>
      <c r="BAL16"/>
      <c r="BAM16"/>
      <c r="BAN16"/>
      <c r="BAO16"/>
      <c r="BAP16"/>
      <c r="BAQ16"/>
      <c r="BAR16"/>
      <c r="BAS16"/>
      <c r="BAT16"/>
      <c r="BAU16"/>
      <c r="BAV16"/>
      <c r="BAW16"/>
      <c r="BAX16"/>
      <c r="BAY16"/>
      <c r="BAZ16"/>
      <c r="BBA16"/>
      <c r="BBB16"/>
      <c r="BBC16"/>
      <c r="BBD16"/>
      <c r="BBE16"/>
      <c r="BBF16"/>
      <c r="BBG16"/>
      <c r="BBH16"/>
      <c r="BBI16"/>
      <c r="BBJ16"/>
      <c r="BBK16"/>
      <c r="BBL16"/>
      <c r="BBM16"/>
      <c r="BBN16"/>
      <c r="BBO16"/>
      <c r="BBP16"/>
      <c r="BBQ16"/>
      <c r="BBR16"/>
      <c r="BBS16"/>
      <c r="BBT16"/>
      <c r="BBU16"/>
      <c r="BBV16"/>
      <c r="BBW16"/>
      <c r="BBX16"/>
      <c r="BBY16"/>
      <c r="BBZ16"/>
      <c r="BCA16"/>
      <c r="BCB16"/>
      <c r="BCC16"/>
      <c r="BCD16"/>
      <c r="BCE16"/>
      <c r="BCF16"/>
      <c r="BCG16"/>
      <c r="BCH16"/>
      <c r="BCI16"/>
      <c r="BCJ16"/>
      <c r="BCK16"/>
      <c r="BCL16"/>
      <c r="BCM16"/>
      <c r="BCN16"/>
      <c r="BCO16"/>
      <c r="BCP16"/>
      <c r="BCQ16"/>
      <c r="BCR16"/>
      <c r="BCS16"/>
      <c r="BCT16"/>
      <c r="BCU16"/>
      <c r="BCV16"/>
      <c r="BCW16"/>
      <c r="BCX16"/>
      <c r="BCY16"/>
      <c r="BCZ16"/>
      <c r="BDA16"/>
      <c r="BDB16"/>
      <c r="BDC16"/>
      <c r="BDD16"/>
      <c r="BDE16"/>
      <c r="BDF16"/>
      <c r="BDG16"/>
      <c r="BDH16"/>
      <c r="BDI16"/>
      <c r="BDJ16"/>
      <c r="BDK16"/>
      <c r="BDL16"/>
      <c r="BDM16"/>
      <c r="BDN16"/>
      <c r="BDO16"/>
      <c r="BDP16"/>
      <c r="BDQ16"/>
      <c r="BDR16"/>
      <c r="BDS16"/>
      <c r="BDT16"/>
      <c r="BDU16"/>
      <c r="BDV16"/>
      <c r="BDW16"/>
      <c r="BDX16"/>
      <c r="BDY16"/>
      <c r="BDZ16"/>
      <c r="BEA16"/>
      <c r="BEB16"/>
      <c r="BEC16"/>
      <c r="BED16"/>
      <c r="BEE16"/>
      <c r="BEF16"/>
      <c r="BEG16"/>
      <c r="BEH16"/>
      <c r="BEI16"/>
      <c r="BEJ16"/>
      <c r="BEK16"/>
      <c r="BEL16"/>
      <c r="BEM16"/>
      <c r="BEN16"/>
      <c r="BEO16"/>
      <c r="BEP16"/>
      <c r="BEQ16"/>
      <c r="BER16"/>
      <c r="BES16"/>
      <c r="BET16"/>
      <c r="BEU16"/>
      <c r="BEV16"/>
      <c r="BEW16"/>
      <c r="BEX16"/>
      <c r="BEY16"/>
      <c r="BEZ16"/>
      <c r="BFA16"/>
      <c r="BFB16"/>
      <c r="BFC16"/>
      <c r="BFD16"/>
      <c r="BFE16"/>
      <c r="BFF16"/>
      <c r="BFG16"/>
      <c r="BFH16"/>
      <c r="BFI16"/>
      <c r="BFJ16"/>
      <c r="BFK16"/>
      <c r="BFL16"/>
      <c r="BFM16"/>
      <c r="BFN16"/>
      <c r="BFO16"/>
      <c r="BFP16"/>
      <c r="BFQ16"/>
      <c r="BFR16"/>
      <c r="BFS16"/>
      <c r="BFT16"/>
      <c r="BFU16"/>
      <c r="BFV16"/>
      <c r="BFW16"/>
      <c r="BFX16"/>
      <c r="BFY16"/>
      <c r="BFZ16"/>
      <c r="BGA16"/>
      <c r="BGB16"/>
      <c r="BGC16"/>
      <c r="BGD16"/>
      <c r="BGE16"/>
      <c r="BGF16"/>
      <c r="BGG16"/>
      <c r="BGH16"/>
      <c r="BGI16"/>
      <c r="BGJ16"/>
      <c r="BGK16"/>
      <c r="BGL16"/>
      <c r="BGM16"/>
      <c r="BGN16"/>
      <c r="BGO16"/>
      <c r="BGP16"/>
      <c r="BGQ16"/>
      <c r="BGR16"/>
      <c r="BGS16"/>
      <c r="BGT16"/>
      <c r="BGU16"/>
      <c r="BGV16"/>
      <c r="BGW16"/>
      <c r="BGX16"/>
      <c r="BGY16"/>
      <c r="BGZ16"/>
      <c r="BHA16"/>
      <c r="BHB16"/>
      <c r="BHC16"/>
      <c r="BHD16"/>
      <c r="BHE16"/>
      <c r="BHF16"/>
      <c r="BHG16"/>
      <c r="BHH16"/>
      <c r="BHI16"/>
      <c r="BHJ16"/>
      <c r="BHK16"/>
      <c r="BHL16"/>
      <c r="BHM16"/>
      <c r="BHN16"/>
      <c r="BHO16"/>
      <c r="BHP16"/>
      <c r="BHQ16"/>
      <c r="BHR16"/>
      <c r="BHS16"/>
      <c r="BHT16"/>
      <c r="BHU16"/>
      <c r="BHV16"/>
      <c r="BHW16"/>
      <c r="BHX16"/>
      <c r="BHY16"/>
      <c r="BHZ16"/>
      <c r="BIA16"/>
      <c r="BIB16"/>
      <c r="BIC16"/>
      <c r="BID16"/>
      <c r="BIE16"/>
      <c r="BIF16"/>
      <c r="BIG16"/>
      <c r="BIH16"/>
      <c r="BII16"/>
      <c r="BIJ16"/>
      <c r="BIK16"/>
      <c r="BIL16"/>
      <c r="BIM16"/>
      <c r="BIN16"/>
      <c r="BIO16"/>
      <c r="BIP16"/>
      <c r="BIQ16"/>
      <c r="BIR16"/>
      <c r="BIS16"/>
      <c r="BIT16"/>
      <c r="BIU16"/>
      <c r="BIV16"/>
      <c r="BIW16"/>
      <c r="BIX16"/>
      <c r="BIY16"/>
      <c r="BIZ16"/>
      <c r="BJA16"/>
      <c r="BJB16"/>
      <c r="BJC16"/>
      <c r="BJD16"/>
      <c r="BJE16"/>
      <c r="BJF16"/>
      <c r="BJG16"/>
      <c r="BJH16"/>
      <c r="BJI16"/>
      <c r="BJJ16"/>
      <c r="BJK16"/>
      <c r="BJL16"/>
      <c r="BJM16"/>
      <c r="BJN16"/>
      <c r="BJO16"/>
      <c r="BJP16"/>
      <c r="BJQ16"/>
      <c r="BJR16"/>
      <c r="BJS16"/>
      <c r="BJT16"/>
      <c r="BJU16"/>
      <c r="BJV16"/>
      <c r="BJW16"/>
      <c r="BJX16"/>
      <c r="BJY16"/>
      <c r="BJZ16"/>
      <c r="BKA16"/>
      <c r="BKB16"/>
      <c r="BKC16"/>
      <c r="BKD16"/>
      <c r="BKE16"/>
      <c r="BKF16"/>
      <c r="BKG16"/>
      <c r="BKH16"/>
      <c r="BKI16"/>
      <c r="BKJ16"/>
      <c r="BKK16"/>
      <c r="BKL16"/>
      <c r="BKM16"/>
      <c r="BKN16"/>
      <c r="BKO16"/>
      <c r="BKP16"/>
      <c r="BKQ16"/>
      <c r="BKR16"/>
      <c r="BKS16"/>
      <c r="BKT16"/>
      <c r="BKU16"/>
      <c r="BKV16"/>
      <c r="BKW16"/>
      <c r="BKX16"/>
      <c r="BKY16"/>
      <c r="BKZ16"/>
      <c r="BLA16"/>
      <c r="BLB16"/>
      <c r="BLC16"/>
      <c r="BLD16"/>
      <c r="BLE16"/>
      <c r="BLF16"/>
      <c r="BLG16"/>
      <c r="BLH16"/>
      <c r="BLI16"/>
      <c r="BLJ16"/>
      <c r="BLK16"/>
      <c r="BLL16"/>
      <c r="BLM16"/>
      <c r="BLN16"/>
      <c r="BLO16"/>
      <c r="BLP16"/>
      <c r="BLQ16"/>
      <c r="BLR16"/>
      <c r="BLS16"/>
      <c r="BLT16"/>
      <c r="BLU16"/>
      <c r="BLV16"/>
      <c r="BLW16"/>
      <c r="BLX16"/>
      <c r="BLY16"/>
      <c r="BLZ16"/>
      <c r="BMA16"/>
      <c r="BMB16"/>
      <c r="BMC16"/>
      <c r="BMD16"/>
      <c r="BME16"/>
      <c r="BMF16"/>
      <c r="BMG16"/>
      <c r="BMH16"/>
      <c r="BMI16"/>
      <c r="BMJ16"/>
      <c r="BMK16"/>
      <c r="BML16"/>
      <c r="BMM16"/>
      <c r="BMN16"/>
      <c r="BMO16"/>
      <c r="BMP16"/>
      <c r="BMQ16"/>
      <c r="BMR16"/>
      <c r="BMS16"/>
      <c r="BMT16"/>
      <c r="BMU16"/>
      <c r="BMV16"/>
      <c r="BMW16"/>
      <c r="BMX16"/>
      <c r="BMY16"/>
      <c r="BMZ16"/>
      <c r="BNA16"/>
      <c r="BNB16"/>
      <c r="BNC16"/>
      <c r="BND16"/>
      <c r="BNE16"/>
      <c r="BNF16"/>
      <c r="BNG16"/>
      <c r="BNH16"/>
      <c r="BNI16"/>
      <c r="BNJ16"/>
      <c r="BNK16"/>
      <c r="BNL16"/>
      <c r="BNM16"/>
      <c r="BNN16"/>
      <c r="BNO16"/>
      <c r="BNP16"/>
      <c r="BNQ16"/>
      <c r="BNR16"/>
      <c r="BNS16"/>
      <c r="BNT16"/>
      <c r="BNU16"/>
      <c r="BNV16"/>
      <c r="BNW16"/>
      <c r="BNX16"/>
      <c r="BNY16"/>
      <c r="BNZ16"/>
      <c r="BOA16"/>
      <c r="BOB16"/>
      <c r="BOC16"/>
      <c r="BOD16"/>
      <c r="BOE16"/>
      <c r="BOF16"/>
      <c r="BOG16"/>
      <c r="BOH16"/>
      <c r="BOI16"/>
      <c r="BOJ16"/>
      <c r="BOK16"/>
      <c r="BOL16"/>
      <c r="BOM16"/>
      <c r="BON16"/>
      <c r="BOO16"/>
      <c r="BOP16"/>
      <c r="BOQ16"/>
      <c r="BOR16"/>
      <c r="BOS16"/>
      <c r="BOT16"/>
      <c r="BOU16"/>
      <c r="BOV16"/>
      <c r="BOW16"/>
      <c r="BOX16"/>
      <c r="BOY16"/>
      <c r="BOZ16"/>
      <c r="BPA16"/>
      <c r="BPB16"/>
      <c r="BPC16"/>
      <c r="BPD16"/>
      <c r="BPE16"/>
      <c r="BPF16"/>
      <c r="BPG16"/>
      <c r="BPH16"/>
      <c r="BPI16"/>
      <c r="BPJ16"/>
      <c r="BPK16"/>
      <c r="BPL16"/>
      <c r="BPM16"/>
      <c r="BPN16"/>
      <c r="BPO16"/>
      <c r="BPP16"/>
      <c r="BPQ16"/>
      <c r="BPR16"/>
      <c r="BPS16"/>
      <c r="BPT16"/>
      <c r="BPU16"/>
      <c r="BPV16"/>
      <c r="BPW16"/>
      <c r="BPX16"/>
      <c r="BPY16"/>
      <c r="BPZ16"/>
      <c r="BQA16"/>
      <c r="BQB16"/>
      <c r="BQC16"/>
      <c r="BQD16"/>
      <c r="BQE16"/>
      <c r="BQF16"/>
      <c r="BQG16"/>
      <c r="BQH16"/>
      <c r="BQI16"/>
      <c r="BQJ16"/>
      <c r="BQK16"/>
      <c r="BQL16"/>
      <c r="BQM16"/>
      <c r="BQN16"/>
      <c r="BQO16"/>
      <c r="BQP16"/>
      <c r="BQQ16"/>
      <c r="BQR16"/>
      <c r="BQS16"/>
      <c r="BQT16"/>
      <c r="BQU16"/>
      <c r="BQV16"/>
      <c r="BQW16"/>
      <c r="BQX16"/>
      <c r="BQY16"/>
      <c r="BQZ16"/>
      <c r="BRA16"/>
      <c r="BRB16"/>
      <c r="BRC16"/>
      <c r="BRD16"/>
      <c r="BRE16"/>
      <c r="BRF16"/>
      <c r="BRG16"/>
      <c r="BRH16"/>
      <c r="BRI16"/>
      <c r="BRJ16"/>
      <c r="BRK16"/>
      <c r="BRL16"/>
      <c r="BRM16"/>
      <c r="BRN16"/>
      <c r="BRO16"/>
      <c r="BRP16"/>
      <c r="BRQ16"/>
      <c r="BRR16"/>
      <c r="BRS16"/>
      <c r="BRT16"/>
      <c r="BRU16"/>
      <c r="BRV16"/>
      <c r="BRW16"/>
      <c r="BRX16"/>
      <c r="BRY16"/>
      <c r="BRZ16"/>
      <c r="BSA16"/>
      <c r="BSB16"/>
      <c r="BSC16"/>
      <c r="BSD16"/>
      <c r="BSE16"/>
      <c r="BSF16"/>
      <c r="BSG16"/>
      <c r="BSH16"/>
      <c r="BSI16"/>
      <c r="BSJ16"/>
      <c r="BSK16"/>
      <c r="BSL16"/>
      <c r="BSM16"/>
      <c r="BSN16"/>
      <c r="BSO16"/>
      <c r="BSP16"/>
      <c r="BSQ16"/>
      <c r="BSR16"/>
      <c r="BSS16"/>
      <c r="BST16"/>
      <c r="BSU16"/>
      <c r="BSV16"/>
      <c r="BSW16"/>
      <c r="BSX16"/>
      <c r="BSY16"/>
      <c r="BSZ16"/>
      <c r="BTA16"/>
      <c r="BTB16"/>
      <c r="BTC16"/>
      <c r="BTD16"/>
      <c r="BTE16"/>
      <c r="BTF16"/>
      <c r="BTG16"/>
      <c r="BTH16"/>
      <c r="BTI16"/>
      <c r="BTJ16"/>
      <c r="BTK16"/>
      <c r="BTL16"/>
      <c r="BTM16"/>
      <c r="BTN16"/>
      <c r="BTO16"/>
      <c r="BTP16"/>
      <c r="BTQ16"/>
      <c r="BTR16"/>
      <c r="BTS16"/>
      <c r="BTT16"/>
      <c r="BTU16"/>
      <c r="BTV16"/>
      <c r="BTW16"/>
      <c r="BTX16"/>
      <c r="BTY16"/>
      <c r="BTZ16"/>
      <c r="BUA16"/>
      <c r="BUB16"/>
      <c r="BUC16"/>
      <c r="BUD16"/>
      <c r="BUE16"/>
      <c r="BUF16"/>
      <c r="BUG16"/>
      <c r="BUH16"/>
      <c r="BUI16"/>
      <c r="BUJ16"/>
      <c r="BUK16"/>
      <c r="BUL16"/>
      <c r="BUM16"/>
      <c r="BUN16"/>
      <c r="BUO16"/>
      <c r="BUP16"/>
      <c r="BUQ16"/>
      <c r="BUR16"/>
      <c r="BUS16"/>
      <c r="BUT16"/>
      <c r="BUU16"/>
      <c r="BUV16"/>
      <c r="BUW16"/>
      <c r="BUX16"/>
      <c r="BUY16"/>
      <c r="BUZ16"/>
      <c r="BVA16"/>
      <c r="BVB16"/>
      <c r="BVC16"/>
      <c r="BVD16"/>
      <c r="BVE16"/>
      <c r="BVF16"/>
      <c r="BVG16"/>
      <c r="BVH16"/>
      <c r="BVI16"/>
      <c r="BVJ16"/>
      <c r="BVK16"/>
      <c r="BVL16"/>
      <c r="BVM16"/>
      <c r="BVN16"/>
      <c r="BVO16"/>
      <c r="BVP16"/>
      <c r="BVQ16"/>
      <c r="BVR16"/>
      <c r="BVS16"/>
      <c r="BVT16"/>
      <c r="BVU16"/>
      <c r="BVV16"/>
      <c r="BVW16"/>
      <c r="BVX16"/>
      <c r="BVY16"/>
      <c r="BVZ16"/>
      <c r="BWA16"/>
      <c r="BWB16"/>
      <c r="BWC16"/>
      <c r="BWD16"/>
      <c r="BWE16"/>
      <c r="BWF16"/>
      <c r="BWG16"/>
      <c r="BWH16"/>
      <c r="BWI16"/>
      <c r="BWJ16"/>
      <c r="BWK16"/>
      <c r="BWL16"/>
      <c r="BWM16"/>
      <c r="BWN16"/>
      <c r="BWO16"/>
      <c r="BWP16"/>
      <c r="BWQ16"/>
      <c r="BWR16"/>
      <c r="BWS16"/>
      <c r="BWT16"/>
      <c r="BWU16"/>
      <c r="BWV16"/>
      <c r="BWW16"/>
      <c r="BWX16"/>
      <c r="BWY16"/>
      <c r="BWZ16"/>
      <c r="BXA16"/>
      <c r="BXB16"/>
      <c r="BXC16"/>
      <c r="BXD16"/>
      <c r="BXE16"/>
      <c r="BXF16"/>
      <c r="BXG16"/>
      <c r="BXH16"/>
      <c r="BXI16"/>
      <c r="BXJ16"/>
      <c r="BXK16"/>
      <c r="BXL16"/>
      <c r="BXM16"/>
      <c r="BXN16"/>
      <c r="BXO16"/>
      <c r="BXP16"/>
      <c r="BXQ16"/>
      <c r="BXR16"/>
      <c r="BXS16"/>
      <c r="BXT16"/>
      <c r="BXU16"/>
      <c r="BXV16"/>
      <c r="BXW16"/>
      <c r="BXX16"/>
      <c r="BXY16"/>
      <c r="BXZ16"/>
      <c r="BYA16"/>
      <c r="BYB16"/>
      <c r="BYC16"/>
      <c r="BYD16"/>
      <c r="BYE16"/>
      <c r="BYF16"/>
      <c r="BYG16"/>
      <c r="BYH16"/>
      <c r="BYI16"/>
      <c r="BYJ16"/>
      <c r="BYK16"/>
      <c r="BYL16"/>
      <c r="BYM16"/>
      <c r="BYN16"/>
      <c r="BYO16"/>
      <c r="BYP16"/>
      <c r="BYQ16"/>
      <c r="BYR16"/>
      <c r="BYS16"/>
      <c r="BYT16"/>
      <c r="BYU16"/>
      <c r="BYV16"/>
      <c r="BYW16"/>
      <c r="BYX16"/>
      <c r="BYY16"/>
      <c r="BYZ16"/>
      <c r="BZA16"/>
      <c r="BZB16"/>
      <c r="BZC16"/>
      <c r="BZD16"/>
      <c r="BZE16"/>
      <c r="BZF16"/>
      <c r="BZG16"/>
      <c r="BZH16"/>
      <c r="BZI16"/>
      <c r="BZJ16"/>
      <c r="BZK16"/>
      <c r="BZL16"/>
      <c r="BZM16"/>
      <c r="BZN16"/>
      <c r="BZO16"/>
      <c r="BZP16"/>
      <c r="BZQ16"/>
      <c r="BZR16"/>
      <c r="BZS16"/>
      <c r="BZT16"/>
      <c r="BZU16"/>
      <c r="BZV16"/>
      <c r="BZW16"/>
      <c r="BZX16"/>
      <c r="BZY16"/>
      <c r="BZZ16"/>
      <c r="CAA16"/>
      <c r="CAB16"/>
      <c r="CAC16"/>
      <c r="CAD16"/>
      <c r="CAE16"/>
      <c r="CAF16"/>
      <c r="CAG16"/>
      <c r="CAH16"/>
      <c r="CAI16"/>
      <c r="CAJ16"/>
      <c r="CAK16"/>
      <c r="CAL16"/>
      <c r="CAM16"/>
      <c r="CAN16"/>
      <c r="CAO16"/>
      <c r="CAP16"/>
      <c r="CAQ16"/>
      <c r="CAR16"/>
      <c r="CAS16"/>
      <c r="CAT16"/>
      <c r="CAU16"/>
      <c r="CAV16"/>
      <c r="CAW16"/>
      <c r="CAX16"/>
      <c r="CAY16"/>
      <c r="CAZ16"/>
      <c r="CBA16"/>
      <c r="CBB16"/>
      <c r="CBC16"/>
      <c r="CBD16"/>
      <c r="CBE16"/>
      <c r="CBF16"/>
      <c r="CBG16"/>
      <c r="CBH16"/>
      <c r="CBI16"/>
      <c r="CBJ16"/>
      <c r="CBK16"/>
      <c r="CBL16"/>
      <c r="CBM16"/>
      <c r="CBN16"/>
      <c r="CBO16"/>
      <c r="CBP16"/>
      <c r="CBQ16"/>
      <c r="CBR16"/>
      <c r="CBS16"/>
      <c r="CBT16"/>
      <c r="CBU16"/>
      <c r="CBV16"/>
      <c r="CBW16"/>
      <c r="CBX16"/>
      <c r="CBY16"/>
      <c r="CBZ16"/>
      <c r="CCA16"/>
      <c r="CCB16"/>
      <c r="CCC16"/>
      <c r="CCD16"/>
      <c r="CCE16"/>
      <c r="CCF16"/>
      <c r="CCG16"/>
      <c r="CCH16"/>
      <c r="CCI16"/>
      <c r="CCJ16"/>
      <c r="CCK16"/>
      <c r="CCL16"/>
      <c r="CCM16"/>
      <c r="CCN16"/>
      <c r="CCO16"/>
      <c r="CCP16"/>
      <c r="CCQ16"/>
      <c r="CCR16"/>
      <c r="CCS16"/>
      <c r="CCT16"/>
      <c r="CCU16"/>
      <c r="CCV16"/>
      <c r="CCW16"/>
      <c r="CCX16"/>
      <c r="CCY16"/>
      <c r="CCZ16"/>
      <c r="CDA16"/>
      <c r="CDB16"/>
      <c r="CDC16"/>
      <c r="CDD16"/>
      <c r="CDE16"/>
      <c r="CDF16"/>
      <c r="CDG16"/>
      <c r="CDH16"/>
      <c r="CDI16"/>
      <c r="CDJ16"/>
      <c r="CDK16"/>
      <c r="CDL16"/>
      <c r="CDM16"/>
      <c r="CDN16"/>
      <c r="CDO16"/>
      <c r="CDP16"/>
      <c r="CDQ16"/>
      <c r="CDR16"/>
      <c r="CDS16"/>
      <c r="CDT16"/>
      <c r="CDU16"/>
      <c r="CDV16"/>
      <c r="CDW16"/>
      <c r="CDX16"/>
      <c r="CDY16"/>
      <c r="CDZ16"/>
      <c r="CEA16"/>
      <c r="CEB16"/>
      <c r="CEC16"/>
      <c r="CED16"/>
      <c r="CEE16"/>
      <c r="CEF16"/>
      <c r="CEG16"/>
      <c r="CEH16"/>
      <c r="CEI16"/>
      <c r="CEJ16"/>
      <c r="CEK16"/>
      <c r="CEL16"/>
      <c r="CEM16"/>
      <c r="CEN16"/>
      <c r="CEO16"/>
      <c r="CEP16"/>
      <c r="CEQ16"/>
      <c r="CER16"/>
      <c r="CES16"/>
      <c r="CET16"/>
      <c r="CEU16"/>
      <c r="CEV16"/>
      <c r="CEW16"/>
      <c r="CEX16"/>
      <c r="CEY16"/>
      <c r="CEZ16"/>
      <c r="CFA16"/>
      <c r="CFB16"/>
      <c r="CFC16"/>
      <c r="CFD16"/>
      <c r="CFE16"/>
      <c r="CFF16"/>
      <c r="CFG16"/>
      <c r="CFH16"/>
      <c r="CFI16"/>
      <c r="CFJ16"/>
      <c r="CFK16"/>
      <c r="CFL16"/>
      <c r="CFM16"/>
      <c r="CFN16"/>
      <c r="CFO16"/>
      <c r="CFP16"/>
      <c r="CFQ16"/>
      <c r="CFR16"/>
      <c r="CFS16"/>
      <c r="CFT16"/>
      <c r="CFU16"/>
      <c r="CFV16"/>
      <c r="CFW16"/>
      <c r="CFX16"/>
      <c r="CFY16"/>
      <c r="CFZ16"/>
      <c r="CGA16"/>
      <c r="CGB16"/>
      <c r="CGC16"/>
      <c r="CGD16"/>
      <c r="CGE16"/>
      <c r="CGF16"/>
      <c r="CGG16"/>
      <c r="CGH16"/>
      <c r="CGI16"/>
      <c r="CGJ16"/>
      <c r="CGK16"/>
      <c r="CGL16"/>
      <c r="CGM16"/>
      <c r="CGN16"/>
      <c r="CGO16"/>
      <c r="CGP16"/>
      <c r="CGQ16"/>
      <c r="CGR16"/>
      <c r="CGS16"/>
      <c r="CGT16"/>
      <c r="CGU16"/>
      <c r="CGV16"/>
      <c r="CGW16"/>
      <c r="CGX16"/>
      <c r="CGY16"/>
      <c r="CGZ16"/>
      <c r="CHA16"/>
      <c r="CHB16"/>
      <c r="CHC16"/>
      <c r="CHD16"/>
      <c r="CHE16"/>
      <c r="CHF16"/>
      <c r="CHG16"/>
      <c r="CHH16"/>
      <c r="CHI16"/>
      <c r="CHJ16"/>
      <c r="CHK16"/>
      <c r="CHL16"/>
      <c r="CHM16"/>
      <c r="CHN16"/>
      <c r="CHO16"/>
      <c r="CHP16"/>
      <c r="CHQ16"/>
      <c r="CHR16"/>
      <c r="CHS16"/>
      <c r="CHT16"/>
      <c r="CHU16"/>
      <c r="CHV16"/>
      <c r="CHW16"/>
      <c r="CHX16"/>
      <c r="CHY16"/>
      <c r="CHZ16"/>
      <c r="CIA16"/>
      <c r="CIB16"/>
      <c r="CIC16"/>
      <c r="CID16"/>
      <c r="CIE16"/>
      <c r="CIF16"/>
      <c r="CIG16"/>
      <c r="CIH16"/>
      <c r="CII16"/>
      <c r="CIJ16"/>
      <c r="CIK16"/>
      <c r="CIL16"/>
      <c r="CIM16"/>
      <c r="CIN16"/>
      <c r="CIO16"/>
      <c r="CIP16"/>
      <c r="CIQ16"/>
      <c r="CIR16"/>
      <c r="CIS16"/>
      <c r="CIT16"/>
      <c r="CIU16"/>
      <c r="CIV16"/>
      <c r="CIW16"/>
      <c r="CIX16"/>
      <c r="CIY16"/>
      <c r="CIZ16"/>
      <c r="CJA16"/>
      <c r="CJB16"/>
      <c r="CJC16"/>
      <c r="CJD16"/>
      <c r="CJE16"/>
      <c r="CJF16"/>
      <c r="CJG16"/>
      <c r="CJH16"/>
      <c r="CJI16"/>
      <c r="CJJ16"/>
      <c r="CJK16"/>
      <c r="CJL16"/>
      <c r="CJM16"/>
      <c r="CJN16"/>
      <c r="CJO16"/>
      <c r="CJP16"/>
      <c r="CJQ16"/>
      <c r="CJR16"/>
      <c r="CJS16"/>
      <c r="CJT16"/>
      <c r="CJU16"/>
      <c r="CJV16"/>
      <c r="CJW16"/>
      <c r="CJX16"/>
      <c r="CJY16"/>
      <c r="CJZ16"/>
      <c r="CKA16"/>
      <c r="CKB16"/>
      <c r="CKC16"/>
      <c r="CKD16"/>
      <c r="CKE16"/>
      <c r="CKF16"/>
      <c r="CKG16"/>
      <c r="CKH16"/>
      <c r="CKI16"/>
      <c r="CKJ16"/>
      <c r="CKK16"/>
      <c r="CKL16"/>
      <c r="CKM16"/>
      <c r="CKN16"/>
      <c r="CKO16"/>
      <c r="CKP16"/>
      <c r="CKQ16"/>
      <c r="CKR16"/>
      <c r="CKS16"/>
      <c r="CKT16"/>
      <c r="CKU16"/>
      <c r="CKV16"/>
      <c r="CKW16"/>
      <c r="CKX16"/>
      <c r="CKY16"/>
      <c r="CKZ16"/>
      <c r="CLA16"/>
      <c r="CLB16"/>
      <c r="CLC16"/>
      <c r="CLD16"/>
      <c r="CLE16"/>
      <c r="CLF16"/>
      <c r="CLG16"/>
      <c r="CLH16"/>
      <c r="CLI16"/>
      <c r="CLJ16"/>
      <c r="CLK16"/>
      <c r="CLL16"/>
      <c r="CLM16"/>
      <c r="CLN16"/>
      <c r="CLO16"/>
      <c r="CLP16"/>
      <c r="CLQ16"/>
      <c r="CLR16"/>
      <c r="CLS16"/>
      <c r="CLT16"/>
      <c r="CLU16"/>
      <c r="CLV16"/>
      <c r="CLW16"/>
      <c r="CLX16"/>
      <c r="CLY16"/>
      <c r="CLZ16"/>
      <c r="CMA16"/>
      <c r="CMB16"/>
      <c r="CMC16"/>
      <c r="CMD16"/>
      <c r="CME16"/>
      <c r="CMF16"/>
      <c r="CMG16"/>
      <c r="CMH16"/>
      <c r="CMI16"/>
      <c r="CMJ16"/>
      <c r="CMK16"/>
      <c r="CML16"/>
      <c r="CMM16"/>
      <c r="CMN16"/>
      <c r="CMO16"/>
      <c r="CMP16"/>
      <c r="CMQ16"/>
      <c r="CMR16"/>
      <c r="CMS16"/>
      <c r="CMT16"/>
      <c r="CMU16"/>
      <c r="CMV16"/>
      <c r="CMW16"/>
      <c r="CMX16"/>
      <c r="CMY16"/>
      <c r="CMZ16"/>
      <c r="CNA16"/>
      <c r="CNB16"/>
      <c r="CNC16"/>
      <c r="CND16"/>
      <c r="CNE16"/>
      <c r="CNF16"/>
      <c r="CNG16"/>
      <c r="CNH16"/>
      <c r="CNI16"/>
      <c r="CNJ16"/>
      <c r="CNK16"/>
      <c r="CNL16"/>
      <c r="CNM16"/>
      <c r="CNN16"/>
      <c r="CNO16"/>
      <c r="CNP16"/>
      <c r="CNQ16"/>
      <c r="CNR16"/>
      <c r="CNS16"/>
      <c r="CNT16"/>
      <c r="CNU16"/>
      <c r="CNV16"/>
      <c r="CNW16"/>
      <c r="CNX16"/>
      <c r="CNY16"/>
      <c r="CNZ16"/>
      <c r="COA16"/>
      <c r="COB16"/>
      <c r="COC16"/>
      <c r="COD16"/>
      <c r="COE16"/>
      <c r="COF16"/>
      <c r="COG16"/>
      <c r="COH16"/>
      <c r="COI16"/>
      <c r="COJ16"/>
      <c r="COK16"/>
      <c r="COL16"/>
      <c r="COM16"/>
      <c r="CON16"/>
      <c r="COO16"/>
      <c r="COP16"/>
      <c r="COQ16"/>
      <c r="COR16"/>
      <c r="COS16"/>
      <c r="COT16"/>
      <c r="COU16"/>
      <c r="COV16"/>
      <c r="COW16"/>
      <c r="COX16"/>
      <c r="COY16"/>
      <c r="COZ16"/>
      <c r="CPA16"/>
      <c r="CPB16"/>
      <c r="CPC16"/>
      <c r="CPD16"/>
      <c r="CPE16"/>
      <c r="CPF16"/>
      <c r="CPG16"/>
      <c r="CPH16"/>
      <c r="CPI16"/>
      <c r="CPJ16"/>
      <c r="CPK16"/>
      <c r="CPL16"/>
      <c r="CPM16"/>
      <c r="CPN16"/>
      <c r="CPO16"/>
      <c r="CPP16"/>
      <c r="CPQ16"/>
      <c r="CPR16"/>
      <c r="CPS16"/>
      <c r="CPT16"/>
      <c r="CPU16"/>
      <c r="CPV16"/>
      <c r="CPW16"/>
      <c r="CPX16"/>
      <c r="CPY16"/>
      <c r="CPZ16"/>
      <c r="CQA16"/>
      <c r="CQB16"/>
      <c r="CQC16"/>
      <c r="CQD16"/>
      <c r="CQE16"/>
      <c r="CQF16"/>
      <c r="CQG16"/>
      <c r="CQH16"/>
      <c r="CQI16"/>
      <c r="CQJ16"/>
      <c r="CQK16"/>
      <c r="CQL16"/>
      <c r="CQM16"/>
      <c r="CQN16"/>
      <c r="CQO16"/>
      <c r="CQP16"/>
      <c r="CQQ16"/>
      <c r="CQR16"/>
      <c r="CQS16"/>
      <c r="CQT16"/>
      <c r="CQU16"/>
      <c r="CQV16"/>
      <c r="CQW16"/>
      <c r="CQX16"/>
      <c r="CQY16"/>
      <c r="CQZ16"/>
      <c r="CRA16"/>
      <c r="CRB16"/>
      <c r="CRC16"/>
      <c r="CRD16"/>
      <c r="CRE16"/>
      <c r="CRF16"/>
      <c r="CRG16"/>
      <c r="CRH16"/>
      <c r="CRI16"/>
      <c r="CRJ16"/>
      <c r="CRK16"/>
      <c r="CRL16"/>
      <c r="CRM16"/>
      <c r="CRN16"/>
      <c r="CRO16"/>
      <c r="CRP16"/>
      <c r="CRQ16"/>
      <c r="CRR16"/>
      <c r="CRS16"/>
      <c r="CRT16"/>
      <c r="CRU16"/>
      <c r="CRV16"/>
      <c r="CRW16"/>
      <c r="CRX16"/>
      <c r="CRY16"/>
      <c r="CRZ16"/>
      <c r="CSA16"/>
      <c r="CSB16"/>
      <c r="CSC16"/>
      <c r="CSD16"/>
      <c r="CSE16"/>
      <c r="CSF16"/>
      <c r="CSG16"/>
      <c r="CSH16"/>
      <c r="CSI16"/>
      <c r="CSJ16"/>
      <c r="CSK16"/>
      <c r="CSL16"/>
      <c r="CSM16"/>
      <c r="CSN16"/>
      <c r="CSO16"/>
      <c r="CSP16"/>
      <c r="CSQ16"/>
      <c r="CSR16"/>
      <c r="CSS16"/>
      <c r="CST16"/>
      <c r="CSU16"/>
      <c r="CSV16"/>
      <c r="CSW16"/>
      <c r="CSX16"/>
      <c r="CSY16"/>
      <c r="CSZ16"/>
      <c r="CTA16"/>
      <c r="CTB16"/>
      <c r="CTC16"/>
      <c r="CTD16"/>
      <c r="CTE16"/>
      <c r="CTF16"/>
      <c r="CTG16"/>
      <c r="CTH16"/>
      <c r="CTI16"/>
      <c r="CTJ16"/>
      <c r="CTK16"/>
      <c r="CTL16"/>
      <c r="CTM16"/>
      <c r="CTN16"/>
      <c r="CTO16"/>
      <c r="CTP16"/>
      <c r="CTQ16"/>
      <c r="CTR16"/>
      <c r="CTS16"/>
      <c r="CTT16"/>
      <c r="CTU16"/>
      <c r="CTV16"/>
      <c r="CTW16"/>
      <c r="CTX16"/>
      <c r="CTY16"/>
      <c r="CTZ16"/>
      <c r="CUA16"/>
      <c r="CUB16"/>
      <c r="CUC16"/>
      <c r="CUD16"/>
      <c r="CUE16"/>
      <c r="CUF16"/>
      <c r="CUG16"/>
      <c r="CUH16"/>
      <c r="CUI16"/>
      <c r="CUJ16"/>
      <c r="CUK16"/>
      <c r="CUL16"/>
      <c r="CUM16"/>
      <c r="CUN16"/>
      <c r="CUO16"/>
      <c r="CUP16"/>
      <c r="CUQ16"/>
      <c r="CUR16"/>
      <c r="CUS16"/>
      <c r="CUT16"/>
      <c r="CUU16"/>
      <c r="CUV16"/>
      <c r="CUW16"/>
      <c r="CUX16"/>
      <c r="CUY16"/>
      <c r="CUZ16"/>
      <c r="CVA16"/>
      <c r="CVB16"/>
      <c r="CVC16"/>
      <c r="CVD16"/>
      <c r="CVE16"/>
      <c r="CVF16"/>
      <c r="CVG16"/>
      <c r="CVH16"/>
      <c r="CVI16"/>
      <c r="CVJ16"/>
      <c r="CVK16"/>
      <c r="CVL16"/>
      <c r="CVM16"/>
      <c r="CVN16"/>
      <c r="CVO16"/>
      <c r="CVP16"/>
      <c r="CVQ16"/>
      <c r="CVR16"/>
      <c r="CVS16"/>
      <c r="CVT16"/>
      <c r="CVU16"/>
      <c r="CVV16"/>
      <c r="CVW16"/>
      <c r="CVX16"/>
      <c r="CVY16"/>
      <c r="CVZ16"/>
      <c r="CWA16"/>
      <c r="CWB16"/>
      <c r="CWC16"/>
      <c r="CWD16"/>
      <c r="CWE16"/>
      <c r="CWF16"/>
      <c r="CWG16"/>
      <c r="CWH16"/>
      <c r="CWI16"/>
      <c r="CWJ16"/>
      <c r="CWK16"/>
      <c r="CWL16"/>
      <c r="CWM16"/>
      <c r="CWN16"/>
      <c r="CWO16"/>
      <c r="CWP16"/>
      <c r="CWQ16"/>
      <c r="CWR16"/>
      <c r="CWS16"/>
      <c r="CWT16"/>
      <c r="CWU16"/>
      <c r="CWV16"/>
      <c r="CWW16"/>
      <c r="CWX16"/>
      <c r="CWY16"/>
      <c r="CWZ16"/>
      <c r="CXA16"/>
      <c r="CXB16"/>
      <c r="CXC16"/>
      <c r="CXD16"/>
      <c r="CXE16"/>
      <c r="CXF16"/>
      <c r="CXG16"/>
      <c r="CXH16"/>
      <c r="CXI16"/>
      <c r="CXJ16"/>
      <c r="CXK16"/>
      <c r="CXL16"/>
      <c r="CXM16"/>
      <c r="CXN16"/>
      <c r="CXO16"/>
      <c r="CXP16"/>
      <c r="CXQ16"/>
      <c r="CXR16"/>
      <c r="CXS16"/>
      <c r="CXT16"/>
      <c r="CXU16"/>
      <c r="CXV16"/>
      <c r="CXW16"/>
      <c r="CXX16"/>
      <c r="CXY16"/>
      <c r="CXZ16"/>
      <c r="CYA16"/>
      <c r="CYB16"/>
      <c r="CYC16"/>
      <c r="CYD16"/>
      <c r="CYE16"/>
      <c r="CYF16"/>
      <c r="CYG16"/>
      <c r="CYH16"/>
      <c r="CYI16"/>
      <c r="CYJ16"/>
      <c r="CYK16"/>
      <c r="CYL16"/>
      <c r="CYM16"/>
      <c r="CYN16"/>
      <c r="CYO16"/>
      <c r="CYP16"/>
      <c r="CYQ16"/>
      <c r="CYR16"/>
      <c r="CYS16"/>
      <c r="CYT16"/>
      <c r="CYU16"/>
      <c r="CYV16"/>
      <c r="CYW16"/>
      <c r="CYX16"/>
      <c r="CYY16"/>
      <c r="CYZ16"/>
      <c r="CZA16"/>
      <c r="CZB16"/>
      <c r="CZC16"/>
      <c r="CZD16"/>
      <c r="CZE16"/>
      <c r="CZF16"/>
      <c r="CZG16"/>
      <c r="CZH16"/>
      <c r="CZI16"/>
      <c r="CZJ16"/>
      <c r="CZK16"/>
      <c r="CZL16"/>
      <c r="CZM16"/>
      <c r="CZN16"/>
      <c r="CZO16"/>
      <c r="CZP16"/>
      <c r="CZQ16"/>
      <c r="CZR16"/>
      <c r="CZS16"/>
      <c r="CZT16"/>
      <c r="CZU16"/>
      <c r="CZV16"/>
      <c r="CZW16"/>
      <c r="CZX16"/>
      <c r="CZY16"/>
      <c r="CZZ16"/>
      <c r="DAA16"/>
      <c r="DAB16"/>
      <c r="DAC16"/>
      <c r="DAD16"/>
      <c r="DAE16"/>
      <c r="DAF16"/>
      <c r="DAG16"/>
      <c r="DAH16"/>
      <c r="DAI16"/>
      <c r="DAJ16"/>
      <c r="DAK16"/>
      <c r="DAL16"/>
      <c r="DAM16"/>
      <c r="DAN16"/>
      <c r="DAO16"/>
      <c r="DAP16"/>
      <c r="DAQ16"/>
      <c r="DAR16"/>
      <c r="DAS16"/>
      <c r="DAT16"/>
      <c r="DAU16"/>
      <c r="DAV16"/>
      <c r="DAW16"/>
      <c r="DAX16"/>
      <c r="DAY16"/>
      <c r="DAZ16"/>
      <c r="DBA16"/>
      <c r="DBB16"/>
      <c r="DBC16"/>
      <c r="DBD16"/>
      <c r="DBE16"/>
      <c r="DBF16"/>
      <c r="DBG16"/>
      <c r="DBH16"/>
      <c r="DBI16"/>
      <c r="DBJ16"/>
      <c r="DBK16"/>
      <c r="DBL16"/>
      <c r="DBM16"/>
      <c r="DBN16"/>
      <c r="DBO16"/>
      <c r="DBP16"/>
      <c r="DBQ16"/>
      <c r="DBR16"/>
      <c r="DBS16"/>
      <c r="DBT16"/>
      <c r="DBU16"/>
      <c r="DBV16"/>
      <c r="DBW16"/>
      <c r="DBX16"/>
      <c r="DBY16"/>
      <c r="DBZ16"/>
      <c r="DCA16"/>
      <c r="DCB16"/>
      <c r="DCC16"/>
      <c r="DCD16"/>
      <c r="DCE16"/>
      <c r="DCF16"/>
      <c r="DCG16"/>
      <c r="DCH16"/>
      <c r="DCI16"/>
      <c r="DCJ16"/>
      <c r="DCK16"/>
      <c r="DCL16"/>
      <c r="DCM16"/>
      <c r="DCN16"/>
      <c r="DCO16"/>
      <c r="DCP16"/>
      <c r="DCQ16"/>
      <c r="DCR16"/>
      <c r="DCS16"/>
      <c r="DCT16"/>
      <c r="DCU16"/>
      <c r="DCV16"/>
      <c r="DCW16"/>
      <c r="DCX16"/>
      <c r="DCY16"/>
      <c r="DCZ16"/>
      <c r="DDA16"/>
      <c r="DDB16"/>
      <c r="DDC16"/>
      <c r="DDD16"/>
      <c r="DDE16"/>
      <c r="DDF16"/>
      <c r="DDG16"/>
      <c r="DDH16"/>
      <c r="DDI16"/>
      <c r="DDJ16"/>
      <c r="DDK16"/>
      <c r="DDL16"/>
      <c r="DDM16"/>
      <c r="DDN16"/>
      <c r="DDO16"/>
      <c r="DDP16"/>
      <c r="DDQ16"/>
      <c r="DDR16"/>
      <c r="DDS16"/>
      <c r="DDT16"/>
      <c r="DDU16"/>
      <c r="DDV16"/>
      <c r="DDW16"/>
      <c r="DDX16"/>
      <c r="DDY16"/>
      <c r="DDZ16"/>
      <c r="DEA16"/>
      <c r="DEB16"/>
      <c r="DEC16"/>
      <c r="DED16"/>
      <c r="DEE16"/>
      <c r="DEF16"/>
      <c r="DEG16"/>
      <c r="DEH16"/>
      <c r="DEI16"/>
      <c r="DEJ16"/>
      <c r="DEK16"/>
      <c r="DEL16"/>
      <c r="DEM16"/>
      <c r="DEN16"/>
      <c r="DEO16"/>
      <c r="DEP16"/>
      <c r="DEQ16"/>
      <c r="DER16"/>
      <c r="DES16"/>
      <c r="DET16"/>
      <c r="DEU16"/>
      <c r="DEV16"/>
      <c r="DEW16"/>
      <c r="DEX16"/>
      <c r="DEY16"/>
      <c r="DEZ16"/>
      <c r="DFA16"/>
      <c r="DFB16"/>
      <c r="DFC16"/>
      <c r="DFD16"/>
      <c r="DFE16"/>
      <c r="DFF16"/>
      <c r="DFG16"/>
      <c r="DFH16"/>
      <c r="DFI16"/>
      <c r="DFJ16"/>
      <c r="DFK16"/>
      <c r="DFL16"/>
      <c r="DFM16"/>
      <c r="DFN16"/>
      <c r="DFO16"/>
      <c r="DFP16"/>
      <c r="DFQ16"/>
      <c r="DFR16"/>
      <c r="DFS16"/>
      <c r="DFT16"/>
      <c r="DFU16"/>
      <c r="DFV16"/>
      <c r="DFW16"/>
      <c r="DFX16"/>
      <c r="DFY16"/>
      <c r="DFZ16"/>
      <c r="DGA16"/>
      <c r="DGB16"/>
      <c r="DGC16"/>
      <c r="DGD16"/>
      <c r="DGE16"/>
      <c r="DGF16"/>
      <c r="DGG16"/>
      <c r="DGH16"/>
      <c r="DGI16"/>
      <c r="DGJ16"/>
      <c r="DGK16"/>
      <c r="DGL16"/>
      <c r="DGM16"/>
      <c r="DGN16"/>
      <c r="DGO16"/>
      <c r="DGP16"/>
      <c r="DGQ16"/>
      <c r="DGR16"/>
      <c r="DGS16"/>
      <c r="DGT16"/>
      <c r="DGU16"/>
      <c r="DGV16"/>
      <c r="DGW16"/>
      <c r="DGX16"/>
      <c r="DGY16"/>
      <c r="DGZ16"/>
      <c r="DHA16"/>
      <c r="DHB16"/>
      <c r="DHC16"/>
      <c r="DHD16"/>
      <c r="DHE16"/>
      <c r="DHF16"/>
      <c r="DHG16"/>
      <c r="DHH16"/>
      <c r="DHI16"/>
      <c r="DHJ16"/>
      <c r="DHK16"/>
      <c r="DHL16"/>
      <c r="DHM16"/>
      <c r="DHN16"/>
      <c r="DHO16"/>
      <c r="DHP16"/>
      <c r="DHQ16"/>
      <c r="DHR16"/>
      <c r="DHS16"/>
      <c r="DHT16"/>
      <c r="DHU16"/>
      <c r="DHV16"/>
      <c r="DHW16"/>
      <c r="DHX16"/>
      <c r="DHY16"/>
      <c r="DHZ16"/>
      <c r="DIA16"/>
      <c r="DIB16"/>
      <c r="DIC16"/>
      <c r="DID16"/>
      <c r="DIE16"/>
      <c r="DIF16"/>
      <c r="DIG16"/>
      <c r="DIH16"/>
      <c r="DII16"/>
      <c r="DIJ16"/>
      <c r="DIK16"/>
      <c r="DIL16"/>
      <c r="DIM16"/>
      <c r="DIN16"/>
      <c r="DIO16"/>
      <c r="DIP16"/>
      <c r="DIQ16"/>
      <c r="DIR16"/>
      <c r="DIS16"/>
      <c r="DIT16"/>
      <c r="DIU16"/>
      <c r="DIV16"/>
      <c r="DIW16"/>
      <c r="DIX16"/>
      <c r="DIY16"/>
      <c r="DIZ16"/>
      <c r="DJA16"/>
      <c r="DJB16"/>
      <c r="DJC16"/>
      <c r="DJD16"/>
      <c r="DJE16"/>
      <c r="DJF16"/>
      <c r="DJG16"/>
      <c r="DJH16"/>
      <c r="DJI16"/>
      <c r="DJJ16"/>
      <c r="DJK16"/>
      <c r="DJL16"/>
      <c r="DJM16"/>
      <c r="DJN16"/>
      <c r="DJO16"/>
      <c r="DJP16"/>
      <c r="DJQ16"/>
      <c r="DJR16"/>
      <c r="DJS16"/>
      <c r="DJT16"/>
      <c r="DJU16"/>
      <c r="DJV16"/>
      <c r="DJW16"/>
      <c r="DJX16"/>
      <c r="DJY16"/>
      <c r="DJZ16"/>
      <c r="DKA16"/>
      <c r="DKB16"/>
      <c r="DKC16"/>
      <c r="DKD16"/>
      <c r="DKE16"/>
      <c r="DKF16"/>
      <c r="DKG16"/>
      <c r="DKH16"/>
      <c r="DKI16"/>
      <c r="DKJ16"/>
      <c r="DKK16"/>
      <c r="DKL16"/>
      <c r="DKM16"/>
      <c r="DKN16"/>
      <c r="DKO16"/>
      <c r="DKP16"/>
      <c r="DKQ16"/>
      <c r="DKR16"/>
      <c r="DKS16"/>
      <c r="DKT16"/>
      <c r="DKU16"/>
      <c r="DKV16"/>
      <c r="DKW16"/>
      <c r="DKX16"/>
      <c r="DKY16"/>
      <c r="DKZ16"/>
      <c r="DLA16"/>
      <c r="DLB16"/>
      <c r="DLC16"/>
      <c r="DLD16"/>
      <c r="DLE16"/>
      <c r="DLF16"/>
      <c r="DLG16"/>
      <c r="DLH16"/>
      <c r="DLI16"/>
      <c r="DLJ16"/>
      <c r="DLK16"/>
      <c r="DLL16"/>
      <c r="DLM16"/>
      <c r="DLN16"/>
      <c r="DLO16"/>
      <c r="DLP16"/>
      <c r="DLQ16"/>
      <c r="DLR16"/>
      <c r="DLS16"/>
      <c r="DLT16"/>
      <c r="DLU16"/>
      <c r="DLV16"/>
      <c r="DLW16"/>
      <c r="DLX16"/>
      <c r="DLY16"/>
      <c r="DLZ16"/>
      <c r="DMA16"/>
      <c r="DMB16"/>
      <c r="DMC16"/>
      <c r="DMD16"/>
      <c r="DME16"/>
      <c r="DMF16"/>
      <c r="DMG16"/>
      <c r="DMH16"/>
      <c r="DMI16"/>
      <c r="DMJ16"/>
      <c r="DMK16"/>
      <c r="DML16"/>
      <c r="DMM16"/>
      <c r="DMN16"/>
      <c r="DMO16"/>
      <c r="DMP16"/>
      <c r="DMQ16"/>
      <c r="DMR16"/>
      <c r="DMS16"/>
      <c r="DMT16"/>
      <c r="DMU16"/>
      <c r="DMV16"/>
      <c r="DMW16"/>
      <c r="DMX16"/>
      <c r="DMY16"/>
      <c r="DMZ16"/>
      <c r="DNA16"/>
      <c r="DNB16"/>
      <c r="DNC16"/>
      <c r="DND16"/>
      <c r="DNE16"/>
      <c r="DNF16"/>
      <c r="DNG16"/>
      <c r="DNH16"/>
      <c r="DNI16"/>
      <c r="DNJ16"/>
      <c r="DNK16"/>
      <c r="DNL16"/>
      <c r="DNM16"/>
      <c r="DNN16"/>
      <c r="DNO16"/>
      <c r="DNP16"/>
      <c r="DNQ16"/>
      <c r="DNR16"/>
      <c r="DNS16"/>
      <c r="DNT16"/>
      <c r="DNU16"/>
      <c r="DNV16"/>
      <c r="DNW16"/>
      <c r="DNX16"/>
      <c r="DNY16"/>
      <c r="DNZ16"/>
      <c r="DOA16"/>
      <c r="DOB16"/>
      <c r="DOC16"/>
      <c r="DOD16"/>
      <c r="DOE16"/>
      <c r="DOF16"/>
      <c r="DOG16"/>
      <c r="DOH16"/>
      <c r="DOI16"/>
      <c r="DOJ16"/>
      <c r="DOK16"/>
      <c r="DOL16"/>
      <c r="DOM16"/>
      <c r="DON16"/>
      <c r="DOO16"/>
      <c r="DOP16"/>
      <c r="DOQ16"/>
      <c r="DOR16"/>
      <c r="DOS16"/>
      <c r="DOT16"/>
      <c r="DOU16"/>
      <c r="DOV16"/>
      <c r="DOW16"/>
      <c r="DOX16"/>
      <c r="DOY16"/>
      <c r="DOZ16"/>
      <c r="DPA16"/>
      <c r="DPB16"/>
      <c r="DPC16"/>
      <c r="DPD16"/>
      <c r="DPE16"/>
      <c r="DPF16"/>
      <c r="DPG16"/>
      <c r="DPH16"/>
      <c r="DPI16"/>
      <c r="DPJ16"/>
      <c r="DPK16"/>
      <c r="DPL16"/>
      <c r="DPM16"/>
      <c r="DPN16"/>
      <c r="DPO16"/>
      <c r="DPP16"/>
      <c r="DPQ16"/>
      <c r="DPR16"/>
      <c r="DPS16"/>
      <c r="DPT16"/>
      <c r="DPU16"/>
      <c r="DPV16"/>
      <c r="DPW16"/>
      <c r="DPX16"/>
      <c r="DPY16"/>
      <c r="DPZ16"/>
      <c r="DQA16"/>
      <c r="DQB16"/>
      <c r="DQC16"/>
      <c r="DQD16"/>
      <c r="DQE16"/>
      <c r="DQF16"/>
      <c r="DQG16"/>
      <c r="DQH16"/>
      <c r="DQI16"/>
      <c r="DQJ16"/>
      <c r="DQK16"/>
      <c r="DQL16"/>
      <c r="DQM16"/>
      <c r="DQN16"/>
      <c r="DQO16"/>
      <c r="DQP16"/>
      <c r="DQQ16"/>
      <c r="DQR16"/>
      <c r="DQS16"/>
      <c r="DQT16"/>
      <c r="DQU16"/>
      <c r="DQV16"/>
      <c r="DQW16"/>
      <c r="DQX16"/>
      <c r="DQY16"/>
      <c r="DQZ16"/>
      <c r="DRA16"/>
      <c r="DRB16"/>
      <c r="DRC16"/>
      <c r="DRD16"/>
      <c r="DRE16"/>
      <c r="DRF16"/>
      <c r="DRG16"/>
      <c r="DRH16"/>
      <c r="DRI16"/>
      <c r="DRJ16"/>
      <c r="DRK16"/>
      <c r="DRL16"/>
      <c r="DRM16"/>
      <c r="DRN16"/>
      <c r="DRO16"/>
      <c r="DRP16"/>
      <c r="DRQ16"/>
      <c r="DRR16"/>
      <c r="DRS16"/>
      <c r="DRT16"/>
      <c r="DRU16"/>
      <c r="DRV16"/>
      <c r="DRW16"/>
      <c r="DRX16"/>
      <c r="DRY16"/>
      <c r="DRZ16"/>
      <c r="DSA16"/>
      <c r="DSB16"/>
      <c r="DSC16"/>
      <c r="DSD16"/>
      <c r="DSE16"/>
      <c r="DSF16"/>
      <c r="DSG16"/>
      <c r="DSH16"/>
      <c r="DSI16"/>
      <c r="DSJ16"/>
      <c r="DSK16"/>
      <c r="DSL16"/>
      <c r="DSM16"/>
      <c r="DSN16"/>
      <c r="DSO16"/>
      <c r="DSP16"/>
      <c r="DSQ16"/>
      <c r="DSR16"/>
      <c r="DSS16"/>
      <c r="DST16"/>
      <c r="DSU16"/>
      <c r="DSV16"/>
      <c r="DSW16"/>
      <c r="DSX16"/>
      <c r="DSY16"/>
      <c r="DSZ16"/>
      <c r="DTA16"/>
      <c r="DTB16"/>
      <c r="DTC16"/>
      <c r="DTD16"/>
      <c r="DTE16"/>
      <c r="DTF16"/>
      <c r="DTG16"/>
      <c r="DTH16"/>
      <c r="DTI16"/>
      <c r="DTJ16"/>
      <c r="DTK16"/>
      <c r="DTL16"/>
      <c r="DTM16"/>
      <c r="DTN16"/>
      <c r="DTO16"/>
      <c r="DTP16"/>
      <c r="DTQ16"/>
      <c r="DTR16"/>
      <c r="DTS16"/>
      <c r="DTT16"/>
      <c r="DTU16"/>
      <c r="DTV16"/>
      <c r="DTW16"/>
      <c r="DTX16"/>
      <c r="DTY16"/>
      <c r="DTZ16"/>
      <c r="DUA16"/>
      <c r="DUB16"/>
      <c r="DUC16"/>
      <c r="DUD16"/>
      <c r="DUE16"/>
      <c r="DUF16"/>
      <c r="DUG16"/>
      <c r="DUH16"/>
      <c r="DUI16"/>
      <c r="DUJ16"/>
      <c r="DUK16"/>
      <c r="DUL16"/>
      <c r="DUM16"/>
      <c r="DUN16"/>
      <c r="DUO16"/>
      <c r="DUP16"/>
      <c r="DUQ16"/>
      <c r="DUR16"/>
      <c r="DUS16"/>
      <c r="DUT16"/>
      <c r="DUU16"/>
      <c r="DUV16"/>
      <c r="DUW16"/>
      <c r="DUX16"/>
      <c r="DUY16"/>
      <c r="DUZ16"/>
      <c r="DVA16"/>
      <c r="DVB16"/>
      <c r="DVC16"/>
      <c r="DVD16"/>
      <c r="DVE16"/>
      <c r="DVF16"/>
      <c r="DVG16"/>
      <c r="DVH16"/>
      <c r="DVI16"/>
      <c r="DVJ16"/>
      <c r="DVK16"/>
      <c r="DVL16"/>
      <c r="DVM16"/>
      <c r="DVN16"/>
      <c r="DVO16"/>
      <c r="DVP16"/>
      <c r="DVQ16"/>
      <c r="DVR16"/>
      <c r="DVS16"/>
      <c r="DVT16"/>
      <c r="DVU16"/>
      <c r="DVV16"/>
      <c r="DVW16"/>
      <c r="DVX16"/>
      <c r="DVY16"/>
      <c r="DVZ16"/>
      <c r="DWA16"/>
      <c r="DWB16"/>
      <c r="DWC16"/>
      <c r="DWD16"/>
      <c r="DWE16"/>
      <c r="DWF16"/>
      <c r="DWG16"/>
      <c r="DWH16"/>
      <c r="DWI16"/>
      <c r="DWJ16"/>
      <c r="DWK16"/>
      <c r="DWL16"/>
      <c r="DWM16"/>
      <c r="DWN16"/>
      <c r="DWO16"/>
      <c r="DWP16"/>
      <c r="DWQ16"/>
      <c r="DWR16"/>
      <c r="DWS16"/>
      <c r="DWT16"/>
      <c r="DWU16"/>
      <c r="DWV16"/>
      <c r="DWW16"/>
      <c r="DWX16"/>
      <c r="DWY16"/>
      <c r="DWZ16"/>
      <c r="DXA16"/>
      <c r="DXB16"/>
      <c r="DXC16"/>
      <c r="DXD16"/>
      <c r="DXE16"/>
      <c r="DXF16"/>
      <c r="DXG16"/>
      <c r="DXH16"/>
      <c r="DXI16"/>
      <c r="DXJ16"/>
      <c r="DXK16"/>
      <c r="DXL16"/>
      <c r="DXM16"/>
      <c r="DXN16"/>
      <c r="DXO16"/>
      <c r="DXP16"/>
      <c r="DXQ16"/>
      <c r="DXR16"/>
      <c r="DXS16"/>
      <c r="DXT16"/>
      <c r="DXU16"/>
      <c r="DXV16"/>
      <c r="DXW16"/>
      <c r="DXX16"/>
      <c r="DXY16"/>
      <c r="DXZ16"/>
      <c r="DYA16"/>
      <c r="DYB16"/>
      <c r="DYC16"/>
      <c r="DYD16"/>
      <c r="DYE16"/>
      <c r="DYF16"/>
      <c r="DYG16"/>
      <c r="DYH16"/>
      <c r="DYI16"/>
      <c r="DYJ16"/>
      <c r="DYK16"/>
      <c r="DYL16"/>
      <c r="DYM16"/>
      <c r="DYN16"/>
      <c r="DYO16"/>
      <c r="DYP16"/>
      <c r="DYQ16"/>
      <c r="DYR16"/>
      <c r="DYS16"/>
      <c r="DYT16"/>
      <c r="DYU16"/>
      <c r="DYV16"/>
      <c r="DYW16"/>
      <c r="DYX16"/>
      <c r="DYY16"/>
      <c r="DYZ16"/>
      <c r="DZA16"/>
      <c r="DZB16"/>
      <c r="DZC16"/>
      <c r="DZD16"/>
      <c r="DZE16"/>
      <c r="DZF16"/>
      <c r="DZG16"/>
      <c r="DZH16"/>
      <c r="DZI16"/>
      <c r="DZJ16"/>
      <c r="DZK16"/>
      <c r="DZL16"/>
      <c r="DZM16"/>
      <c r="DZN16"/>
      <c r="DZO16"/>
      <c r="DZP16"/>
      <c r="DZQ16"/>
      <c r="DZR16"/>
      <c r="DZS16"/>
      <c r="DZT16"/>
      <c r="DZU16"/>
      <c r="DZV16"/>
      <c r="DZW16"/>
      <c r="DZX16"/>
      <c r="DZY16"/>
      <c r="DZZ16"/>
      <c r="EAA16"/>
      <c r="EAB16"/>
      <c r="EAC16"/>
      <c r="EAD16"/>
      <c r="EAE16"/>
      <c r="EAF16"/>
      <c r="EAG16"/>
      <c r="EAH16"/>
      <c r="EAI16"/>
      <c r="EAJ16"/>
      <c r="EAK16"/>
      <c r="EAL16"/>
      <c r="EAM16"/>
      <c r="EAN16"/>
      <c r="EAO16"/>
      <c r="EAP16"/>
      <c r="EAQ16"/>
      <c r="EAR16"/>
      <c r="EAS16"/>
      <c r="EAT16"/>
      <c r="EAU16"/>
      <c r="EAV16"/>
      <c r="EAW16"/>
      <c r="EAX16"/>
      <c r="EAY16"/>
      <c r="EAZ16"/>
      <c r="EBA16"/>
      <c r="EBB16"/>
      <c r="EBC16"/>
      <c r="EBD16"/>
      <c r="EBE16"/>
      <c r="EBF16"/>
      <c r="EBG16"/>
      <c r="EBH16"/>
      <c r="EBI16"/>
      <c r="EBJ16"/>
      <c r="EBK16"/>
      <c r="EBL16"/>
      <c r="EBM16"/>
      <c r="EBN16"/>
      <c r="EBO16"/>
      <c r="EBP16"/>
      <c r="EBQ16"/>
      <c r="EBR16"/>
      <c r="EBS16"/>
      <c r="EBT16"/>
      <c r="EBU16"/>
      <c r="EBV16"/>
      <c r="EBW16"/>
      <c r="EBX16"/>
      <c r="EBY16"/>
      <c r="EBZ16"/>
      <c r="ECA16"/>
      <c r="ECB16"/>
      <c r="ECC16"/>
      <c r="ECD16"/>
      <c r="ECE16"/>
      <c r="ECF16"/>
      <c r="ECG16"/>
      <c r="ECH16"/>
      <c r="ECI16"/>
      <c r="ECJ16"/>
      <c r="ECK16"/>
      <c r="ECL16"/>
      <c r="ECM16"/>
      <c r="ECN16"/>
      <c r="ECO16"/>
      <c r="ECP16"/>
      <c r="ECQ16"/>
      <c r="ECR16"/>
      <c r="ECS16"/>
      <c r="ECT16"/>
      <c r="ECU16"/>
      <c r="ECV16"/>
      <c r="ECW16"/>
      <c r="ECX16"/>
      <c r="ECY16"/>
      <c r="ECZ16"/>
      <c r="EDA16"/>
      <c r="EDB16"/>
      <c r="EDC16"/>
      <c r="EDD16"/>
      <c r="EDE16"/>
      <c r="EDF16"/>
      <c r="EDG16"/>
      <c r="EDH16"/>
      <c r="EDI16"/>
      <c r="EDJ16"/>
      <c r="EDK16"/>
      <c r="EDL16"/>
      <c r="EDM16"/>
      <c r="EDN16"/>
      <c r="EDO16"/>
      <c r="EDP16"/>
      <c r="EDQ16"/>
      <c r="EDR16"/>
      <c r="EDS16"/>
      <c r="EDT16"/>
      <c r="EDU16"/>
      <c r="EDV16"/>
      <c r="EDW16"/>
      <c r="EDX16"/>
      <c r="EDY16"/>
      <c r="EDZ16"/>
      <c r="EEA16"/>
      <c r="EEB16"/>
      <c r="EEC16"/>
      <c r="EED16"/>
      <c r="EEE16"/>
      <c r="EEF16"/>
      <c r="EEG16"/>
      <c r="EEH16"/>
      <c r="EEI16"/>
      <c r="EEJ16"/>
      <c r="EEK16"/>
      <c r="EEL16"/>
      <c r="EEM16"/>
      <c r="EEN16"/>
      <c r="EEO16"/>
      <c r="EEP16"/>
      <c r="EEQ16"/>
      <c r="EER16"/>
      <c r="EES16"/>
      <c r="EET16"/>
      <c r="EEU16"/>
      <c r="EEV16"/>
      <c r="EEW16"/>
      <c r="EEX16"/>
      <c r="EEY16"/>
      <c r="EEZ16"/>
      <c r="EFA16"/>
      <c r="EFB16"/>
      <c r="EFC16"/>
      <c r="EFD16"/>
      <c r="EFE16"/>
      <c r="EFF16"/>
      <c r="EFG16"/>
      <c r="EFH16"/>
      <c r="EFI16"/>
      <c r="EFJ16"/>
      <c r="EFK16"/>
      <c r="EFL16"/>
      <c r="EFM16"/>
      <c r="EFN16"/>
      <c r="EFO16"/>
      <c r="EFP16"/>
      <c r="EFQ16"/>
      <c r="EFR16"/>
      <c r="EFS16"/>
      <c r="EFT16"/>
      <c r="EFU16"/>
      <c r="EFV16"/>
      <c r="EFW16"/>
      <c r="EFX16"/>
      <c r="EFY16"/>
      <c r="EFZ16"/>
      <c r="EGA16"/>
      <c r="EGB16"/>
      <c r="EGC16"/>
      <c r="EGD16"/>
      <c r="EGE16"/>
      <c r="EGF16"/>
      <c r="EGG16"/>
      <c r="EGH16"/>
      <c r="EGI16"/>
      <c r="EGJ16"/>
      <c r="EGK16"/>
      <c r="EGL16"/>
      <c r="EGM16"/>
      <c r="EGN16"/>
      <c r="EGO16"/>
      <c r="EGP16"/>
      <c r="EGQ16"/>
      <c r="EGR16"/>
      <c r="EGS16"/>
      <c r="EGT16"/>
      <c r="EGU16"/>
      <c r="EGV16"/>
      <c r="EGW16"/>
      <c r="EGX16"/>
      <c r="EGY16"/>
      <c r="EGZ16"/>
      <c r="EHA16"/>
      <c r="EHB16"/>
      <c r="EHC16"/>
      <c r="EHD16"/>
      <c r="EHE16"/>
      <c r="EHF16"/>
      <c r="EHG16"/>
      <c r="EHH16"/>
      <c r="EHI16"/>
      <c r="EHJ16"/>
      <c r="EHK16"/>
      <c r="EHL16"/>
      <c r="EHM16"/>
      <c r="EHN16"/>
      <c r="EHO16"/>
      <c r="EHP16"/>
      <c r="EHQ16"/>
      <c r="EHR16"/>
      <c r="EHS16"/>
      <c r="EHT16"/>
      <c r="EHU16"/>
      <c r="EHV16"/>
      <c r="EHW16"/>
      <c r="EHX16"/>
      <c r="EHY16"/>
      <c r="EHZ16"/>
      <c r="EIA16"/>
      <c r="EIB16"/>
      <c r="EIC16"/>
      <c r="EID16"/>
      <c r="EIE16"/>
      <c r="EIF16"/>
      <c r="EIG16"/>
      <c r="EIH16"/>
      <c r="EII16"/>
      <c r="EIJ16"/>
      <c r="EIK16"/>
      <c r="EIL16"/>
      <c r="EIM16"/>
      <c r="EIN16"/>
      <c r="EIO16"/>
      <c r="EIP16"/>
      <c r="EIQ16"/>
      <c r="EIR16"/>
      <c r="EIS16"/>
      <c r="EIT16"/>
      <c r="EIU16"/>
      <c r="EIV16"/>
      <c r="EIW16"/>
      <c r="EIX16"/>
      <c r="EIY16"/>
      <c r="EIZ16"/>
      <c r="EJA16"/>
      <c r="EJB16"/>
      <c r="EJC16"/>
      <c r="EJD16"/>
      <c r="EJE16"/>
      <c r="EJF16"/>
      <c r="EJG16"/>
      <c r="EJH16"/>
      <c r="EJI16"/>
      <c r="EJJ16"/>
      <c r="EJK16"/>
      <c r="EJL16"/>
      <c r="EJM16"/>
      <c r="EJN16"/>
      <c r="EJO16"/>
      <c r="EJP16"/>
      <c r="EJQ16"/>
      <c r="EJR16"/>
      <c r="EJS16"/>
      <c r="EJT16"/>
      <c r="EJU16"/>
      <c r="EJV16"/>
      <c r="EJW16"/>
      <c r="EJX16"/>
      <c r="EJY16"/>
      <c r="EJZ16"/>
      <c r="EKA16"/>
      <c r="EKB16"/>
      <c r="EKC16"/>
      <c r="EKD16"/>
      <c r="EKE16"/>
      <c r="EKF16"/>
      <c r="EKG16"/>
      <c r="EKH16"/>
      <c r="EKI16"/>
      <c r="EKJ16"/>
      <c r="EKK16"/>
      <c r="EKL16"/>
      <c r="EKM16"/>
      <c r="EKN16"/>
      <c r="EKO16"/>
      <c r="EKP16"/>
      <c r="EKQ16"/>
      <c r="EKR16"/>
      <c r="EKS16"/>
      <c r="EKT16"/>
      <c r="EKU16"/>
      <c r="EKV16"/>
      <c r="EKW16"/>
      <c r="EKX16"/>
      <c r="EKY16"/>
      <c r="EKZ16"/>
      <c r="ELA16"/>
      <c r="ELB16"/>
      <c r="ELC16"/>
      <c r="ELD16"/>
      <c r="ELE16"/>
      <c r="ELF16"/>
      <c r="ELG16"/>
      <c r="ELH16"/>
      <c r="ELI16"/>
      <c r="ELJ16"/>
      <c r="ELK16"/>
      <c r="ELL16"/>
      <c r="ELM16"/>
      <c r="ELN16"/>
      <c r="ELO16"/>
      <c r="ELP16"/>
      <c r="ELQ16"/>
      <c r="ELR16"/>
      <c r="ELS16"/>
      <c r="ELT16"/>
      <c r="ELU16"/>
      <c r="ELV16"/>
      <c r="ELW16"/>
      <c r="ELX16"/>
      <c r="ELY16"/>
      <c r="ELZ16"/>
      <c r="EMA16"/>
      <c r="EMB16"/>
      <c r="EMC16"/>
      <c r="EMD16"/>
      <c r="EME16"/>
      <c r="EMF16"/>
      <c r="EMG16"/>
      <c r="EMH16"/>
      <c r="EMI16"/>
      <c r="EMJ16"/>
      <c r="EMK16"/>
      <c r="EML16"/>
      <c r="EMM16"/>
      <c r="EMN16"/>
      <c r="EMO16"/>
      <c r="EMP16"/>
      <c r="EMQ16"/>
      <c r="EMR16"/>
      <c r="EMS16"/>
      <c r="EMT16"/>
      <c r="EMU16"/>
      <c r="EMV16"/>
      <c r="EMW16"/>
      <c r="EMX16"/>
      <c r="EMY16"/>
      <c r="EMZ16"/>
      <c r="ENA16"/>
      <c r="ENB16"/>
      <c r="ENC16"/>
      <c r="END16"/>
      <c r="ENE16"/>
      <c r="ENF16"/>
      <c r="ENG16"/>
      <c r="ENH16"/>
      <c r="ENI16"/>
      <c r="ENJ16"/>
      <c r="ENK16"/>
      <c r="ENL16"/>
      <c r="ENM16"/>
      <c r="ENN16"/>
      <c r="ENO16"/>
      <c r="ENP16"/>
      <c r="ENQ16"/>
      <c r="ENR16"/>
      <c r="ENS16"/>
      <c r="ENT16"/>
      <c r="ENU16"/>
      <c r="ENV16"/>
      <c r="ENW16"/>
      <c r="ENX16"/>
      <c r="ENY16"/>
      <c r="ENZ16"/>
      <c r="EOA16"/>
      <c r="EOB16"/>
      <c r="EOC16"/>
      <c r="EOD16"/>
      <c r="EOE16"/>
      <c r="EOF16"/>
      <c r="EOG16"/>
      <c r="EOH16"/>
      <c r="EOI16"/>
      <c r="EOJ16"/>
      <c r="EOK16"/>
      <c r="EOL16"/>
      <c r="EOM16"/>
      <c r="EON16"/>
      <c r="EOO16"/>
      <c r="EOP16"/>
      <c r="EOQ16"/>
      <c r="EOR16"/>
      <c r="EOS16"/>
      <c r="EOT16"/>
      <c r="EOU16"/>
      <c r="EOV16"/>
      <c r="EOW16"/>
      <c r="EOX16"/>
      <c r="EOY16"/>
      <c r="EOZ16"/>
      <c r="EPA16"/>
      <c r="EPB16"/>
      <c r="EPC16"/>
      <c r="EPD16"/>
      <c r="EPE16"/>
      <c r="EPF16"/>
      <c r="EPG16"/>
      <c r="EPH16"/>
      <c r="EPI16"/>
      <c r="EPJ16"/>
      <c r="EPK16"/>
      <c r="EPL16"/>
      <c r="EPM16"/>
      <c r="EPN16"/>
      <c r="EPO16"/>
      <c r="EPP16"/>
      <c r="EPQ16"/>
      <c r="EPR16"/>
      <c r="EPS16"/>
      <c r="EPT16"/>
      <c r="EPU16"/>
      <c r="EPV16"/>
      <c r="EPW16"/>
      <c r="EPX16"/>
      <c r="EPY16"/>
      <c r="EPZ16"/>
      <c r="EQA16"/>
      <c r="EQB16"/>
      <c r="EQC16"/>
      <c r="EQD16"/>
      <c r="EQE16"/>
      <c r="EQF16"/>
      <c r="EQG16"/>
      <c r="EQH16"/>
      <c r="EQI16"/>
      <c r="EQJ16"/>
      <c r="EQK16"/>
      <c r="EQL16"/>
      <c r="EQM16"/>
      <c r="EQN16"/>
      <c r="EQO16"/>
      <c r="EQP16"/>
      <c r="EQQ16"/>
      <c r="EQR16"/>
      <c r="EQS16"/>
      <c r="EQT16"/>
      <c r="EQU16"/>
      <c r="EQV16"/>
      <c r="EQW16"/>
      <c r="EQX16"/>
      <c r="EQY16"/>
      <c r="EQZ16"/>
      <c r="ERA16"/>
      <c r="ERB16"/>
      <c r="ERC16"/>
      <c r="ERD16"/>
      <c r="ERE16"/>
      <c r="ERF16"/>
      <c r="ERG16"/>
      <c r="ERH16"/>
      <c r="ERI16"/>
      <c r="ERJ16"/>
      <c r="ERK16"/>
      <c r="ERL16"/>
      <c r="ERM16"/>
      <c r="ERN16"/>
      <c r="ERO16"/>
      <c r="ERP16"/>
      <c r="ERQ16"/>
      <c r="ERR16"/>
      <c r="ERS16"/>
      <c r="ERT16"/>
      <c r="ERU16"/>
      <c r="ERV16"/>
      <c r="ERW16"/>
      <c r="ERX16"/>
      <c r="ERY16"/>
      <c r="ERZ16"/>
      <c r="ESA16"/>
      <c r="ESB16"/>
      <c r="ESC16"/>
      <c r="ESD16"/>
      <c r="ESE16"/>
      <c r="ESF16"/>
      <c r="ESG16"/>
      <c r="ESH16"/>
      <c r="ESI16"/>
      <c r="ESJ16"/>
      <c r="ESK16"/>
      <c r="ESL16"/>
      <c r="ESM16"/>
      <c r="ESN16"/>
      <c r="ESO16"/>
      <c r="ESP16"/>
      <c r="ESQ16"/>
      <c r="ESR16"/>
      <c r="ESS16"/>
      <c r="EST16"/>
      <c r="ESU16"/>
      <c r="ESV16"/>
      <c r="ESW16"/>
      <c r="ESX16"/>
      <c r="ESY16"/>
      <c r="ESZ16"/>
      <c r="ETA16"/>
      <c r="ETB16"/>
      <c r="ETC16"/>
      <c r="ETD16"/>
      <c r="ETE16"/>
      <c r="ETF16"/>
      <c r="ETG16"/>
      <c r="ETH16"/>
      <c r="ETI16"/>
      <c r="ETJ16"/>
      <c r="ETK16"/>
      <c r="ETL16"/>
      <c r="ETM16"/>
      <c r="ETN16"/>
      <c r="ETO16"/>
      <c r="ETP16"/>
      <c r="ETQ16"/>
      <c r="ETR16"/>
      <c r="ETS16"/>
      <c r="ETT16"/>
      <c r="ETU16"/>
      <c r="ETV16"/>
      <c r="ETW16"/>
      <c r="ETX16"/>
      <c r="ETY16"/>
      <c r="ETZ16"/>
      <c r="EUA16"/>
      <c r="EUB16"/>
      <c r="EUC16"/>
      <c r="EUD16"/>
      <c r="EUE16"/>
      <c r="EUF16"/>
      <c r="EUG16"/>
      <c r="EUH16"/>
      <c r="EUI16"/>
      <c r="EUJ16"/>
      <c r="EUK16"/>
      <c r="EUL16"/>
      <c r="EUM16"/>
      <c r="EUN16"/>
      <c r="EUO16"/>
      <c r="EUP16"/>
      <c r="EUQ16"/>
      <c r="EUR16"/>
      <c r="EUS16"/>
      <c r="EUT16"/>
      <c r="EUU16"/>
      <c r="EUV16"/>
      <c r="EUW16"/>
      <c r="EUX16"/>
      <c r="EUY16"/>
      <c r="EUZ16"/>
      <c r="EVA16"/>
      <c r="EVB16"/>
      <c r="EVC16"/>
      <c r="EVD16"/>
      <c r="EVE16"/>
      <c r="EVF16"/>
      <c r="EVG16"/>
      <c r="EVH16"/>
      <c r="EVI16"/>
      <c r="EVJ16"/>
      <c r="EVK16"/>
      <c r="EVL16"/>
      <c r="EVM16"/>
      <c r="EVN16"/>
      <c r="EVO16"/>
      <c r="EVP16"/>
      <c r="EVQ16"/>
      <c r="EVR16"/>
      <c r="EVS16"/>
      <c r="EVT16"/>
      <c r="EVU16"/>
      <c r="EVV16"/>
      <c r="EVW16"/>
      <c r="EVX16"/>
      <c r="EVY16"/>
      <c r="EVZ16"/>
      <c r="EWA16"/>
      <c r="EWB16"/>
      <c r="EWC16"/>
      <c r="EWD16"/>
      <c r="EWE16"/>
      <c r="EWF16"/>
      <c r="EWG16"/>
      <c r="EWH16"/>
      <c r="EWI16"/>
      <c r="EWJ16"/>
      <c r="EWK16"/>
      <c r="EWL16"/>
      <c r="EWM16"/>
      <c r="EWN16"/>
      <c r="EWO16"/>
      <c r="EWP16"/>
      <c r="EWQ16"/>
      <c r="EWR16"/>
      <c r="EWS16"/>
      <c r="EWT16"/>
      <c r="EWU16"/>
      <c r="EWV16"/>
      <c r="EWW16"/>
      <c r="EWX16"/>
      <c r="EWY16"/>
      <c r="EWZ16"/>
      <c r="EXA16"/>
      <c r="EXB16"/>
      <c r="EXC16"/>
      <c r="EXD16"/>
      <c r="EXE16"/>
      <c r="EXF16"/>
      <c r="EXG16"/>
      <c r="EXH16"/>
      <c r="EXI16"/>
      <c r="EXJ16"/>
      <c r="EXK16"/>
      <c r="EXL16"/>
      <c r="EXM16"/>
      <c r="EXN16"/>
      <c r="EXO16"/>
      <c r="EXP16"/>
      <c r="EXQ16"/>
      <c r="EXR16"/>
      <c r="EXS16"/>
      <c r="EXT16"/>
      <c r="EXU16"/>
      <c r="EXV16"/>
      <c r="EXW16"/>
      <c r="EXX16"/>
      <c r="EXY16"/>
      <c r="EXZ16"/>
      <c r="EYA16"/>
      <c r="EYB16"/>
      <c r="EYC16"/>
      <c r="EYD16"/>
      <c r="EYE16"/>
      <c r="EYF16"/>
      <c r="EYG16"/>
      <c r="EYH16"/>
      <c r="EYI16"/>
      <c r="EYJ16"/>
      <c r="EYK16"/>
      <c r="EYL16"/>
      <c r="EYM16"/>
      <c r="EYN16"/>
      <c r="EYO16"/>
      <c r="EYP16"/>
      <c r="EYQ16"/>
      <c r="EYR16"/>
      <c r="EYS16"/>
      <c r="EYT16"/>
      <c r="EYU16"/>
      <c r="EYV16"/>
      <c r="EYW16"/>
      <c r="EYX16"/>
      <c r="EYY16"/>
      <c r="EYZ16"/>
      <c r="EZA16"/>
      <c r="EZB16"/>
      <c r="EZC16"/>
      <c r="EZD16"/>
      <c r="EZE16"/>
      <c r="EZF16"/>
      <c r="EZG16"/>
      <c r="EZH16"/>
      <c r="EZI16"/>
      <c r="EZJ16"/>
      <c r="EZK16"/>
      <c r="EZL16"/>
      <c r="EZM16"/>
      <c r="EZN16"/>
      <c r="EZO16"/>
      <c r="EZP16"/>
      <c r="EZQ16"/>
      <c r="EZR16"/>
      <c r="EZS16"/>
      <c r="EZT16"/>
      <c r="EZU16"/>
      <c r="EZV16"/>
      <c r="EZW16"/>
      <c r="EZX16"/>
      <c r="EZY16"/>
      <c r="EZZ16"/>
      <c r="FAA16"/>
      <c r="FAB16"/>
      <c r="FAC16"/>
      <c r="FAD16"/>
      <c r="FAE16"/>
      <c r="FAF16"/>
      <c r="FAG16"/>
      <c r="FAH16"/>
      <c r="FAI16"/>
      <c r="FAJ16"/>
      <c r="FAK16"/>
      <c r="FAL16"/>
      <c r="FAM16"/>
      <c r="FAN16"/>
      <c r="FAO16"/>
      <c r="FAP16"/>
      <c r="FAQ16"/>
      <c r="FAR16"/>
      <c r="FAS16"/>
      <c r="FAT16"/>
      <c r="FAU16"/>
      <c r="FAV16"/>
      <c r="FAW16"/>
      <c r="FAX16"/>
      <c r="FAY16"/>
      <c r="FAZ16"/>
      <c r="FBA16"/>
      <c r="FBB16"/>
      <c r="FBC16"/>
      <c r="FBD16"/>
      <c r="FBE16"/>
      <c r="FBF16"/>
      <c r="FBG16"/>
      <c r="FBH16"/>
      <c r="FBI16"/>
      <c r="FBJ16"/>
      <c r="FBK16"/>
      <c r="FBL16"/>
      <c r="FBM16"/>
      <c r="FBN16"/>
      <c r="FBO16"/>
      <c r="FBP16"/>
      <c r="FBQ16"/>
      <c r="FBR16"/>
      <c r="FBS16"/>
      <c r="FBT16"/>
      <c r="FBU16"/>
      <c r="FBV16"/>
      <c r="FBW16"/>
      <c r="FBX16"/>
      <c r="FBY16"/>
      <c r="FBZ16"/>
      <c r="FCA16"/>
      <c r="FCB16"/>
      <c r="FCC16"/>
      <c r="FCD16"/>
      <c r="FCE16"/>
      <c r="FCF16"/>
      <c r="FCG16"/>
      <c r="FCH16"/>
      <c r="FCI16"/>
      <c r="FCJ16"/>
      <c r="FCK16"/>
      <c r="FCL16"/>
      <c r="FCM16"/>
      <c r="FCN16"/>
      <c r="FCO16"/>
      <c r="FCP16"/>
      <c r="FCQ16"/>
      <c r="FCR16"/>
      <c r="FCS16"/>
      <c r="FCT16"/>
      <c r="FCU16"/>
      <c r="FCV16"/>
      <c r="FCW16"/>
      <c r="FCX16"/>
      <c r="FCY16"/>
      <c r="FCZ16"/>
      <c r="FDA16"/>
      <c r="FDB16"/>
      <c r="FDC16"/>
      <c r="FDD16"/>
      <c r="FDE16"/>
      <c r="FDF16"/>
      <c r="FDG16"/>
      <c r="FDH16"/>
      <c r="FDI16"/>
      <c r="FDJ16"/>
      <c r="FDK16"/>
      <c r="FDL16"/>
      <c r="FDM16"/>
      <c r="FDN16"/>
      <c r="FDO16"/>
      <c r="FDP16"/>
      <c r="FDQ16"/>
      <c r="FDR16"/>
      <c r="FDS16"/>
      <c r="FDT16"/>
      <c r="FDU16"/>
      <c r="FDV16"/>
      <c r="FDW16"/>
      <c r="FDX16"/>
      <c r="FDY16"/>
      <c r="FDZ16"/>
      <c r="FEA16"/>
      <c r="FEB16"/>
      <c r="FEC16"/>
      <c r="FED16"/>
      <c r="FEE16"/>
      <c r="FEF16"/>
      <c r="FEG16"/>
      <c r="FEH16"/>
      <c r="FEI16"/>
      <c r="FEJ16"/>
      <c r="FEK16"/>
      <c r="FEL16"/>
      <c r="FEM16"/>
      <c r="FEN16"/>
      <c r="FEO16"/>
      <c r="FEP16"/>
      <c r="FEQ16"/>
      <c r="FER16"/>
      <c r="FES16"/>
      <c r="FET16"/>
      <c r="FEU16"/>
      <c r="FEV16"/>
      <c r="FEW16"/>
      <c r="FEX16"/>
      <c r="FEY16"/>
      <c r="FEZ16"/>
      <c r="FFA16"/>
      <c r="FFB16"/>
      <c r="FFC16"/>
      <c r="FFD16"/>
      <c r="FFE16"/>
      <c r="FFF16"/>
      <c r="FFG16"/>
      <c r="FFH16"/>
      <c r="FFI16"/>
      <c r="FFJ16"/>
      <c r="FFK16"/>
      <c r="FFL16"/>
      <c r="FFM16"/>
      <c r="FFN16"/>
      <c r="FFO16"/>
      <c r="FFP16"/>
      <c r="FFQ16"/>
      <c r="FFR16"/>
      <c r="FFS16"/>
      <c r="FFT16"/>
      <c r="FFU16"/>
      <c r="FFV16"/>
      <c r="FFW16"/>
      <c r="FFX16"/>
      <c r="FFY16"/>
      <c r="FFZ16"/>
      <c r="FGA16"/>
      <c r="FGB16"/>
      <c r="FGC16"/>
      <c r="FGD16"/>
      <c r="FGE16"/>
      <c r="FGF16"/>
      <c r="FGG16"/>
      <c r="FGH16"/>
      <c r="FGI16"/>
      <c r="FGJ16"/>
      <c r="FGK16"/>
      <c r="FGL16"/>
      <c r="FGM16"/>
      <c r="FGN16"/>
      <c r="FGO16"/>
      <c r="FGP16"/>
      <c r="FGQ16"/>
      <c r="FGR16"/>
      <c r="FGS16"/>
      <c r="FGT16"/>
      <c r="FGU16"/>
      <c r="FGV16"/>
      <c r="FGW16"/>
      <c r="FGX16"/>
      <c r="FGY16"/>
      <c r="FGZ16"/>
      <c r="FHA16"/>
      <c r="FHB16"/>
      <c r="FHC16"/>
      <c r="FHD16"/>
      <c r="FHE16"/>
      <c r="FHF16"/>
      <c r="FHG16"/>
      <c r="FHH16"/>
      <c r="FHI16"/>
      <c r="FHJ16"/>
      <c r="FHK16"/>
      <c r="FHL16"/>
      <c r="FHM16"/>
      <c r="FHN16"/>
      <c r="FHO16"/>
      <c r="FHP16"/>
      <c r="FHQ16"/>
      <c r="FHR16"/>
      <c r="FHS16"/>
      <c r="FHT16"/>
      <c r="FHU16"/>
      <c r="FHV16"/>
      <c r="FHW16"/>
      <c r="FHX16"/>
      <c r="FHY16"/>
      <c r="FHZ16"/>
      <c r="FIA16"/>
      <c r="FIB16"/>
      <c r="FIC16"/>
      <c r="FID16"/>
      <c r="FIE16"/>
      <c r="FIF16"/>
      <c r="FIG16"/>
      <c r="FIH16"/>
      <c r="FII16"/>
      <c r="FIJ16"/>
      <c r="FIK16"/>
      <c r="FIL16"/>
      <c r="FIM16"/>
      <c r="FIN16"/>
      <c r="FIO16"/>
      <c r="FIP16"/>
      <c r="FIQ16"/>
      <c r="FIR16"/>
      <c r="FIS16"/>
      <c r="FIT16"/>
      <c r="FIU16"/>
      <c r="FIV16"/>
      <c r="FIW16"/>
      <c r="FIX16"/>
      <c r="FIY16"/>
      <c r="FIZ16"/>
      <c r="FJA16"/>
      <c r="FJB16"/>
      <c r="FJC16"/>
      <c r="FJD16"/>
      <c r="FJE16"/>
      <c r="FJF16"/>
      <c r="FJG16"/>
      <c r="FJH16"/>
      <c r="FJI16"/>
      <c r="FJJ16"/>
      <c r="FJK16"/>
      <c r="FJL16"/>
      <c r="FJM16"/>
      <c r="FJN16"/>
      <c r="FJO16"/>
      <c r="FJP16"/>
      <c r="FJQ16"/>
      <c r="FJR16"/>
      <c r="FJS16"/>
      <c r="FJT16"/>
      <c r="FJU16"/>
      <c r="FJV16"/>
      <c r="FJW16"/>
      <c r="FJX16"/>
      <c r="FJY16"/>
      <c r="FJZ16"/>
      <c r="FKA16"/>
      <c r="FKB16"/>
      <c r="FKC16"/>
      <c r="FKD16"/>
      <c r="FKE16"/>
      <c r="FKF16"/>
      <c r="FKG16"/>
      <c r="FKH16"/>
      <c r="FKI16"/>
      <c r="FKJ16"/>
      <c r="FKK16"/>
      <c r="FKL16"/>
      <c r="FKM16"/>
      <c r="FKN16"/>
      <c r="FKO16"/>
      <c r="FKP16"/>
      <c r="FKQ16"/>
      <c r="FKR16"/>
      <c r="FKS16"/>
      <c r="FKT16"/>
      <c r="FKU16"/>
      <c r="FKV16"/>
      <c r="FKW16"/>
      <c r="FKX16"/>
      <c r="FKY16"/>
      <c r="FKZ16"/>
      <c r="FLA16"/>
      <c r="FLB16"/>
      <c r="FLC16"/>
      <c r="FLD16"/>
      <c r="FLE16"/>
      <c r="FLF16"/>
      <c r="FLG16"/>
      <c r="FLH16"/>
      <c r="FLI16"/>
      <c r="FLJ16"/>
      <c r="FLK16"/>
      <c r="FLL16"/>
      <c r="FLM16"/>
      <c r="FLN16"/>
      <c r="FLO16"/>
      <c r="FLP16"/>
      <c r="FLQ16"/>
      <c r="FLR16"/>
      <c r="FLS16"/>
      <c r="FLT16"/>
      <c r="FLU16"/>
      <c r="FLV16"/>
      <c r="FLW16"/>
      <c r="FLX16"/>
      <c r="FLY16"/>
      <c r="FLZ16"/>
      <c r="FMA16"/>
      <c r="FMB16"/>
      <c r="FMC16"/>
      <c r="FMD16"/>
      <c r="FME16"/>
      <c r="FMF16"/>
      <c r="FMG16"/>
      <c r="FMH16"/>
      <c r="FMI16"/>
      <c r="FMJ16"/>
      <c r="FMK16"/>
      <c r="FML16"/>
      <c r="FMM16"/>
      <c r="FMN16"/>
      <c r="FMO16"/>
      <c r="FMP16"/>
      <c r="FMQ16"/>
      <c r="FMR16"/>
      <c r="FMS16"/>
      <c r="FMT16"/>
      <c r="FMU16"/>
      <c r="FMV16"/>
      <c r="FMW16"/>
      <c r="FMX16"/>
      <c r="FMY16"/>
      <c r="FMZ16"/>
      <c r="FNA16"/>
      <c r="FNB16"/>
      <c r="FNC16"/>
      <c r="FND16"/>
      <c r="FNE16"/>
      <c r="FNF16"/>
      <c r="FNG16"/>
      <c r="FNH16"/>
      <c r="FNI16"/>
      <c r="FNJ16"/>
      <c r="FNK16"/>
      <c r="FNL16"/>
      <c r="FNM16"/>
      <c r="FNN16"/>
      <c r="FNO16"/>
      <c r="FNP16"/>
      <c r="FNQ16"/>
      <c r="FNR16"/>
      <c r="FNS16"/>
      <c r="FNT16"/>
      <c r="FNU16"/>
      <c r="FNV16"/>
      <c r="FNW16"/>
      <c r="FNX16"/>
      <c r="FNY16"/>
      <c r="FNZ16"/>
      <c r="FOA16"/>
      <c r="FOB16"/>
      <c r="FOC16"/>
      <c r="FOD16"/>
      <c r="FOE16"/>
      <c r="FOF16"/>
      <c r="FOG16"/>
      <c r="FOH16"/>
      <c r="FOI16"/>
      <c r="FOJ16"/>
      <c r="FOK16"/>
      <c r="FOL16"/>
      <c r="FOM16"/>
      <c r="FON16"/>
      <c r="FOO16"/>
      <c r="FOP16"/>
      <c r="FOQ16"/>
      <c r="FOR16"/>
      <c r="FOS16"/>
      <c r="FOT16"/>
      <c r="FOU16"/>
      <c r="FOV16"/>
      <c r="FOW16"/>
      <c r="FOX16"/>
      <c r="FOY16"/>
      <c r="FOZ16"/>
      <c r="FPA16"/>
      <c r="FPB16"/>
      <c r="FPC16"/>
      <c r="FPD16"/>
      <c r="FPE16"/>
      <c r="FPF16"/>
      <c r="FPG16"/>
      <c r="FPH16"/>
      <c r="FPI16"/>
      <c r="FPJ16"/>
      <c r="FPK16"/>
      <c r="FPL16"/>
      <c r="FPM16"/>
      <c r="FPN16"/>
      <c r="FPO16"/>
      <c r="FPP16"/>
      <c r="FPQ16"/>
      <c r="FPR16"/>
      <c r="FPS16"/>
      <c r="FPT16"/>
      <c r="FPU16"/>
      <c r="FPV16"/>
      <c r="FPW16"/>
      <c r="FPX16"/>
      <c r="FPY16"/>
      <c r="FPZ16"/>
      <c r="FQA16"/>
      <c r="FQB16"/>
      <c r="FQC16"/>
      <c r="FQD16"/>
      <c r="FQE16"/>
      <c r="FQF16"/>
      <c r="FQG16"/>
      <c r="FQH16"/>
      <c r="FQI16"/>
      <c r="FQJ16"/>
      <c r="FQK16"/>
      <c r="FQL16"/>
      <c r="FQM16"/>
      <c r="FQN16"/>
      <c r="FQO16"/>
      <c r="FQP16"/>
      <c r="FQQ16"/>
      <c r="FQR16"/>
      <c r="FQS16"/>
      <c r="FQT16"/>
      <c r="FQU16"/>
      <c r="FQV16"/>
      <c r="FQW16"/>
      <c r="FQX16"/>
      <c r="FQY16"/>
      <c r="FQZ16"/>
      <c r="FRA16"/>
      <c r="FRB16"/>
      <c r="FRC16"/>
      <c r="FRD16"/>
      <c r="FRE16"/>
      <c r="FRF16"/>
      <c r="FRG16"/>
      <c r="FRH16"/>
      <c r="FRI16"/>
      <c r="FRJ16"/>
      <c r="FRK16"/>
      <c r="FRL16"/>
      <c r="FRM16"/>
      <c r="FRN16"/>
      <c r="FRO16"/>
      <c r="FRP16"/>
      <c r="FRQ16"/>
      <c r="FRR16"/>
      <c r="FRS16"/>
      <c r="FRT16"/>
      <c r="FRU16"/>
      <c r="FRV16"/>
      <c r="FRW16"/>
      <c r="FRX16"/>
      <c r="FRY16"/>
      <c r="FRZ16"/>
      <c r="FSA16"/>
      <c r="FSB16"/>
      <c r="FSC16"/>
      <c r="FSD16"/>
      <c r="FSE16"/>
      <c r="FSF16"/>
      <c r="FSG16"/>
      <c r="FSH16"/>
      <c r="FSI16"/>
      <c r="FSJ16"/>
      <c r="FSK16"/>
      <c r="FSL16"/>
      <c r="FSM16"/>
      <c r="FSN16"/>
      <c r="FSO16"/>
      <c r="FSP16"/>
      <c r="FSQ16"/>
      <c r="FSR16"/>
      <c r="FSS16"/>
      <c r="FST16"/>
      <c r="FSU16"/>
      <c r="FSV16"/>
      <c r="FSW16"/>
      <c r="FSX16"/>
      <c r="FSY16"/>
      <c r="FSZ16"/>
      <c r="FTA16"/>
      <c r="FTB16"/>
      <c r="FTC16"/>
      <c r="FTD16"/>
      <c r="FTE16"/>
      <c r="FTF16"/>
      <c r="FTG16"/>
      <c r="FTH16"/>
      <c r="FTI16"/>
      <c r="FTJ16"/>
      <c r="FTK16"/>
      <c r="FTL16"/>
      <c r="FTM16"/>
      <c r="FTN16"/>
      <c r="FTO16"/>
      <c r="FTP16"/>
      <c r="FTQ16"/>
      <c r="FTR16"/>
      <c r="FTS16"/>
      <c r="FTT16"/>
      <c r="FTU16"/>
      <c r="FTV16"/>
      <c r="FTW16"/>
      <c r="FTX16"/>
      <c r="FTY16"/>
      <c r="FTZ16"/>
      <c r="FUA16"/>
      <c r="FUB16"/>
      <c r="FUC16"/>
      <c r="FUD16"/>
      <c r="FUE16"/>
      <c r="FUF16"/>
      <c r="FUG16"/>
      <c r="FUH16"/>
      <c r="FUI16"/>
      <c r="FUJ16"/>
      <c r="FUK16"/>
      <c r="FUL16"/>
      <c r="FUM16"/>
      <c r="FUN16"/>
      <c r="FUO16"/>
      <c r="FUP16"/>
      <c r="FUQ16"/>
      <c r="FUR16"/>
      <c r="FUS16"/>
      <c r="FUT16"/>
      <c r="FUU16"/>
      <c r="FUV16"/>
      <c r="FUW16"/>
      <c r="FUX16"/>
      <c r="FUY16"/>
      <c r="FUZ16"/>
      <c r="FVA16"/>
      <c r="FVB16"/>
      <c r="FVC16"/>
      <c r="FVD16"/>
      <c r="FVE16"/>
      <c r="FVF16"/>
      <c r="FVG16"/>
      <c r="FVH16"/>
      <c r="FVI16"/>
      <c r="FVJ16"/>
      <c r="FVK16"/>
      <c r="FVL16"/>
      <c r="FVM16"/>
      <c r="FVN16"/>
      <c r="FVO16"/>
      <c r="FVP16"/>
      <c r="FVQ16"/>
      <c r="FVR16"/>
      <c r="FVS16"/>
      <c r="FVT16"/>
      <c r="FVU16"/>
      <c r="FVV16"/>
      <c r="FVW16"/>
      <c r="FVX16"/>
      <c r="FVY16"/>
      <c r="FVZ16"/>
      <c r="FWA16"/>
      <c r="FWB16"/>
      <c r="FWC16"/>
      <c r="FWD16"/>
      <c r="FWE16"/>
      <c r="FWF16"/>
      <c r="FWG16"/>
      <c r="FWH16"/>
      <c r="FWI16"/>
      <c r="FWJ16"/>
      <c r="FWK16"/>
      <c r="FWL16"/>
      <c r="FWM16"/>
      <c r="FWN16"/>
      <c r="FWO16"/>
      <c r="FWP16"/>
      <c r="FWQ16"/>
      <c r="FWR16"/>
      <c r="FWS16"/>
      <c r="FWT16"/>
      <c r="FWU16"/>
      <c r="FWV16"/>
      <c r="FWW16"/>
      <c r="FWX16"/>
      <c r="FWY16"/>
      <c r="FWZ16"/>
      <c r="FXA16"/>
      <c r="FXB16"/>
      <c r="FXC16"/>
      <c r="FXD16"/>
      <c r="FXE16"/>
      <c r="FXF16"/>
      <c r="FXG16"/>
      <c r="FXH16"/>
      <c r="FXI16"/>
      <c r="FXJ16"/>
      <c r="FXK16"/>
      <c r="FXL16"/>
      <c r="FXM16"/>
      <c r="FXN16"/>
      <c r="FXO16"/>
      <c r="FXP16"/>
      <c r="FXQ16"/>
      <c r="FXR16"/>
      <c r="FXS16"/>
      <c r="FXT16"/>
      <c r="FXU16"/>
      <c r="FXV16"/>
      <c r="FXW16"/>
      <c r="FXX16"/>
      <c r="FXY16"/>
      <c r="FXZ16"/>
      <c r="FYA16"/>
      <c r="FYB16"/>
      <c r="FYC16"/>
      <c r="FYD16"/>
      <c r="FYE16"/>
      <c r="FYF16"/>
      <c r="FYG16"/>
      <c r="FYH16"/>
      <c r="FYI16"/>
      <c r="FYJ16"/>
      <c r="FYK16"/>
      <c r="FYL16"/>
      <c r="FYM16"/>
      <c r="FYN16"/>
      <c r="FYO16"/>
      <c r="FYP16"/>
      <c r="FYQ16"/>
      <c r="FYR16"/>
      <c r="FYS16"/>
      <c r="FYT16"/>
      <c r="FYU16"/>
      <c r="FYV16"/>
      <c r="FYW16"/>
      <c r="FYX16"/>
      <c r="FYY16"/>
      <c r="FYZ16"/>
      <c r="FZA16"/>
      <c r="FZB16"/>
      <c r="FZC16"/>
      <c r="FZD16"/>
      <c r="FZE16"/>
      <c r="FZF16"/>
      <c r="FZG16"/>
      <c r="FZH16"/>
      <c r="FZI16"/>
      <c r="FZJ16"/>
      <c r="FZK16"/>
      <c r="FZL16"/>
      <c r="FZM16"/>
      <c r="FZN16"/>
      <c r="FZO16"/>
      <c r="FZP16"/>
      <c r="FZQ16"/>
      <c r="FZR16"/>
      <c r="FZS16"/>
      <c r="FZT16"/>
      <c r="FZU16"/>
      <c r="FZV16"/>
      <c r="FZW16"/>
      <c r="FZX16"/>
      <c r="FZY16"/>
      <c r="FZZ16"/>
      <c r="GAA16"/>
      <c r="GAB16"/>
      <c r="GAC16"/>
      <c r="GAD16"/>
      <c r="GAE16"/>
      <c r="GAF16"/>
      <c r="GAG16"/>
      <c r="GAH16"/>
      <c r="GAI16"/>
      <c r="GAJ16"/>
      <c r="GAK16"/>
      <c r="GAL16"/>
      <c r="GAM16"/>
      <c r="GAN16"/>
      <c r="GAO16"/>
      <c r="GAP16"/>
      <c r="GAQ16"/>
      <c r="GAR16"/>
      <c r="GAS16"/>
      <c r="GAT16"/>
      <c r="GAU16"/>
      <c r="GAV16"/>
      <c r="GAW16"/>
      <c r="GAX16"/>
      <c r="GAY16"/>
      <c r="GAZ16"/>
      <c r="GBA16"/>
      <c r="GBB16"/>
      <c r="GBC16"/>
      <c r="GBD16"/>
      <c r="GBE16"/>
      <c r="GBF16"/>
      <c r="GBG16"/>
      <c r="GBH16"/>
      <c r="GBI16"/>
      <c r="GBJ16"/>
      <c r="GBK16"/>
      <c r="GBL16"/>
      <c r="GBM16"/>
      <c r="GBN16"/>
      <c r="GBO16"/>
      <c r="GBP16"/>
      <c r="GBQ16"/>
      <c r="GBR16"/>
      <c r="GBS16"/>
      <c r="GBT16"/>
      <c r="GBU16"/>
      <c r="GBV16"/>
      <c r="GBW16"/>
      <c r="GBX16"/>
      <c r="GBY16"/>
      <c r="GBZ16"/>
      <c r="GCA16"/>
      <c r="GCB16"/>
      <c r="GCC16"/>
      <c r="GCD16"/>
      <c r="GCE16"/>
      <c r="GCF16"/>
      <c r="GCG16"/>
      <c r="GCH16"/>
      <c r="GCI16"/>
      <c r="GCJ16"/>
      <c r="GCK16"/>
      <c r="GCL16"/>
      <c r="GCM16"/>
      <c r="GCN16"/>
      <c r="GCO16"/>
      <c r="GCP16"/>
      <c r="GCQ16"/>
      <c r="GCR16"/>
      <c r="GCS16"/>
      <c r="GCT16"/>
      <c r="GCU16"/>
      <c r="GCV16"/>
      <c r="GCW16"/>
      <c r="GCX16"/>
      <c r="GCY16"/>
      <c r="GCZ16"/>
      <c r="GDA16"/>
      <c r="GDB16"/>
      <c r="GDC16"/>
      <c r="GDD16"/>
      <c r="GDE16"/>
      <c r="GDF16"/>
      <c r="GDG16"/>
      <c r="GDH16"/>
      <c r="GDI16"/>
      <c r="GDJ16"/>
      <c r="GDK16"/>
      <c r="GDL16"/>
      <c r="GDM16"/>
      <c r="GDN16"/>
      <c r="GDO16"/>
      <c r="GDP16"/>
      <c r="GDQ16"/>
      <c r="GDR16"/>
      <c r="GDS16"/>
      <c r="GDT16"/>
      <c r="GDU16"/>
      <c r="GDV16"/>
      <c r="GDW16"/>
      <c r="GDX16"/>
      <c r="GDY16"/>
      <c r="GDZ16"/>
      <c r="GEA16"/>
      <c r="GEB16"/>
      <c r="GEC16"/>
      <c r="GED16"/>
      <c r="GEE16"/>
      <c r="GEF16"/>
      <c r="GEG16"/>
      <c r="GEH16"/>
      <c r="GEI16"/>
      <c r="GEJ16"/>
      <c r="GEK16"/>
      <c r="GEL16"/>
      <c r="GEM16"/>
      <c r="GEN16"/>
      <c r="GEO16"/>
      <c r="GEP16"/>
      <c r="GEQ16"/>
      <c r="GER16"/>
      <c r="GES16"/>
      <c r="GET16"/>
      <c r="GEU16"/>
      <c r="GEV16"/>
      <c r="GEW16"/>
      <c r="GEX16"/>
      <c r="GEY16"/>
      <c r="GEZ16"/>
      <c r="GFA16"/>
      <c r="GFB16"/>
      <c r="GFC16"/>
      <c r="GFD16"/>
      <c r="GFE16"/>
      <c r="GFF16"/>
      <c r="GFG16"/>
      <c r="GFH16"/>
      <c r="GFI16"/>
      <c r="GFJ16"/>
      <c r="GFK16"/>
      <c r="GFL16"/>
      <c r="GFM16"/>
      <c r="GFN16"/>
      <c r="GFO16"/>
      <c r="GFP16"/>
      <c r="GFQ16"/>
      <c r="GFR16"/>
      <c r="GFS16"/>
      <c r="GFT16"/>
      <c r="GFU16"/>
      <c r="GFV16"/>
      <c r="GFW16"/>
      <c r="GFX16"/>
      <c r="GFY16"/>
      <c r="GFZ16"/>
      <c r="GGA16"/>
      <c r="GGB16"/>
      <c r="GGC16"/>
      <c r="GGD16"/>
      <c r="GGE16"/>
      <c r="GGF16"/>
      <c r="GGG16"/>
      <c r="GGH16"/>
      <c r="GGI16"/>
      <c r="GGJ16"/>
      <c r="GGK16"/>
      <c r="GGL16"/>
      <c r="GGM16"/>
      <c r="GGN16"/>
      <c r="GGO16"/>
      <c r="GGP16"/>
      <c r="GGQ16"/>
      <c r="GGR16"/>
      <c r="GGS16"/>
      <c r="GGT16"/>
      <c r="GGU16"/>
      <c r="GGV16"/>
      <c r="GGW16"/>
      <c r="GGX16"/>
      <c r="GGY16"/>
      <c r="GGZ16"/>
      <c r="GHA16"/>
      <c r="GHB16"/>
      <c r="GHC16"/>
      <c r="GHD16"/>
      <c r="GHE16"/>
      <c r="GHF16"/>
      <c r="GHG16"/>
      <c r="GHH16"/>
      <c r="GHI16"/>
      <c r="GHJ16"/>
      <c r="GHK16"/>
      <c r="GHL16"/>
      <c r="GHM16"/>
      <c r="GHN16"/>
      <c r="GHO16"/>
      <c r="GHP16"/>
      <c r="GHQ16"/>
      <c r="GHR16"/>
      <c r="GHS16"/>
      <c r="GHT16"/>
      <c r="GHU16"/>
      <c r="GHV16"/>
      <c r="GHW16"/>
      <c r="GHX16"/>
      <c r="GHY16"/>
      <c r="GHZ16"/>
      <c r="GIA16"/>
      <c r="GIB16"/>
      <c r="GIC16"/>
      <c r="GID16"/>
      <c r="GIE16"/>
      <c r="GIF16"/>
      <c r="GIG16"/>
      <c r="GIH16"/>
      <c r="GII16"/>
      <c r="GIJ16"/>
      <c r="GIK16"/>
      <c r="GIL16"/>
      <c r="GIM16"/>
      <c r="GIN16"/>
      <c r="GIO16"/>
      <c r="GIP16"/>
      <c r="GIQ16"/>
      <c r="GIR16"/>
      <c r="GIS16"/>
      <c r="GIT16"/>
      <c r="GIU16"/>
      <c r="GIV16"/>
      <c r="GIW16"/>
      <c r="GIX16"/>
      <c r="GIY16"/>
      <c r="GIZ16"/>
      <c r="GJA16"/>
      <c r="GJB16"/>
      <c r="GJC16"/>
      <c r="GJD16"/>
      <c r="GJE16"/>
      <c r="GJF16"/>
      <c r="GJG16"/>
      <c r="GJH16"/>
      <c r="GJI16"/>
      <c r="GJJ16"/>
      <c r="GJK16"/>
      <c r="GJL16"/>
      <c r="GJM16"/>
      <c r="GJN16"/>
      <c r="GJO16"/>
      <c r="GJP16"/>
      <c r="GJQ16"/>
      <c r="GJR16"/>
      <c r="GJS16"/>
      <c r="GJT16"/>
      <c r="GJU16"/>
      <c r="GJV16"/>
      <c r="GJW16"/>
      <c r="GJX16"/>
      <c r="GJY16"/>
      <c r="GJZ16"/>
      <c r="GKA16"/>
      <c r="GKB16"/>
      <c r="GKC16"/>
      <c r="GKD16"/>
      <c r="GKE16"/>
      <c r="GKF16"/>
      <c r="GKG16"/>
      <c r="GKH16"/>
      <c r="GKI16"/>
      <c r="GKJ16"/>
      <c r="GKK16"/>
      <c r="GKL16"/>
      <c r="GKM16"/>
      <c r="GKN16"/>
      <c r="GKO16"/>
      <c r="GKP16"/>
      <c r="GKQ16"/>
      <c r="GKR16"/>
      <c r="GKS16"/>
      <c r="GKT16"/>
      <c r="GKU16"/>
      <c r="GKV16"/>
      <c r="GKW16"/>
      <c r="GKX16"/>
      <c r="GKY16"/>
      <c r="GKZ16"/>
      <c r="GLA16"/>
      <c r="GLB16"/>
      <c r="GLC16"/>
      <c r="GLD16"/>
      <c r="GLE16"/>
      <c r="GLF16"/>
      <c r="GLG16"/>
      <c r="GLH16"/>
      <c r="GLI16"/>
      <c r="GLJ16"/>
      <c r="GLK16"/>
      <c r="GLL16"/>
      <c r="GLM16"/>
      <c r="GLN16"/>
      <c r="GLO16"/>
      <c r="GLP16"/>
      <c r="GLQ16"/>
      <c r="GLR16"/>
      <c r="GLS16"/>
      <c r="GLT16"/>
      <c r="GLU16"/>
      <c r="GLV16"/>
      <c r="GLW16"/>
      <c r="GLX16"/>
      <c r="GLY16"/>
      <c r="GLZ16"/>
      <c r="GMA16"/>
      <c r="GMB16"/>
      <c r="GMC16"/>
      <c r="GMD16"/>
      <c r="GME16"/>
      <c r="GMF16"/>
      <c r="GMG16"/>
      <c r="GMH16"/>
      <c r="GMI16"/>
      <c r="GMJ16"/>
      <c r="GMK16"/>
      <c r="GML16"/>
      <c r="GMM16"/>
      <c r="GMN16"/>
      <c r="GMO16"/>
      <c r="GMP16"/>
      <c r="GMQ16"/>
      <c r="GMR16"/>
      <c r="GMS16"/>
      <c r="GMT16"/>
      <c r="GMU16"/>
      <c r="GMV16"/>
      <c r="GMW16"/>
      <c r="GMX16"/>
      <c r="GMY16"/>
      <c r="GMZ16"/>
      <c r="GNA16"/>
      <c r="GNB16"/>
      <c r="GNC16"/>
      <c r="GND16"/>
      <c r="GNE16"/>
      <c r="GNF16"/>
      <c r="GNG16"/>
      <c r="GNH16"/>
      <c r="GNI16"/>
      <c r="GNJ16"/>
      <c r="GNK16"/>
      <c r="GNL16"/>
      <c r="GNM16"/>
      <c r="GNN16"/>
      <c r="GNO16"/>
      <c r="GNP16"/>
      <c r="GNQ16"/>
      <c r="GNR16"/>
      <c r="GNS16"/>
      <c r="GNT16"/>
      <c r="GNU16"/>
      <c r="GNV16"/>
      <c r="GNW16"/>
      <c r="GNX16"/>
      <c r="GNY16"/>
      <c r="GNZ16"/>
      <c r="GOA16"/>
      <c r="GOB16"/>
      <c r="GOC16"/>
      <c r="GOD16"/>
      <c r="GOE16"/>
      <c r="GOF16"/>
      <c r="GOG16"/>
      <c r="GOH16"/>
      <c r="GOI16"/>
      <c r="GOJ16"/>
      <c r="GOK16"/>
      <c r="GOL16"/>
      <c r="GOM16"/>
      <c r="GON16"/>
      <c r="GOO16"/>
      <c r="GOP16"/>
      <c r="GOQ16"/>
      <c r="GOR16"/>
      <c r="GOS16"/>
      <c r="GOT16"/>
      <c r="GOU16"/>
      <c r="GOV16"/>
      <c r="GOW16"/>
      <c r="GOX16"/>
      <c r="GOY16"/>
      <c r="GOZ16"/>
      <c r="GPA16"/>
      <c r="GPB16"/>
      <c r="GPC16"/>
      <c r="GPD16"/>
      <c r="GPE16"/>
      <c r="GPF16"/>
      <c r="GPG16"/>
      <c r="GPH16"/>
      <c r="GPI16"/>
      <c r="GPJ16"/>
      <c r="GPK16"/>
      <c r="GPL16"/>
      <c r="GPM16"/>
      <c r="GPN16"/>
      <c r="GPO16"/>
      <c r="GPP16"/>
      <c r="GPQ16"/>
      <c r="GPR16"/>
      <c r="GPS16"/>
      <c r="GPT16"/>
      <c r="GPU16"/>
      <c r="GPV16"/>
      <c r="GPW16"/>
      <c r="GPX16"/>
      <c r="GPY16"/>
      <c r="GPZ16"/>
      <c r="GQA16"/>
      <c r="GQB16"/>
      <c r="GQC16"/>
      <c r="GQD16"/>
      <c r="GQE16"/>
      <c r="GQF16"/>
      <c r="GQG16"/>
      <c r="GQH16"/>
      <c r="GQI16"/>
      <c r="GQJ16"/>
      <c r="GQK16"/>
      <c r="GQL16"/>
      <c r="GQM16"/>
      <c r="GQN16"/>
      <c r="GQO16"/>
      <c r="GQP16"/>
      <c r="GQQ16"/>
      <c r="GQR16"/>
      <c r="GQS16"/>
      <c r="GQT16"/>
      <c r="GQU16"/>
      <c r="GQV16"/>
      <c r="GQW16"/>
      <c r="GQX16"/>
      <c r="GQY16"/>
      <c r="GQZ16"/>
      <c r="GRA16"/>
      <c r="GRB16"/>
      <c r="GRC16"/>
      <c r="GRD16"/>
      <c r="GRE16"/>
      <c r="GRF16"/>
      <c r="GRG16"/>
      <c r="GRH16"/>
      <c r="GRI16"/>
      <c r="GRJ16"/>
      <c r="GRK16"/>
      <c r="GRL16"/>
      <c r="GRM16"/>
      <c r="GRN16"/>
      <c r="GRO16"/>
      <c r="GRP16"/>
      <c r="GRQ16"/>
      <c r="GRR16"/>
      <c r="GRS16"/>
      <c r="GRT16"/>
      <c r="GRU16"/>
      <c r="GRV16"/>
      <c r="GRW16"/>
      <c r="GRX16"/>
      <c r="GRY16"/>
      <c r="GRZ16"/>
      <c r="GSA16"/>
      <c r="GSB16"/>
      <c r="GSC16"/>
      <c r="GSD16"/>
      <c r="GSE16"/>
      <c r="GSF16"/>
      <c r="GSG16"/>
      <c r="GSH16"/>
      <c r="GSI16"/>
      <c r="GSJ16"/>
      <c r="GSK16"/>
      <c r="GSL16"/>
      <c r="GSM16"/>
      <c r="GSN16"/>
      <c r="GSO16"/>
      <c r="GSP16"/>
      <c r="GSQ16"/>
      <c r="GSR16"/>
      <c r="GSS16"/>
      <c r="GST16"/>
      <c r="GSU16"/>
      <c r="GSV16"/>
      <c r="GSW16"/>
      <c r="GSX16"/>
      <c r="GSY16"/>
      <c r="GSZ16"/>
      <c r="GTA16"/>
      <c r="GTB16"/>
      <c r="GTC16"/>
      <c r="GTD16"/>
      <c r="GTE16"/>
      <c r="GTF16"/>
      <c r="GTG16"/>
      <c r="GTH16"/>
      <c r="GTI16"/>
      <c r="GTJ16"/>
      <c r="GTK16"/>
      <c r="GTL16"/>
      <c r="GTM16"/>
      <c r="GTN16"/>
      <c r="GTO16"/>
      <c r="GTP16"/>
      <c r="GTQ16"/>
      <c r="GTR16"/>
      <c r="GTS16"/>
      <c r="GTT16"/>
      <c r="GTU16"/>
      <c r="GTV16"/>
      <c r="GTW16"/>
      <c r="GTX16"/>
      <c r="GTY16"/>
      <c r="GTZ16"/>
      <c r="GUA16"/>
      <c r="GUB16"/>
      <c r="GUC16"/>
      <c r="GUD16"/>
      <c r="GUE16"/>
      <c r="GUF16"/>
      <c r="GUG16"/>
      <c r="GUH16"/>
      <c r="GUI16"/>
      <c r="GUJ16"/>
      <c r="GUK16"/>
      <c r="GUL16"/>
      <c r="GUM16"/>
      <c r="GUN16"/>
      <c r="GUO16"/>
      <c r="GUP16"/>
      <c r="GUQ16"/>
      <c r="GUR16"/>
      <c r="GUS16"/>
      <c r="GUT16"/>
      <c r="GUU16"/>
      <c r="GUV16"/>
      <c r="GUW16"/>
      <c r="GUX16"/>
      <c r="GUY16"/>
      <c r="GUZ16"/>
      <c r="GVA16"/>
      <c r="GVB16"/>
      <c r="GVC16"/>
      <c r="GVD16"/>
      <c r="GVE16"/>
      <c r="GVF16"/>
      <c r="GVG16"/>
      <c r="GVH16"/>
      <c r="GVI16"/>
      <c r="GVJ16"/>
      <c r="GVK16"/>
      <c r="GVL16"/>
      <c r="GVM16"/>
      <c r="GVN16"/>
      <c r="GVO16"/>
      <c r="GVP16"/>
      <c r="GVQ16"/>
      <c r="GVR16"/>
      <c r="GVS16"/>
      <c r="GVT16"/>
      <c r="GVU16"/>
      <c r="GVV16"/>
      <c r="GVW16"/>
      <c r="GVX16"/>
      <c r="GVY16"/>
      <c r="GVZ16"/>
      <c r="GWA16"/>
      <c r="GWB16"/>
      <c r="GWC16"/>
      <c r="GWD16"/>
      <c r="GWE16"/>
      <c r="GWF16"/>
      <c r="GWG16"/>
      <c r="GWH16"/>
      <c r="GWI16"/>
      <c r="GWJ16"/>
      <c r="GWK16"/>
      <c r="GWL16"/>
      <c r="GWM16"/>
      <c r="GWN16"/>
      <c r="GWO16"/>
      <c r="GWP16"/>
      <c r="GWQ16"/>
      <c r="GWR16"/>
      <c r="GWS16"/>
      <c r="GWT16"/>
      <c r="GWU16"/>
      <c r="GWV16"/>
      <c r="GWW16"/>
      <c r="GWX16"/>
      <c r="GWY16"/>
      <c r="GWZ16"/>
      <c r="GXA16"/>
      <c r="GXB16"/>
      <c r="GXC16"/>
      <c r="GXD16"/>
      <c r="GXE16"/>
      <c r="GXF16"/>
      <c r="GXG16"/>
      <c r="GXH16"/>
      <c r="GXI16"/>
      <c r="GXJ16"/>
      <c r="GXK16"/>
      <c r="GXL16"/>
      <c r="GXM16"/>
      <c r="GXN16"/>
      <c r="GXO16"/>
      <c r="GXP16"/>
      <c r="GXQ16"/>
      <c r="GXR16"/>
      <c r="GXS16"/>
      <c r="GXT16"/>
      <c r="GXU16"/>
      <c r="GXV16"/>
      <c r="GXW16"/>
      <c r="GXX16"/>
      <c r="GXY16"/>
      <c r="GXZ16"/>
      <c r="GYA16"/>
      <c r="GYB16"/>
      <c r="GYC16"/>
      <c r="GYD16"/>
      <c r="GYE16"/>
      <c r="GYF16"/>
      <c r="GYG16"/>
      <c r="GYH16"/>
      <c r="GYI16"/>
      <c r="GYJ16"/>
      <c r="GYK16"/>
      <c r="GYL16"/>
      <c r="GYM16"/>
      <c r="GYN16"/>
      <c r="GYO16"/>
      <c r="GYP16"/>
      <c r="GYQ16"/>
      <c r="GYR16"/>
      <c r="GYS16"/>
      <c r="GYT16"/>
      <c r="GYU16"/>
      <c r="GYV16"/>
      <c r="GYW16"/>
      <c r="GYX16"/>
      <c r="GYY16"/>
      <c r="GYZ16"/>
      <c r="GZA16"/>
      <c r="GZB16"/>
      <c r="GZC16"/>
      <c r="GZD16"/>
      <c r="GZE16"/>
      <c r="GZF16"/>
      <c r="GZG16"/>
      <c r="GZH16"/>
      <c r="GZI16"/>
      <c r="GZJ16"/>
      <c r="GZK16"/>
      <c r="GZL16"/>
      <c r="GZM16"/>
      <c r="GZN16"/>
      <c r="GZO16"/>
      <c r="GZP16"/>
      <c r="GZQ16"/>
      <c r="GZR16"/>
      <c r="GZS16"/>
      <c r="GZT16"/>
      <c r="GZU16"/>
      <c r="GZV16"/>
      <c r="GZW16"/>
      <c r="GZX16"/>
      <c r="GZY16"/>
      <c r="GZZ16"/>
      <c r="HAA16"/>
      <c r="HAB16"/>
      <c r="HAC16"/>
      <c r="HAD16"/>
      <c r="HAE16"/>
      <c r="HAF16"/>
      <c r="HAG16"/>
      <c r="HAH16"/>
      <c r="HAI16"/>
      <c r="HAJ16"/>
      <c r="HAK16"/>
      <c r="HAL16"/>
      <c r="HAM16"/>
      <c r="HAN16"/>
      <c r="HAO16"/>
      <c r="HAP16"/>
      <c r="HAQ16"/>
      <c r="HAR16"/>
      <c r="HAS16"/>
      <c r="HAT16"/>
      <c r="HAU16"/>
      <c r="HAV16"/>
      <c r="HAW16"/>
      <c r="HAX16"/>
      <c r="HAY16"/>
      <c r="HAZ16"/>
      <c r="HBA16"/>
      <c r="HBB16"/>
      <c r="HBC16"/>
      <c r="HBD16"/>
      <c r="HBE16"/>
      <c r="HBF16"/>
      <c r="HBG16"/>
      <c r="HBH16"/>
      <c r="HBI16"/>
      <c r="HBJ16"/>
      <c r="HBK16"/>
      <c r="HBL16"/>
      <c r="HBM16"/>
      <c r="HBN16"/>
      <c r="HBO16"/>
      <c r="HBP16"/>
      <c r="HBQ16"/>
      <c r="HBR16"/>
      <c r="HBS16"/>
      <c r="HBT16"/>
      <c r="HBU16"/>
      <c r="HBV16"/>
      <c r="HBW16"/>
      <c r="HBX16"/>
      <c r="HBY16"/>
      <c r="HBZ16"/>
      <c r="HCA16"/>
      <c r="HCB16"/>
      <c r="HCC16"/>
      <c r="HCD16"/>
      <c r="HCE16"/>
      <c r="HCF16"/>
      <c r="HCG16"/>
      <c r="HCH16"/>
      <c r="HCI16"/>
      <c r="HCJ16"/>
      <c r="HCK16"/>
      <c r="HCL16"/>
      <c r="HCM16"/>
      <c r="HCN16"/>
      <c r="HCO16"/>
      <c r="HCP16"/>
      <c r="HCQ16"/>
      <c r="HCR16"/>
      <c r="HCS16"/>
      <c r="HCT16"/>
      <c r="HCU16"/>
      <c r="HCV16"/>
      <c r="HCW16"/>
      <c r="HCX16"/>
      <c r="HCY16"/>
      <c r="HCZ16"/>
      <c r="HDA16"/>
      <c r="HDB16"/>
      <c r="HDC16"/>
      <c r="HDD16"/>
      <c r="HDE16"/>
      <c r="HDF16"/>
      <c r="HDG16"/>
      <c r="HDH16"/>
      <c r="HDI16"/>
      <c r="HDJ16"/>
      <c r="HDK16"/>
      <c r="HDL16"/>
      <c r="HDM16"/>
      <c r="HDN16"/>
      <c r="HDO16"/>
      <c r="HDP16"/>
      <c r="HDQ16"/>
      <c r="HDR16"/>
      <c r="HDS16"/>
      <c r="HDT16"/>
      <c r="HDU16"/>
      <c r="HDV16"/>
      <c r="HDW16"/>
      <c r="HDX16"/>
      <c r="HDY16"/>
      <c r="HDZ16"/>
      <c r="HEA16"/>
      <c r="HEB16"/>
      <c r="HEC16"/>
      <c r="HED16"/>
      <c r="HEE16"/>
      <c r="HEF16"/>
      <c r="HEG16"/>
      <c r="HEH16"/>
      <c r="HEI16"/>
      <c r="HEJ16"/>
      <c r="HEK16"/>
      <c r="HEL16"/>
      <c r="HEM16"/>
      <c r="HEN16"/>
      <c r="HEO16"/>
      <c r="HEP16"/>
      <c r="HEQ16"/>
      <c r="HER16"/>
      <c r="HES16"/>
      <c r="HET16"/>
      <c r="HEU16"/>
      <c r="HEV16"/>
      <c r="HEW16"/>
      <c r="HEX16"/>
      <c r="HEY16"/>
      <c r="HEZ16"/>
      <c r="HFA16"/>
      <c r="HFB16"/>
      <c r="HFC16"/>
      <c r="HFD16"/>
      <c r="HFE16"/>
      <c r="HFF16"/>
      <c r="HFG16"/>
      <c r="HFH16"/>
      <c r="HFI16"/>
      <c r="HFJ16"/>
      <c r="HFK16"/>
      <c r="HFL16"/>
      <c r="HFM16"/>
      <c r="HFN16"/>
      <c r="HFO16"/>
      <c r="HFP16"/>
      <c r="HFQ16"/>
      <c r="HFR16"/>
      <c r="HFS16"/>
      <c r="HFT16"/>
      <c r="HFU16"/>
      <c r="HFV16"/>
      <c r="HFW16"/>
      <c r="HFX16"/>
      <c r="HFY16"/>
      <c r="HFZ16"/>
      <c r="HGA16"/>
      <c r="HGB16"/>
      <c r="HGC16"/>
      <c r="HGD16"/>
      <c r="HGE16"/>
      <c r="HGF16"/>
      <c r="HGG16"/>
      <c r="HGH16"/>
      <c r="HGI16"/>
      <c r="HGJ16"/>
      <c r="HGK16"/>
      <c r="HGL16"/>
      <c r="HGM16"/>
      <c r="HGN16"/>
      <c r="HGO16"/>
      <c r="HGP16"/>
      <c r="HGQ16"/>
      <c r="HGR16"/>
      <c r="HGS16"/>
      <c r="HGT16"/>
      <c r="HGU16"/>
      <c r="HGV16"/>
      <c r="HGW16"/>
      <c r="HGX16"/>
      <c r="HGY16"/>
      <c r="HGZ16"/>
      <c r="HHA16"/>
      <c r="HHB16"/>
      <c r="HHC16"/>
      <c r="HHD16"/>
      <c r="HHE16"/>
      <c r="HHF16"/>
      <c r="HHG16"/>
      <c r="HHH16"/>
      <c r="HHI16"/>
      <c r="HHJ16"/>
      <c r="HHK16"/>
      <c r="HHL16"/>
      <c r="HHM16"/>
      <c r="HHN16"/>
      <c r="HHO16"/>
      <c r="HHP16"/>
      <c r="HHQ16"/>
      <c r="HHR16"/>
      <c r="HHS16"/>
      <c r="HHT16"/>
      <c r="HHU16"/>
      <c r="HHV16"/>
      <c r="HHW16"/>
      <c r="HHX16"/>
      <c r="HHY16"/>
      <c r="HHZ16"/>
      <c r="HIA16"/>
      <c r="HIB16"/>
      <c r="HIC16"/>
      <c r="HID16"/>
      <c r="HIE16"/>
      <c r="HIF16"/>
      <c r="HIG16"/>
      <c r="HIH16"/>
      <c r="HII16"/>
      <c r="HIJ16"/>
      <c r="HIK16"/>
      <c r="HIL16"/>
      <c r="HIM16"/>
      <c r="HIN16"/>
      <c r="HIO16"/>
      <c r="HIP16"/>
      <c r="HIQ16"/>
      <c r="HIR16"/>
      <c r="HIS16"/>
      <c r="HIT16"/>
      <c r="HIU16"/>
      <c r="HIV16"/>
      <c r="HIW16"/>
      <c r="HIX16"/>
      <c r="HIY16"/>
      <c r="HIZ16"/>
      <c r="HJA16"/>
      <c r="HJB16"/>
      <c r="HJC16"/>
      <c r="HJD16"/>
      <c r="HJE16"/>
      <c r="HJF16"/>
      <c r="HJG16"/>
      <c r="HJH16"/>
      <c r="HJI16"/>
      <c r="HJJ16"/>
      <c r="HJK16"/>
      <c r="HJL16"/>
      <c r="HJM16"/>
      <c r="HJN16"/>
      <c r="HJO16"/>
      <c r="HJP16"/>
      <c r="HJQ16"/>
      <c r="HJR16"/>
      <c r="HJS16"/>
      <c r="HJT16"/>
      <c r="HJU16"/>
      <c r="HJV16"/>
      <c r="HJW16"/>
      <c r="HJX16"/>
      <c r="HJY16"/>
      <c r="HJZ16"/>
      <c r="HKA16"/>
      <c r="HKB16"/>
      <c r="HKC16"/>
      <c r="HKD16"/>
      <c r="HKE16"/>
      <c r="HKF16"/>
      <c r="HKG16"/>
      <c r="HKH16"/>
      <c r="HKI16"/>
      <c r="HKJ16"/>
      <c r="HKK16"/>
      <c r="HKL16"/>
      <c r="HKM16"/>
      <c r="HKN16"/>
      <c r="HKO16"/>
      <c r="HKP16"/>
      <c r="HKQ16"/>
      <c r="HKR16"/>
      <c r="HKS16"/>
      <c r="HKT16"/>
      <c r="HKU16"/>
      <c r="HKV16"/>
      <c r="HKW16"/>
      <c r="HKX16"/>
      <c r="HKY16"/>
      <c r="HKZ16"/>
      <c r="HLA16"/>
      <c r="HLB16"/>
      <c r="HLC16"/>
      <c r="HLD16"/>
      <c r="HLE16"/>
      <c r="HLF16"/>
      <c r="HLG16"/>
      <c r="HLH16"/>
      <c r="HLI16"/>
      <c r="HLJ16"/>
      <c r="HLK16"/>
      <c r="HLL16"/>
      <c r="HLM16"/>
      <c r="HLN16"/>
      <c r="HLO16"/>
      <c r="HLP16"/>
      <c r="HLQ16"/>
      <c r="HLR16"/>
      <c r="HLS16"/>
      <c r="HLT16"/>
      <c r="HLU16"/>
      <c r="HLV16"/>
      <c r="HLW16"/>
      <c r="HLX16"/>
      <c r="HLY16"/>
      <c r="HLZ16"/>
      <c r="HMA16"/>
      <c r="HMB16"/>
      <c r="HMC16"/>
      <c r="HMD16"/>
      <c r="HME16"/>
      <c r="HMF16"/>
      <c r="HMG16"/>
      <c r="HMH16"/>
      <c r="HMI16"/>
      <c r="HMJ16"/>
      <c r="HMK16"/>
      <c r="HML16"/>
      <c r="HMM16"/>
      <c r="HMN16"/>
      <c r="HMO16"/>
      <c r="HMP16"/>
      <c r="HMQ16"/>
      <c r="HMR16"/>
      <c r="HMS16"/>
      <c r="HMT16"/>
      <c r="HMU16"/>
      <c r="HMV16"/>
      <c r="HMW16"/>
      <c r="HMX16"/>
      <c r="HMY16"/>
      <c r="HMZ16"/>
      <c r="HNA16"/>
      <c r="HNB16"/>
      <c r="HNC16"/>
      <c r="HND16"/>
      <c r="HNE16"/>
      <c r="HNF16"/>
      <c r="HNG16"/>
      <c r="HNH16"/>
      <c r="HNI16"/>
      <c r="HNJ16"/>
      <c r="HNK16"/>
      <c r="HNL16"/>
      <c r="HNM16"/>
      <c r="HNN16"/>
      <c r="HNO16"/>
      <c r="HNP16"/>
      <c r="HNQ16"/>
      <c r="HNR16"/>
      <c r="HNS16"/>
      <c r="HNT16"/>
      <c r="HNU16"/>
      <c r="HNV16"/>
      <c r="HNW16"/>
      <c r="HNX16"/>
      <c r="HNY16"/>
      <c r="HNZ16"/>
      <c r="HOA16"/>
      <c r="HOB16"/>
      <c r="HOC16"/>
      <c r="HOD16"/>
      <c r="HOE16"/>
      <c r="HOF16"/>
      <c r="HOG16"/>
      <c r="HOH16"/>
      <c r="HOI16"/>
      <c r="HOJ16"/>
      <c r="HOK16"/>
      <c r="HOL16"/>
      <c r="HOM16"/>
      <c r="HON16"/>
      <c r="HOO16"/>
      <c r="HOP16"/>
      <c r="HOQ16"/>
      <c r="HOR16"/>
      <c r="HOS16"/>
      <c r="HOT16"/>
      <c r="HOU16"/>
      <c r="HOV16"/>
      <c r="HOW16"/>
      <c r="HOX16"/>
      <c r="HOY16"/>
      <c r="HOZ16"/>
      <c r="HPA16"/>
      <c r="HPB16"/>
      <c r="HPC16"/>
      <c r="HPD16"/>
      <c r="HPE16"/>
      <c r="HPF16"/>
      <c r="HPG16"/>
      <c r="HPH16"/>
      <c r="HPI16"/>
      <c r="HPJ16"/>
      <c r="HPK16"/>
      <c r="HPL16"/>
      <c r="HPM16"/>
      <c r="HPN16"/>
      <c r="HPO16"/>
      <c r="HPP16"/>
      <c r="HPQ16"/>
      <c r="HPR16"/>
      <c r="HPS16"/>
      <c r="HPT16"/>
      <c r="HPU16"/>
      <c r="HPV16"/>
      <c r="HPW16"/>
      <c r="HPX16"/>
      <c r="HPY16"/>
      <c r="HPZ16"/>
      <c r="HQA16"/>
      <c r="HQB16"/>
      <c r="HQC16"/>
      <c r="HQD16"/>
      <c r="HQE16"/>
      <c r="HQF16"/>
      <c r="HQG16"/>
      <c r="HQH16"/>
      <c r="HQI16"/>
      <c r="HQJ16"/>
      <c r="HQK16"/>
      <c r="HQL16"/>
      <c r="HQM16"/>
      <c r="HQN16"/>
      <c r="HQO16"/>
      <c r="HQP16"/>
      <c r="HQQ16"/>
      <c r="HQR16"/>
      <c r="HQS16"/>
      <c r="HQT16"/>
      <c r="HQU16"/>
      <c r="HQV16"/>
      <c r="HQW16"/>
      <c r="HQX16"/>
      <c r="HQY16"/>
      <c r="HQZ16"/>
      <c r="HRA16"/>
      <c r="HRB16"/>
      <c r="HRC16"/>
      <c r="HRD16"/>
      <c r="HRE16"/>
      <c r="HRF16"/>
      <c r="HRG16"/>
      <c r="HRH16"/>
      <c r="HRI16"/>
      <c r="HRJ16"/>
      <c r="HRK16"/>
      <c r="HRL16"/>
      <c r="HRM16"/>
      <c r="HRN16"/>
      <c r="HRO16"/>
      <c r="HRP16"/>
      <c r="HRQ16"/>
      <c r="HRR16"/>
      <c r="HRS16"/>
      <c r="HRT16"/>
      <c r="HRU16"/>
      <c r="HRV16"/>
      <c r="HRW16"/>
      <c r="HRX16"/>
      <c r="HRY16"/>
      <c r="HRZ16"/>
      <c r="HSA16"/>
      <c r="HSB16"/>
      <c r="HSC16"/>
      <c r="HSD16"/>
      <c r="HSE16"/>
      <c r="HSF16"/>
      <c r="HSG16"/>
      <c r="HSH16"/>
      <c r="HSI16"/>
      <c r="HSJ16"/>
      <c r="HSK16"/>
      <c r="HSL16"/>
      <c r="HSM16"/>
      <c r="HSN16"/>
      <c r="HSO16"/>
      <c r="HSP16"/>
      <c r="HSQ16"/>
      <c r="HSR16"/>
      <c r="HSS16"/>
      <c r="HST16"/>
      <c r="HSU16"/>
      <c r="HSV16"/>
      <c r="HSW16"/>
      <c r="HSX16"/>
      <c r="HSY16"/>
      <c r="HSZ16"/>
      <c r="HTA16"/>
      <c r="HTB16"/>
      <c r="HTC16"/>
      <c r="HTD16"/>
      <c r="HTE16"/>
      <c r="HTF16"/>
      <c r="HTG16"/>
      <c r="HTH16"/>
      <c r="HTI16"/>
      <c r="HTJ16"/>
      <c r="HTK16"/>
      <c r="HTL16"/>
      <c r="HTM16"/>
      <c r="HTN16"/>
      <c r="HTO16"/>
      <c r="HTP16"/>
      <c r="HTQ16"/>
      <c r="HTR16"/>
      <c r="HTS16"/>
      <c r="HTT16"/>
      <c r="HTU16"/>
      <c r="HTV16"/>
      <c r="HTW16"/>
      <c r="HTX16"/>
      <c r="HTY16"/>
      <c r="HTZ16"/>
      <c r="HUA16"/>
      <c r="HUB16"/>
      <c r="HUC16"/>
      <c r="HUD16"/>
      <c r="HUE16"/>
      <c r="HUF16"/>
      <c r="HUG16"/>
      <c r="HUH16"/>
      <c r="HUI16"/>
      <c r="HUJ16"/>
      <c r="HUK16"/>
      <c r="HUL16"/>
      <c r="HUM16"/>
      <c r="HUN16"/>
      <c r="HUO16"/>
      <c r="HUP16"/>
      <c r="HUQ16"/>
      <c r="HUR16"/>
      <c r="HUS16"/>
      <c r="HUT16"/>
      <c r="HUU16"/>
      <c r="HUV16"/>
      <c r="HUW16"/>
      <c r="HUX16"/>
      <c r="HUY16"/>
      <c r="HUZ16"/>
      <c r="HVA16"/>
      <c r="HVB16"/>
      <c r="HVC16"/>
      <c r="HVD16"/>
      <c r="HVE16"/>
      <c r="HVF16"/>
      <c r="HVG16"/>
      <c r="HVH16"/>
      <c r="HVI16"/>
      <c r="HVJ16"/>
      <c r="HVK16"/>
      <c r="HVL16"/>
      <c r="HVM16"/>
      <c r="HVN16"/>
      <c r="HVO16"/>
      <c r="HVP16"/>
      <c r="HVQ16"/>
      <c r="HVR16"/>
      <c r="HVS16"/>
      <c r="HVT16"/>
      <c r="HVU16"/>
      <c r="HVV16"/>
      <c r="HVW16"/>
      <c r="HVX16"/>
      <c r="HVY16"/>
      <c r="HVZ16"/>
      <c r="HWA16"/>
      <c r="HWB16"/>
      <c r="HWC16"/>
      <c r="HWD16"/>
      <c r="HWE16"/>
      <c r="HWF16"/>
      <c r="HWG16"/>
      <c r="HWH16"/>
      <c r="HWI16"/>
      <c r="HWJ16"/>
      <c r="HWK16"/>
      <c r="HWL16"/>
      <c r="HWM16"/>
      <c r="HWN16"/>
      <c r="HWO16"/>
      <c r="HWP16"/>
      <c r="HWQ16"/>
      <c r="HWR16"/>
      <c r="HWS16"/>
      <c r="HWT16"/>
      <c r="HWU16"/>
      <c r="HWV16"/>
      <c r="HWW16"/>
      <c r="HWX16"/>
      <c r="HWY16"/>
      <c r="HWZ16"/>
      <c r="HXA16"/>
      <c r="HXB16"/>
      <c r="HXC16"/>
      <c r="HXD16"/>
      <c r="HXE16"/>
      <c r="HXF16"/>
      <c r="HXG16"/>
      <c r="HXH16"/>
      <c r="HXI16"/>
      <c r="HXJ16"/>
      <c r="HXK16"/>
      <c r="HXL16"/>
      <c r="HXM16"/>
      <c r="HXN16"/>
      <c r="HXO16"/>
      <c r="HXP16"/>
      <c r="HXQ16"/>
      <c r="HXR16"/>
      <c r="HXS16"/>
      <c r="HXT16"/>
      <c r="HXU16"/>
      <c r="HXV16"/>
      <c r="HXW16"/>
      <c r="HXX16"/>
      <c r="HXY16"/>
      <c r="HXZ16"/>
      <c r="HYA16"/>
      <c r="HYB16"/>
      <c r="HYC16"/>
      <c r="HYD16"/>
      <c r="HYE16"/>
      <c r="HYF16"/>
      <c r="HYG16"/>
      <c r="HYH16"/>
      <c r="HYI16"/>
      <c r="HYJ16"/>
      <c r="HYK16"/>
      <c r="HYL16"/>
      <c r="HYM16"/>
      <c r="HYN16"/>
      <c r="HYO16"/>
      <c r="HYP16"/>
      <c r="HYQ16"/>
      <c r="HYR16"/>
      <c r="HYS16"/>
      <c r="HYT16"/>
      <c r="HYU16"/>
      <c r="HYV16"/>
      <c r="HYW16"/>
      <c r="HYX16"/>
      <c r="HYY16"/>
      <c r="HYZ16"/>
      <c r="HZA16"/>
      <c r="HZB16"/>
      <c r="HZC16"/>
      <c r="HZD16"/>
      <c r="HZE16"/>
      <c r="HZF16"/>
      <c r="HZG16"/>
      <c r="HZH16"/>
      <c r="HZI16"/>
      <c r="HZJ16"/>
      <c r="HZK16"/>
      <c r="HZL16"/>
      <c r="HZM16"/>
      <c r="HZN16"/>
      <c r="HZO16"/>
      <c r="HZP16"/>
      <c r="HZQ16"/>
      <c r="HZR16"/>
      <c r="HZS16"/>
      <c r="HZT16"/>
      <c r="HZU16"/>
      <c r="HZV16"/>
      <c r="HZW16"/>
      <c r="HZX16"/>
      <c r="HZY16"/>
      <c r="HZZ16"/>
      <c r="IAA16"/>
      <c r="IAB16"/>
      <c r="IAC16"/>
      <c r="IAD16"/>
      <c r="IAE16"/>
      <c r="IAF16"/>
      <c r="IAG16"/>
      <c r="IAH16"/>
      <c r="IAI16"/>
      <c r="IAJ16"/>
      <c r="IAK16"/>
      <c r="IAL16"/>
      <c r="IAM16"/>
      <c r="IAN16"/>
      <c r="IAO16"/>
      <c r="IAP16"/>
      <c r="IAQ16"/>
      <c r="IAR16"/>
      <c r="IAS16"/>
      <c r="IAT16"/>
      <c r="IAU16"/>
      <c r="IAV16"/>
      <c r="IAW16"/>
      <c r="IAX16"/>
      <c r="IAY16"/>
      <c r="IAZ16"/>
      <c r="IBA16"/>
      <c r="IBB16"/>
      <c r="IBC16"/>
      <c r="IBD16"/>
      <c r="IBE16"/>
      <c r="IBF16"/>
      <c r="IBG16"/>
      <c r="IBH16"/>
      <c r="IBI16"/>
      <c r="IBJ16"/>
      <c r="IBK16"/>
      <c r="IBL16"/>
      <c r="IBM16"/>
      <c r="IBN16"/>
      <c r="IBO16"/>
      <c r="IBP16"/>
      <c r="IBQ16"/>
      <c r="IBR16"/>
      <c r="IBS16"/>
      <c r="IBT16"/>
      <c r="IBU16"/>
      <c r="IBV16"/>
      <c r="IBW16"/>
      <c r="IBX16"/>
      <c r="IBY16"/>
      <c r="IBZ16"/>
      <c r="ICA16"/>
      <c r="ICB16"/>
      <c r="ICC16"/>
      <c r="ICD16"/>
      <c r="ICE16"/>
      <c r="ICF16"/>
      <c r="ICG16"/>
      <c r="ICH16"/>
      <c r="ICI16"/>
      <c r="ICJ16"/>
      <c r="ICK16"/>
      <c r="ICL16"/>
      <c r="ICM16"/>
      <c r="ICN16"/>
      <c r="ICO16"/>
      <c r="ICP16"/>
      <c r="ICQ16"/>
      <c r="ICR16"/>
      <c r="ICS16"/>
      <c r="ICT16"/>
      <c r="ICU16"/>
      <c r="ICV16"/>
      <c r="ICW16"/>
      <c r="ICX16"/>
      <c r="ICY16"/>
      <c r="ICZ16"/>
      <c r="IDA16"/>
      <c r="IDB16"/>
      <c r="IDC16"/>
      <c r="IDD16"/>
      <c r="IDE16"/>
      <c r="IDF16"/>
      <c r="IDG16"/>
      <c r="IDH16"/>
      <c r="IDI16"/>
      <c r="IDJ16"/>
      <c r="IDK16"/>
      <c r="IDL16"/>
      <c r="IDM16"/>
      <c r="IDN16"/>
      <c r="IDO16"/>
      <c r="IDP16"/>
      <c r="IDQ16"/>
      <c r="IDR16"/>
      <c r="IDS16"/>
      <c r="IDT16"/>
      <c r="IDU16"/>
      <c r="IDV16"/>
      <c r="IDW16"/>
      <c r="IDX16"/>
      <c r="IDY16"/>
      <c r="IDZ16"/>
      <c r="IEA16"/>
      <c r="IEB16"/>
      <c r="IEC16"/>
      <c r="IED16"/>
      <c r="IEE16"/>
      <c r="IEF16"/>
      <c r="IEG16"/>
      <c r="IEH16"/>
      <c r="IEI16"/>
      <c r="IEJ16"/>
      <c r="IEK16"/>
      <c r="IEL16"/>
      <c r="IEM16"/>
      <c r="IEN16"/>
      <c r="IEO16"/>
      <c r="IEP16"/>
      <c r="IEQ16"/>
      <c r="IER16"/>
      <c r="IES16"/>
      <c r="IET16"/>
      <c r="IEU16"/>
      <c r="IEV16"/>
      <c r="IEW16"/>
      <c r="IEX16"/>
      <c r="IEY16"/>
      <c r="IEZ16"/>
      <c r="IFA16"/>
      <c r="IFB16"/>
      <c r="IFC16"/>
      <c r="IFD16"/>
      <c r="IFE16"/>
      <c r="IFF16"/>
      <c r="IFG16"/>
      <c r="IFH16"/>
      <c r="IFI16"/>
      <c r="IFJ16"/>
      <c r="IFK16"/>
      <c r="IFL16"/>
      <c r="IFM16"/>
      <c r="IFN16"/>
      <c r="IFO16"/>
      <c r="IFP16"/>
      <c r="IFQ16"/>
      <c r="IFR16"/>
      <c r="IFS16"/>
      <c r="IFT16"/>
      <c r="IFU16"/>
      <c r="IFV16"/>
      <c r="IFW16"/>
      <c r="IFX16"/>
      <c r="IFY16"/>
      <c r="IFZ16"/>
      <c r="IGA16"/>
      <c r="IGB16"/>
      <c r="IGC16"/>
      <c r="IGD16"/>
      <c r="IGE16"/>
      <c r="IGF16"/>
      <c r="IGG16"/>
      <c r="IGH16"/>
      <c r="IGI16"/>
      <c r="IGJ16"/>
      <c r="IGK16"/>
      <c r="IGL16"/>
      <c r="IGM16"/>
      <c r="IGN16"/>
      <c r="IGO16"/>
      <c r="IGP16"/>
      <c r="IGQ16"/>
      <c r="IGR16"/>
      <c r="IGS16"/>
      <c r="IGT16"/>
      <c r="IGU16"/>
      <c r="IGV16"/>
      <c r="IGW16"/>
      <c r="IGX16"/>
      <c r="IGY16"/>
      <c r="IGZ16"/>
      <c r="IHA16"/>
      <c r="IHB16"/>
      <c r="IHC16"/>
      <c r="IHD16"/>
      <c r="IHE16"/>
      <c r="IHF16"/>
      <c r="IHG16"/>
      <c r="IHH16"/>
      <c r="IHI16"/>
      <c r="IHJ16"/>
      <c r="IHK16"/>
      <c r="IHL16"/>
      <c r="IHM16"/>
      <c r="IHN16"/>
      <c r="IHO16"/>
      <c r="IHP16"/>
      <c r="IHQ16"/>
      <c r="IHR16"/>
      <c r="IHS16"/>
      <c r="IHT16"/>
      <c r="IHU16"/>
      <c r="IHV16"/>
      <c r="IHW16"/>
      <c r="IHX16"/>
      <c r="IHY16"/>
      <c r="IHZ16"/>
      <c r="IIA16"/>
      <c r="IIB16"/>
      <c r="IIC16"/>
      <c r="IID16"/>
      <c r="IIE16"/>
      <c r="IIF16"/>
      <c r="IIG16"/>
      <c r="IIH16"/>
      <c r="III16"/>
      <c r="IIJ16"/>
      <c r="IIK16"/>
      <c r="IIL16"/>
      <c r="IIM16"/>
      <c r="IIN16"/>
      <c r="IIO16"/>
      <c r="IIP16"/>
      <c r="IIQ16"/>
      <c r="IIR16"/>
      <c r="IIS16"/>
      <c r="IIT16"/>
      <c r="IIU16"/>
      <c r="IIV16"/>
      <c r="IIW16"/>
      <c r="IIX16"/>
      <c r="IIY16"/>
      <c r="IIZ16"/>
      <c r="IJA16"/>
      <c r="IJB16"/>
      <c r="IJC16"/>
      <c r="IJD16"/>
      <c r="IJE16"/>
      <c r="IJF16"/>
      <c r="IJG16"/>
      <c r="IJH16"/>
      <c r="IJI16"/>
      <c r="IJJ16"/>
      <c r="IJK16"/>
      <c r="IJL16"/>
      <c r="IJM16"/>
      <c r="IJN16"/>
      <c r="IJO16"/>
      <c r="IJP16"/>
      <c r="IJQ16"/>
      <c r="IJR16"/>
      <c r="IJS16"/>
      <c r="IJT16"/>
      <c r="IJU16"/>
      <c r="IJV16"/>
      <c r="IJW16"/>
      <c r="IJX16"/>
      <c r="IJY16"/>
      <c r="IJZ16"/>
      <c r="IKA16"/>
      <c r="IKB16"/>
      <c r="IKC16"/>
      <c r="IKD16"/>
      <c r="IKE16"/>
      <c r="IKF16"/>
      <c r="IKG16"/>
      <c r="IKH16"/>
      <c r="IKI16"/>
      <c r="IKJ16"/>
      <c r="IKK16"/>
      <c r="IKL16"/>
      <c r="IKM16"/>
      <c r="IKN16"/>
      <c r="IKO16"/>
      <c r="IKP16"/>
      <c r="IKQ16"/>
      <c r="IKR16"/>
      <c r="IKS16"/>
      <c r="IKT16"/>
      <c r="IKU16"/>
      <c r="IKV16"/>
      <c r="IKW16"/>
      <c r="IKX16"/>
      <c r="IKY16"/>
      <c r="IKZ16"/>
      <c r="ILA16"/>
      <c r="ILB16"/>
      <c r="ILC16"/>
      <c r="ILD16"/>
      <c r="ILE16"/>
      <c r="ILF16"/>
      <c r="ILG16"/>
      <c r="ILH16"/>
      <c r="ILI16"/>
      <c r="ILJ16"/>
      <c r="ILK16"/>
      <c r="ILL16"/>
      <c r="ILM16"/>
      <c r="ILN16"/>
      <c r="ILO16"/>
      <c r="ILP16"/>
      <c r="ILQ16"/>
      <c r="ILR16"/>
      <c r="ILS16"/>
      <c r="ILT16"/>
      <c r="ILU16"/>
      <c r="ILV16"/>
      <c r="ILW16"/>
      <c r="ILX16"/>
      <c r="ILY16"/>
      <c r="ILZ16"/>
      <c r="IMA16"/>
      <c r="IMB16"/>
      <c r="IMC16"/>
      <c r="IMD16"/>
      <c r="IME16"/>
      <c r="IMF16"/>
      <c r="IMG16"/>
      <c r="IMH16"/>
      <c r="IMI16"/>
      <c r="IMJ16"/>
      <c r="IMK16"/>
      <c r="IML16"/>
      <c r="IMM16"/>
      <c r="IMN16"/>
      <c r="IMO16"/>
      <c r="IMP16"/>
      <c r="IMQ16"/>
      <c r="IMR16"/>
      <c r="IMS16"/>
      <c r="IMT16"/>
      <c r="IMU16"/>
      <c r="IMV16"/>
      <c r="IMW16"/>
      <c r="IMX16"/>
      <c r="IMY16"/>
      <c r="IMZ16"/>
      <c r="INA16"/>
      <c r="INB16"/>
      <c r="INC16"/>
      <c r="IND16"/>
      <c r="INE16"/>
      <c r="INF16"/>
      <c r="ING16"/>
      <c r="INH16"/>
      <c r="INI16"/>
      <c r="INJ16"/>
      <c r="INK16"/>
      <c r="INL16"/>
      <c r="INM16"/>
      <c r="INN16"/>
      <c r="INO16"/>
      <c r="INP16"/>
      <c r="INQ16"/>
      <c r="INR16"/>
      <c r="INS16"/>
      <c r="INT16"/>
      <c r="INU16"/>
      <c r="INV16"/>
      <c r="INW16"/>
      <c r="INX16"/>
      <c r="INY16"/>
      <c r="INZ16"/>
      <c r="IOA16"/>
      <c r="IOB16"/>
      <c r="IOC16"/>
      <c r="IOD16"/>
      <c r="IOE16"/>
      <c r="IOF16"/>
      <c r="IOG16"/>
      <c r="IOH16"/>
      <c r="IOI16"/>
      <c r="IOJ16"/>
      <c r="IOK16"/>
      <c r="IOL16"/>
      <c r="IOM16"/>
      <c r="ION16"/>
      <c r="IOO16"/>
      <c r="IOP16"/>
      <c r="IOQ16"/>
      <c r="IOR16"/>
      <c r="IOS16"/>
      <c r="IOT16"/>
      <c r="IOU16"/>
      <c r="IOV16"/>
      <c r="IOW16"/>
      <c r="IOX16"/>
      <c r="IOY16"/>
      <c r="IOZ16"/>
      <c r="IPA16"/>
      <c r="IPB16"/>
      <c r="IPC16"/>
      <c r="IPD16"/>
      <c r="IPE16"/>
      <c r="IPF16"/>
      <c r="IPG16"/>
      <c r="IPH16"/>
      <c r="IPI16"/>
      <c r="IPJ16"/>
      <c r="IPK16"/>
      <c r="IPL16"/>
      <c r="IPM16"/>
      <c r="IPN16"/>
      <c r="IPO16"/>
      <c r="IPP16"/>
      <c r="IPQ16"/>
      <c r="IPR16"/>
      <c r="IPS16"/>
      <c r="IPT16"/>
      <c r="IPU16"/>
      <c r="IPV16"/>
      <c r="IPW16"/>
      <c r="IPX16"/>
      <c r="IPY16"/>
      <c r="IPZ16"/>
      <c r="IQA16"/>
      <c r="IQB16"/>
      <c r="IQC16"/>
      <c r="IQD16"/>
      <c r="IQE16"/>
      <c r="IQF16"/>
      <c r="IQG16"/>
      <c r="IQH16"/>
      <c r="IQI16"/>
      <c r="IQJ16"/>
      <c r="IQK16"/>
      <c r="IQL16"/>
      <c r="IQM16"/>
      <c r="IQN16"/>
      <c r="IQO16"/>
      <c r="IQP16"/>
      <c r="IQQ16"/>
      <c r="IQR16"/>
      <c r="IQS16"/>
      <c r="IQT16"/>
      <c r="IQU16"/>
      <c r="IQV16"/>
      <c r="IQW16"/>
      <c r="IQX16"/>
      <c r="IQY16"/>
      <c r="IQZ16"/>
      <c r="IRA16"/>
      <c r="IRB16"/>
      <c r="IRC16"/>
      <c r="IRD16"/>
      <c r="IRE16"/>
      <c r="IRF16"/>
      <c r="IRG16"/>
      <c r="IRH16"/>
      <c r="IRI16"/>
      <c r="IRJ16"/>
      <c r="IRK16"/>
      <c r="IRL16"/>
      <c r="IRM16"/>
      <c r="IRN16"/>
      <c r="IRO16"/>
      <c r="IRP16"/>
      <c r="IRQ16"/>
      <c r="IRR16"/>
      <c r="IRS16"/>
      <c r="IRT16"/>
      <c r="IRU16"/>
      <c r="IRV16"/>
      <c r="IRW16"/>
      <c r="IRX16"/>
      <c r="IRY16"/>
      <c r="IRZ16"/>
      <c r="ISA16"/>
      <c r="ISB16"/>
      <c r="ISC16"/>
      <c r="ISD16"/>
      <c r="ISE16"/>
      <c r="ISF16"/>
      <c r="ISG16"/>
      <c r="ISH16"/>
      <c r="ISI16"/>
      <c r="ISJ16"/>
      <c r="ISK16"/>
      <c r="ISL16"/>
      <c r="ISM16"/>
      <c r="ISN16"/>
      <c r="ISO16"/>
      <c r="ISP16"/>
      <c r="ISQ16"/>
      <c r="ISR16"/>
      <c r="ISS16"/>
      <c r="IST16"/>
      <c r="ISU16"/>
      <c r="ISV16"/>
      <c r="ISW16"/>
      <c r="ISX16"/>
      <c r="ISY16"/>
      <c r="ISZ16"/>
      <c r="ITA16"/>
      <c r="ITB16"/>
      <c r="ITC16"/>
      <c r="ITD16"/>
      <c r="ITE16"/>
      <c r="ITF16"/>
      <c r="ITG16"/>
      <c r="ITH16"/>
      <c r="ITI16"/>
      <c r="ITJ16"/>
      <c r="ITK16"/>
      <c r="ITL16"/>
      <c r="ITM16"/>
      <c r="ITN16"/>
      <c r="ITO16"/>
      <c r="ITP16"/>
      <c r="ITQ16"/>
      <c r="ITR16"/>
      <c r="ITS16"/>
      <c r="ITT16"/>
      <c r="ITU16"/>
      <c r="ITV16"/>
      <c r="ITW16"/>
      <c r="ITX16"/>
      <c r="ITY16"/>
      <c r="ITZ16"/>
      <c r="IUA16"/>
      <c r="IUB16"/>
      <c r="IUC16"/>
      <c r="IUD16"/>
      <c r="IUE16"/>
      <c r="IUF16"/>
      <c r="IUG16"/>
      <c r="IUH16"/>
      <c r="IUI16"/>
      <c r="IUJ16"/>
      <c r="IUK16"/>
      <c r="IUL16"/>
      <c r="IUM16"/>
      <c r="IUN16"/>
      <c r="IUO16"/>
      <c r="IUP16"/>
      <c r="IUQ16"/>
      <c r="IUR16"/>
      <c r="IUS16"/>
      <c r="IUT16"/>
      <c r="IUU16"/>
      <c r="IUV16"/>
      <c r="IUW16"/>
      <c r="IUX16"/>
      <c r="IUY16"/>
      <c r="IUZ16"/>
      <c r="IVA16"/>
      <c r="IVB16"/>
      <c r="IVC16"/>
      <c r="IVD16"/>
      <c r="IVE16"/>
      <c r="IVF16"/>
      <c r="IVG16"/>
      <c r="IVH16"/>
      <c r="IVI16"/>
      <c r="IVJ16"/>
      <c r="IVK16"/>
      <c r="IVL16"/>
      <c r="IVM16"/>
      <c r="IVN16"/>
      <c r="IVO16"/>
      <c r="IVP16"/>
      <c r="IVQ16"/>
      <c r="IVR16"/>
      <c r="IVS16"/>
      <c r="IVT16"/>
      <c r="IVU16"/>
      <c r="IVV16"/>
      <c r="IVW16"/>
      <c r="IVX16"/>
      <c r="IVY16"/>
      <c r="IVZ16"/>
      <c r="IWA16"/>
      <c r="IWB16"/>
      <c r="IWC16"/>
      <c r="IWD16"/>
      <c r="IWE16"/>
      <c r="IWF16"/>
      <c r="IWG16"/>
      <c r="IWH16"/>
      <c r="IWI16"/>
      <c r="IWJ16"/>
      <c r="IWK16"/>
      <c r="IWL16"/>
      <c r="IWM16"/>
      <c r="IWN16"/>
      <c r="IWO16"/>
      <c r="IWP16"/>
      <c r="IWQ16"/>
      <c r="IWR16"/>
      <c r="IWS16"/>
      <c r="IWT16"/>
      <c r="IWU16"/>
      <c r="IWV16"/>
      <c r="IWW16"/>
      <c r="IWX16"/>
      <c r="IWY16"/>
      <c r="IWZ16"/>
      <c r="IXA16"/>
      <c r="IXB16"/>
      <c r="IXC16"/>
      <c r="IXD16"/>
      <c r="IXE16"/>
      <c r="IXF16"/>
      <c r="IXG16"/>
      <c r="IXH16"/>
      <c r="IXI16"/>
      <c r="IXJ16"/>
      <c r="IXK16"/>
      <c r="IXL16"/>
      <c r="IXM16"/>
      <c r="IXN16"/>
      <c r="IXO16"/>
      <c r="IXP16"/>
      <c r="IXQ16"/>
      <c r="IXR16"/>
      <c r="IXS16"/>
      <c r="IXT16"/>
      <c r="IXU16"/>
      <c r="IXV16"/>
      <c r="IXW16"/>
      <c r="IXX16"/>
      <c r="IXY16"/>
      <c r="IXZ16"/>
      <c r="IYA16"/>
      <c r="IYB16"/>
      <c r="IYC16"/>
      <c r="IYD16"/>
      <c r="IYE16"/>
      <c r="IYF16"/>
      <c r="IYG16"/>
      <c r="IYH16"/>
      <c r="IYI16"/>
      <c r="IYJ16"/>
      <c r="IYK16"/>
      <c r="IYL16"/>
      <c r="IYM16"/>
      <c r="IYN16"/>
      <c r="IYO16"/>
      <c r="IYP16"/>
      <c r="IYQ16"/>
      <c r="IYR16"/>
      <c r="IYS16"/>
      <c r="IYT16"/>
      <c r="IYU16"/>
      <c r="IYV16"/>
      <c r="IYW16"/>
      <c r="IYX16"/>
      <c r="IYY16"/>
      <c r="IYZ16"/>
      <c r="IZA16"/>
      <c r="IZB16"/>
      <c r="IZC16"/>
      <c r="IZD16"/>
      <c r="IZE16"/>
      <c r="IZF16"/>
      <c r="IZG16"/>
      <c r="IZH16"/>
      <c r="IZI16"/>
      <c r="IZJ16"/>
      <c r="IZK16"/>
      <c r="IZL16"/>
      <c r="IZM16"/>
      <c r="IZN16"/>
      <c r="IZO16"/>
      <c r="IZP16"/>
      <c r="IZQ16"/>
      <c r="IZR16"/>
      <c r="IZS16"/>
      <c r="IZT16"/>
      <c r="IZU16"/>
      <c r="IZV16"/>
      <c r="IZW16"/>
      <c r="IZX16"/>
      <c r="IZY16"/>
      <c r="IZZ16"/>
      <c r="JAA16"/>
      <c r="JAB16"/>
      <c r="JAC16"/>
      <c r="JAD16"/>
      <c r="JAE16"/>
      <c r="JAF16"/>
      <c r="JAG16"/>
      <c r="JAH16"/>
      <c r="JAI16"/>
      <c r="JAJ16"/>
      <c r="JAK16"/>
      <c r="JAL16"/>
      <c r="JAM16"/>
      <c r="JAN16"/>
      <c r="JAO16"/>
      <c r="JAP16"/>
      <c r="JAQ16"/>
      <c r="JAR16"/>
      <c r="JAS16"/>
      <c r="JAT16"/>
      <c r="JAU16"/>
      <c r="JAV16"/>
      <c r="JAW16"/>
      <c r="JAX16"/>
      <c r="JAY16"/>
      <c r="JAZ16"/>
      <c r="JBA16"/>
      <c r="JBB16"/>
      <c r="JBC16"/>
      <c r="JBD16"/>
      <c r="JBE16"/>
      <c r="JBF16"/>
      <c r="JBG16"/>
      <c r="JBH16"/>
      <c r="JBI16"/>
      <c r="JBJ16"/>
      <c r="JBK16"/>
      <c r="JBL16"/>
      <c r="JBM16"/>
      <c r="JBN16"/>
      <c r="JBO16"/>
      <c r="JBP16"/>
      <c r="JBQ16"/>
      <c r="JBR16"/>
      <c r="JBS16"/>
      <c r="JBT16"/>
      <c r="JBU16"/>
      <c r="JBV16"/>
      <c r="JBW16"/>
      <c r="JBX16"/>
      <c r="JBY16"/>
      <c r="JBZ16"/>
      <c r="JCA16"/>
      <c r="JCB16"/>
      <c r="JCC16"/>
      <c r="JCD16"/>
      <c r="JCE16"/>
      <c r="JCF16"/>
      <c r="JCG16"/>
      <c r="JCH16"/>
      <c r="JCI16"/>
      <c r="JCJ16"/>
      <c r="JCK16"/>
      <c r="JCL16"/>
      <c r="JCM16"/>
      <c r="JCN16"/>
      <c r="JCO16"/>
      <c r="JCP16"/>
      <c r="JCQ16"/>
      <c r="JCR16"/>
      <c r="JCS16"/>
      <c r="JCT16"/>
      <c r="JCU16"/>
      <c r="JCV16"/>
      <c r="JCW16"/>
      <c r="JCX16"/>
      <c r="JCY16"/>
      <c r="JCZ16"/>
      <c r="JDA16"/>
      <c r="JDB16"/>
      <c r="JDC16"/>
      <c r="JDD16"/>
      <c r="JDE16"/>
      <c r="JDF16"/>
      <c r="JDG16"/>
      <c r="JDH16"/>
      <c r="JDI16"/>
      <c r="JDJ16"/>
      <c r="JDK16"/>
      <c r="JDL16"/>
      <c r="JDM16"/>
      <c r="JDN16"/>
      <c r="JDO16"/>
      <c r="JDP16"/>
      <c r="JDQ16"/>
      <c r="JDR16"/>
      <c r="JDS16"/>
      <c r="JDT16"/>
      <c r="JDU16"/>
      <c r="JDV16"/>
      <c r="JDW16"/>
      <c r="JDX16"/>
      <c r="JDY16"/>
      <c r="JDZ16"/>
      <c r="JEA16"/>
      <c r="JEB16"/>
      <c r="JEC16"/>
      <c r="JED16"/>
      <c r="JEE16"/>
      <c r="JEF16"/>
      <c r="JEG16"/>
      <c r="JEH16"/>
      <c r="JEI16"/>
      <c r="JEJ16"/>
      <c r="JEK16"/>
      <c r="JEL16"/>
      <c r="JEM16"/>
      <c r="JEN16"/>
      <c r="JEO16"/>
      <c r="JEP16"/>
      <c r="JEQ16"/>
      <c r="JER16"/>
      <c r="JES16"/>
      <c r="JET16"/>
      <c r="JEU16"/>
      <c r="JEV16"/>
      <c r="JEW16"/>
      <c r="JEX16"/>
      <c r="JEY16"/>
      <c r="JEZ16"/>
      <c r="JFA16"/>
      <c r="JFB16"/>
      <c r="JFC16"/>
      <c r="JFD16"/>
      <c r="JFE16"/>
      <c r="JFF16"/>
      <c r="JFG16"/>
      <c r="JFH16"/>
      <c r="JFI16"/>
      <c r="JFJ16"/>
      <c r="JFK16"/>
      <c r="JFL16"/>
      <c r="JFM16"/>
      <c r="JFN16"/>
      <c r="JFO16"/>
      <c r="JFP16"/>
      <c r="JFQ16"/>
      <c r="JFR16"/>
      <c r="JFS16"/>
      <c r="JFT16"/>
      <c r="JFU16"/>
      <c r="JFV16"/>
      <c r="JFW16"/>
      <c r="JFX16"/>
      <c r="JFY16"/>
      <c r="JFZ16"/>
      <c r="JGA16"/>
      <c r="JGB16"/>
      <c r="JGC16"/>
      <c r="JGD16"/>
      <c r="JGE16"/>
      <c r="JGF16"/>
      <c r="JGG16"/>
      <c r="JGH16"/>
      <c r="JGI16"/>
      <c r="JGJ16"/>
      <c r="JGK16"/>
      <c r="JGL16"/>
      <c r="JGM16"/>
      <c r="JGN16"/>
      <c r="JGO16"/>
      <c r="JGP16"/>
      <c r="JGQ16"/>
      <c r="JGR16"/>
      <c r="JGS16"/>
      <c r="JGT16"/>
      <c r="JGU16"/>
      <c r="JGV16"/>
      <c r="JGW16"/>
      <c r="JGX16"/>
      <c r="JGY16"/>
      <c r="JGZ16"/>
      <c r="JHA16"/>
      <c r="JHB16"/>
      <c r="JHC16"/>
      <c r="JHD16"/>
      <c r="JHE16"/>
      <c r="JHF16"/>
      <c r="JHG16"/>
      <c r="JHH16"/>
      <c r="JHI16"/>
      <c r="JHJ16"/>
      <c r="JHK16"/>
      <c r="JHL16"/>
      <c r="JHM16"/>
      <c r="JHN16"/>
      <c r="JHO16"/>
      <c r="JHP16"/>
      <c r="JHQ16"/>
      <c r="JHR16"/>
      <c r="JHS16"/>
      <c r="JHT16"/>
      <c r="JHU16"/>
      <c r="JHV16"/>
      <c r="JHW16"/>
      <c r="JHX16"/>
      <c r="JHY16"/>
      <c r="JHZ16"/>
      <c r="JIA16"/>
      <c r="JIB16"/>
      <c r="JIC16"/>
      <c r="JID16"/>
      <c r="JIE16"/>
      <c r="JIF16"/>
      <c r="JIG16"/>
      <c r="JIH16"/>
      <c r="JII16"/>
      <c r="JIJ16"/>
      <c r="JIK16"/>
      <c r="JIL16"/>
      <c r="JIM16"/>
      <c r="JIN16"/>
      <c r="JIO16"/>
      <c r="JIP16"/>
      <c r="JIQ16"/>
      <c r="JIR16"/>
      <c r="JIS16"/>
      <c r="JIT16"/>
      <c r="JIU16"/>
      <c r="JIV16"/>
      <c r="JIW16"/>
      <c r="JIX16"/>
      <c r="JIY16"/>
      <c r="JIZ16"/>
      <c r="JJA16"/>
      <c r="JJB16"/>
      <c r="JJC16"/>
      <c r="JJD16"/>
      <c r="JJE16"/>
      <c r="JJF16"/>
      <c r="JJG16"/>
      <c r="JJH16"/>
      <c r="JJI16"/>
      <c r="JJJ16"/>
      <c r="JJK16"/>
      <c r="JJL16"/>
      <c r="JJM16"/>
      <c r="JJN16"/>
      <c r="JJO16"/>
      <c r="JJP16"/>
      <c r="JJQ16"/>
      <c r="JJR16"/>
      <c r="JJS16"/>
      <c r="JJT16"/>
      <c r="JJU16"/>
      <c r="JJV16"/>
      <c r="JJW16"/>
      <c r="JJX16"/>
      <c r="JJY16"/>
      <c r="JJZ16"/>
      <c r="JKA16"/>
      <c r="JKB16"/>
      <c r="JKC16"/>
      <c r="JKD16"/>
      <c r="JKE16"/>
      <c r="JKF16"/>
      <c r="JKG16"/>
      <c r="JKH16"/>
      <c r="JKI16"/>
      <c r="JKJ16"/>
      <c r="JKK16"/>
      <c r="JKL16"/>
      <c r="JKM16"/>
      <c r="JKN16"/>
      <c r="JKO16"/>
      <c r="JKP16"/>
      <c r="JKQ16"/>
      <c r="JKR16"/>
      <c r="JKS16"/>
      <c r="JKT16"/>
      <c r="JKU16"/>
      <c r="JKV16"/>
      <c r="JKW16"/>
      <c r="JKX16"/>
      <c r="JKY16"/>
      <c r="JKZ16"/>
      <c r="JLA16"/>
      <c r="JLB16"/>
      <c r="JLC16"/>
      <c r="JLD16"/>
      <c r="JLE16"/>
      <c r="JLF16"/>
      <c r="JLG16"/>
      <c r="JLH16"/>
      <c r="JLI16"/>
      <c r="JLJ16"/>
      <c r="JLK16"/>
      <c r="JLL16"/>
      <c r="JLM16"/>
      <c r="JLN16"/>
      <c r="JLO16"/>
      <c r="JLP16"/>
      <c r="JLQ16"/>
      <c r="JLR16"/>
      <c r="JLS16"/>
      <c r="JLT16"/>
      <c r="JLU16"/>
      <c r="JLV16"/>
      <c r="JLW16"/>
      <c r="JLX16"/>
      <c r="JLY16"/>
      <c r="JLZ16"/>
      <c r="JMA16"/>
      <c r="JMB16"/>
      <c r="JMC16"/>
      <c r="JMD16"/>
      <c r="JME16"/>
      <c r="JMF16"/>
      <c r="JMG16"/>
      <c r="JMH16"/>
      <c r="JMI16"/>
      <c r="JMJ16"/>
      <c r="JMK16"/>
      <c r="JML16"/>
      <c r="JMM16"/>
      <c r="JMN16"/>
      <c r="JMO16"/>
      <c r="JMP16"/>
      <c r="JMQ16"/>
      <c r="JMR16"/>
      <c r="JMS16"/>
      <c r="JMT16"/>
      <c r="JMU16"/>
      <c r="JMV16"/>
      <c r="JMW16"/>
      <c r="JMX16"/>
      <c r="JMY16"/>
      <c r="JMZ16"/>
      <c r="JNA16"/>
      <c r="JNB16"/>
      <c r="JNC16"/>
      <c r="JND16"/>
      <c r="JNE16"/>
      <c r="JNF16"/>
      <c r="JNG16"/>
      <c r="JNH16"/>
      <c r="JNI16"/>
      <c r="JNJ16"/>
      <c r="JNK16"/>
      <c r="JNL16"/>
      <c r="JNM16"/>
      <c r="JNN16"/>
      <c r="JNO16"/>
      <c r="JNP16"/>
      <c r="JNQ16"/>
      <c r="JNR16"/>
      <c r="JNS16"/>
      <c r="JNT16"/>
      <c r="JNU16"/>
      <c r="JNV16"/>
      <c r="JNW16"/>
      <c r="JNX16"/>
      <c r="JNY16"/>
      <c r="JNZ16"/>
      <c r="JOA16"/>
      <c r="JOB16"/>
      <c r="JOC16"/>
      <c r="JOD16"/>
      <c r="JOE16"/>
      <c r="JOF16"/>
      <c r="JOG16"/>
      <c r="JOH16"/>
      <c r="JOI16"/>
      <c r="JOJ16"/>
      <c r="JOK16"/>
      <c r="JOL16"/>
      <c r="JOM16"/>
      <c r="JON16"/>
      <c r="JOO16"/>
      <c r="JOP16"/>
      <c r="JOQ16"/>
      <c r="JOR16"/>
      <c r="JOS16"/>
      <c r="JOT16"/>
      <c r="JOU16"/>
      <c r="JOV16"/>
      <c r="JOW16"/>
      <c r="JOX16"/>
      <c r="JOY16"/>
      <c r="JOZ16"/>
      <c r="JPA16"/>
      <c r="JPB16"/>
      <c r="JPC16"/>
      <c r="JPD16"/>
      <c r="JPE16"/>
      <c r="JPF16"/>
      <c r="JPG16"/>
      <c r="JPH16"/>
      <c r="JPI16"/>
      <c r="JPJ16"/>
      <c r="JPK16"/>
      <c r="JPL16"/>
      <c r="JPM16"/>
      <c r="JPN16"/>
      <c r="JPO16"/>
      <c r="JPP16"/>
      <c r="JPQ16"/>
      <c r="JPR16"/>
      <c r="JPS16"/>
      <c r="JPT16"/>
      <c r="JPU16"/>
      <c r="JPV16"/>
      <c r="JPW16"/>
      <c r="JPX16"/>
      <c r="JPY16"/>
      <c r="JPZ16"/>
      <c r="JQA16"/>
      <c r="JQB16"/>
      <c r="JQC16"/>
      <c r="JQD16"/>
      <c r="JQE16"/>
      <c r="JQF16"/>
      <c r="JQG16"/>
      <c r="JQH16"/>
      <c r="JQI16"/>
      <c r="JQJ16"/>
      <c r="JQK16"/>
      <c r="JQL16"/>
      <c r="JQM16"/>
      <c r="JQN16"/>
      <c r="JQO16"/>
      <c r="JQP16"/>
      <c r="JQQ16"/>
      <c r="JQR16"/>
      <c r="JQS16"/>
      <c r="JQT16"/>
      <c r="JQU16"/>
      <c r="JQV16"/>
      <c r="JQW16"/>
      <c r="JQX16"/>
      <c r="JQY16"/>
      <c r="JQZ16"/>
      <c r="JRA16"/>
      <c r="JRB16"/>
      <c r="JRC16"/>
      <c r="JRD16"/>
      <c r="JRE16"/>
      <c r="JRF16"/>
      <c r="JRG16"/>
      <c r="JRH16"/>
      <c r="JRI16"/>
      <c r="JRJ16"/>
      <c r="JRK16"/>
      <c r="JRL16"/>
      <c r="JRM16"/>
      <c r="JRN16"/>
      <c r="JRO16"/>
      <c r="JRP16"/>
      <c r="JRQ16"/>
      <c r="JRR16"/>
      <c r="JRS16"/>
      <c r="JRT16"/>
      <c r="JRU16"/>
      <c r="JRV16"/>
      <c r="JRW16"/>
      <c r="JRX16"/>
      <c r="JRY16"/>
      <c r="JRZ16"/>
      <c r="JSA16"/>
      <c r="JSB16"/>
      <c r="JSC16"/>
      <c r="JSD16"/>
      <c r="JSE16"/>
      <c r="JSF16"/>
      <c r="JSG16"/>
      <c r="JSH16"/>
      <c r="JSI16"/>
      <c r="JSJ16"/>
      <c r="JSK16"/>
      <c r="JSL16"/>
      <c r="JSM16"/>
      <c r="JSN16"/>
      <c r="JSO16"/>
      <c r="JSP16"/>
      <c r="JSQ16"/>
      <c r="JSR16"/>
      <c r="JSS16"/>
      <c r="JST16"/>
      <c r="JSU16"/>
      <c r="JSV16"/>
      <c r="JSW16"/>
      <c r="JSX16"/>
      <c r="JSY16"/>
      <c r="JSZ16"/>
      <c r="JTA16"/>
      <c r="JTB16"/>
      <c r="JTC16"/>
      <c r="JTD16"/>
      <c r="JTE16"/>
      <c r="JTF16"/>
      <c r="JTG16"/>
      <c r="JTH16"/>
      <c r="JTI16"/>
      <c r="JTJ16"/>
      <c r="JTK16"/>
      <c r="JTL16"/>
      <c r="JTM16"/>
      <c r="JTN16"/>
      <c r="JTO16"/>
      <c r="JTP16"/>
      <c r="JTQ16"/>
      <c r="JTR16"/>
      <c r="JTS16"/>
      <c r="JTT16"/>
      <c r="JTU16"/>
      <c r="JTV16"/>
      <c r="JTW16"/>
      <c r="JTX16"/>
      <c r="JTY16"/>
      <c r="JTZ16"/>
      <c r="JUA16"/>
      <c r="JUB16"/>
      <c r="JUC16"/>
      <c r="JUD16"/>
      <c r="JUE16"/>
      <c r="JUF16"/>
      <c r="JUG16"/>
      <c r="JUH16"/>
      <c r="JUI16"/>
      <c r="JUJ16"/>
      <c r="JUK16"/>
      <c r="JUL16"/>
      <c r="JUM16"/>
      <c r="JUN16"/>
      <c r="JUO16"/>
      <c r="JUP16"/>
      <c r="JUQ16"/>
      <c r="JUR16"/>
      <c r="JUS16"/>
      <c r="JUT16"/>
      <c r="JUU16"/>
      <c r="JUV16"/>
      <c r="JUW16"/>
      <c r="JUX16"/>
      <c r="JUY16"/>
      <c r="JUZ16"/>
      <c r="JVA16"/>
      <c r="JVB16"/>
      <c r="JVC16"/>
      <c r="JVD16"/>
      <c r="JVE16"/>
      <c r="JVF16"/>
      <c r="JVG16"/>
      <c r="JVH16"/>
      <c r="JVI16"/>
      <c r="JVJ16"/>
      <c r="JVK16"/>
      <c r="JVL16"/>
      <c r="JVM16"/>
      <c r="JVN16"/>
      <c r="JVO16"/>
      <c r="JVP16"/>
      <c r="JVQ16"/>
      <c r="JVR16"/>
      <c r="JVS16"/>
      <c r="JVT16"/>
      <c r="JVU16"/>
      <c r="JVV16"/>
      <c r="JVW16"/>
      <c r="JVX16"/>
      <c r="JVY16"/>
      <c r="JVZ16"/>
      <c r="JWA16"/>
      <c r="JWB16"/>
      <c r="JWC16"/>
      <c r="JWD16"/>
      <c r="JWE16"/>
      <c r="JWF16"/>
      <c r="JWG16"/>
      <c r="JWH16"/>
      <c r="JWI16"/>
      <c r="JWJ16"/>
      <c r="JWK16"/>
      <c r="JWL16"/>
      <c r="JWM16"/>
      <c r="JWN16"/>
      <c r="JWO16"/>
      <c r="JWP16"/>
      <c r="JWQ16"/>
      <c r="JWR16"/>
      <c r="JWS16"/>
      <c r="JWT16"/>
      <c r="JWU16"/>
      <c r="JWV16"/>
      <c r="JWW16"/>
      <c r="JWX16"/>
      <c r="JWY16"/>
      <c r="JWZ16"/>
      <c r="JXA16"/>
      <c r="JXB16"/>
      <c r="JXC16"/>
      <c r="JXD16"/>
      <c r="JXE16"/>
      <c r="JXF16"/>
      <c r="JXG16"/>
      <c r="JXH16"/>
      <c r="JXI16"/>
      <c r="JXJ16"/>
      <c r="JXK16"/>
      <c r="JXL16"/>
      <c r="JXM16"/>
      <c r="JXN16"/>
      <c r="JXO16"/>
      <c r="JXP16"/>
      <c r="JXQ16"/>
      <c r="JXR16"/>
      <c r="JXS16"/>
      <c r="JXT16"/>
      <c r="JXU16"/>
      <c r="JXV16"/>
      <c r="JXW16"/>
      <c r="JXX16"/>
      <c r="JXY16"/>
      <c r="JXZ16"/>
      <c r="JYA16"/>
      <c r="JYB16"/>
      <c r="JYC16"/>
      <c r="JYD16"/>
      <c r="JYE16"/>
      <c r="JYF16"/>
      <c r="JYG16"/>
      <c r="JYH16"/>
      <c r="JYI16"/>
      <c r="JYJ16"/>
      <c r="JYK16"/>
      <c r="JYL16"/>
      <c r="JYM16"/>
      <c r="JYN16"/>
      <c r="JYO16"/>
      <c r="JYP16"/>
      <c r="JYQ16"/>
      <c r="JYR16"/>
      <c r="JYS16"/>
      <c r="JYT16"/>
      <c r="JYU16"/>
      <c r="JYV16"/>
      <c r="JYW16"/>
      <c r="JYX16"/>
      <c r="JYY16"/>
      <c r="JYZ16"/>
      <c r="JZA16"/>
      <c r="JZB16"/>
      <c r="JZC16"/>
      <c r="JZD16"/>
      <c r="JZE16"/>
      <c r="JZF16"/>
      <c r="JZG16"/>
      <c r="JZH16"/>
      <c r="JZI16"/>
      <c r="JZJ16"/>
      <c r="JZK16"/>
      <c r="JZL16"/>
      <c r="JZM16"/>
      <c r="JZN16"/>
      <c r="JZO16"/>
      <c r="JZP16"/>
      <c r="JZQ16"/>
      <c r="JZR16"/>
      <c r="JZS16"/>
      <c r="JZT16"/>
      <c r="JZU16"/>
      <c r="JZV16"/>
      <c r="JZW16"/>
      <c r="JZX16"/>
      <c r="JZY16"/>
      <c r="JZZ16"/>
      <c r="KAA16"/>
      <c r="KAB16"/>
      <c r="KAC16"/>
      <c r="KAD16"/>
      <c r="KAE16"/>
      <c r="KAF16"/>
      <c r="KAG16"/>
      <c r="KAH16"/>
      <c r="KAI16"/>
      <c r="KAJ16"/>
      <c r="KAK16"/>
      <c r="KAL16"/>
      <c r="KAM16"/>
      <c r="KAN16"/>
      <c r="KAO16"/>
      <c r="KAP16"/>
      <c r="KAQ16"/>
      <c r="KAR16"/>
      <c r="KAS16"/>
      <c r="KAT16"/>
      <c r="KAU16"/>
      <c r="KAV16"/>
      <c r="KAW16"/>
      <c r="KAX16"/>
      <c r="KAY16"/>
      <c r="KAZ16"/>
      <c r="KBA16"/>
      <c r="KBB16"/>
      <c r="KBC16"/>
      <c r="KBD16"/>
      <c r="KBE16"/>
      <c r="KBF16"/>
      <c r="KBG16"/>
      <c r="KBH16"/>
      <c r="KBI16"/>
      <c r="KBJ16"/>
      <c r="KBK16"/>
      <c r="KBL16"/>
      <c r="KBM16"/>
      <c r="KBN16"/>
      <c r="KBO16"/>
      <c r="KBP16"/>
      <c r="KBQ16"/>
      <c r="KBR16"/>
      <c r="KBS16"/>
      <c r="KBT16"/>
      <c r="KBU16"/>
      <c r="KBV16"/>
      <c r="KBW16"/>
      <c r="KBX16"/>
      <c r="KBY16"/>
      <c r="KBZ16"/>
      <c r="KCA16"/>
      <c r="KCB16"/>
      <c r="KCC16"/>
      <c r="KCD16"/>
      <c r="KCE16"/>
      <c r="KCF16"/>
      <c r="KCG16"/>
      <c r="KCH16"/>
      <c r="KCI16"/>
      <c r="KCJ16"/>
      <c r="KCK16"/>
      <c r="KCL16"/>
      <c r="KCM16"/>
      <c r="KCN16"/>
      <c r="KCO16"/>
      <c r="KCP16"/>
      <c r="KCQ16"/>
      <c r="KCR16"/>
      <c r="KCS16"/>
      <c r="KCT16"/>
      <c r="KCU16"/>
      <c r="KCV16"/>
      <c r="KCW16"/>
      <c r="KCX16"/>
      <c r="KCY16"/>
      <c r="KCZ16"/>
      <c r="KDA16"/>
      <c r="KDB16"/>
      <c r="KDC16"/>
      <c r="KDD16"/>
      <c r="KDE16"/>
      <c r="KDF16"/>
      <c r="KDG16"/>
      <c r="KDH16"/>
      <c r="KDI16"/>
      <c r="KDJ16"/>
      <c r="KDK16"/>
      <c r="KDL16"/>
      <c r="KDM16"/>
      <c r="KDN16"/>
      <c r="KDO16"/>
      <c r="KDP16"/>
      <c r="KDQ16"/>
      <c r="KDR16"/>
      <c r="KDS16"/>
      <c r="KDT16"/>
      <c r="KDU16"/>
      <c r="KDV16"/>
      <c r="KDW16"/>
      <c r="KDX16"/>
      <c r="KDY16"/>
      <c r="KDZ16"/>
      <c r="KEA16"/>
      <c r="KEB16"/>
      <c r="KEC16"/>
      <c r="KED16"/>
      <c r="KEE16"/>
      <c r="KEF16"/>
      <c r="KEG16"/>
      <c r="KEH16"/>
      <c r="KEI16"/>
      <c r="KEJ16"/>
      <c r="KEK16"/>
      <c r="KEL16"/>
      <c r="KEM16"/>
      <c r="KEN16"/>
      <c r="KEO16"/>
      <c r="KEP16"/>
      <c r="KEQ16"/>
      <c r="KER16"/>
      <c r="KES16"/>
      <c r="KET16"/>
      <c r="KEU16"/>
      <c r="KEV16"/>
      <c r="KEW16"/>
      <c r="KEX16"/>
      <c r="KEY16"/>
      <c r="KEZ16"/>
      <c r="KFA16"/>
      <c r="KFB16"/>
      <c r="KFC16"/>
      <c r="KFD16"/>
      <c r="KFE16"/>
      <c r="KFF16"/>
      <c r="KFG16"/>
      <c r="KFH16"/>
      <c r="KFI16"/>
      <c r="KFJ16"/>
      <c r="KFK16"/>
      <c r="KFL16"/>
      <c r="KFM16"/>
      <c r="KFN16"/>
      <c r="KFO16"/>
      <c r="KFP16"/>
      <c r="KFQ16"/>
      <c r="KFR16"/>
      <c r="KFS16"/>
      <c r="KFT16"/>
      <c r="KFU16"/>
      <c r="KFV16"/>
      <c r="KFW16"/>
      <c r="KFX16"/>
      <c r="KFY16"/>
      <c r="KFZ16"/>
      <c r="KGA16"/>
      <c r="KGB16"/>
      <c r="KGC16"/>
      <c r="KGD16"/>
      <c r="KGE16"/>
      <c r="KGF16"/>
      <c r="KGG16"/>
      <c r="KGH16"/>
      <c r="KGI16"/>
      <c r="KGJ16"/>
      <c r="KGK16"/>
      <c r="KGL16"/>
      <c r="KGM16"/>
      <c r="KGN16"/>
      <c r="KGO16"/>
      <c r="KGP16"/>
      <c r="KGQ16"/>
      <c r="KGR16"/>
      <c r="KGS16"/>
      <c r="KGT16"/>
      <c r="KGU16"/>
      <c r="KGV16"/>
      <c r="KGW16"/>
      <c r="KGX16"/>
      <c r="KGY16"/>
      <c r="KGZ16"/>
      <c r="KHA16"/>
      <c r="KHB16"/>
      <c r="KHC16"/>
      <c r="KHD16"/>
      <c r="KHE16"/>
      <c r="KHF16"/>
      <c r="KHG16"/>
      <c r="KHH16"/>
      <c r="KHI16"/>
      <c r="KHJ16"/>
      <c r="KHK16"/>
      <c r="KHL16"/>
      <c r="KHM16"/>
      <c r="KHN16"/>
      <c r="KHO16"/>
      <c r="KHP16"/>
      <c r="KHQ16"/>
      <c r="KHR16"/>
      <c r="KHS16"/>
      <c r="KHT16"/>
      <c r="KHU16"/>
      <c r="KHV16"/>
      <c r="KHW16"/>
      <c r="KHX16"/>
      <c r="KHY16"/>
      <c r="KHZ16"/>
      <c r="KIA16"/>
      <c r="KIB16"/>
      <c r="KIC16"/>
      <c r="KID16"/>
      <c r="KIE16"/>
      <c r="KIF16"/>
      <c r="KIG16"/>
      <c r="KIH16"/>
      <c r="KII16"/>
      <c r="KIJ16"/>
      <c r="KIK16"/>
      <c r="KIL16"/>
      <c r="KIM16"/>
      <c r="KIN16"/>
      <c r="KIO16"/>
      <c r="KIP16"/>
      <c r="KIQ16"/>
      <c r="KIR16"/>
      <c r="KIS16"/>
      <c r="KIT16"/>
      <c r="KIU16"/>
      <c r="KIV16"/>
      <c r="KIW16"/>
      <c r="KIX16"/>
      <c r="KIY16"/>
      <c r="KIZ16"/>
      <c r="KJA16"/>
      <c r="KJB16"/>
      <c r="KJC16"/>
      <c r="KJD16"/>
      <c r="KJE16"/>
      <c r="KJF16"/>
      <c r="KJG16"/>
      <c r="KJH16"/>
      <c r="KJI16"/>
      <c r="KJJ16"/>
      <c r="KJK16"/>
      <c r="KJL16"/>
      <c r="KJM16"/>
      <c r="KJN16"/>
      <c r="KJO16"/>
      <c r="KJP16"/>
      <c r="KJQ16"/>
      <c r="KJR16"/>
      <c r="KJS16"/>
      <c r="KJT16"/>
      <c r="KJU16"/>
      <c r="KJV16"/>
      <c r="KJW16"/>
      <c r="KJX16"/>
      <c r="KJY16"/>
      <c r="KJZ16"/>
      <c r="KKA16"/>
      <c r="KKB16"/>
      <c r="KKC16"/>
      <c r="KKD16"/>
      <c r="KKE16"/>
      <c r="KKF16"/>
      <c r="KKG16"/>
      <c r="KKH16"/>
      <c r="KKI16"/>
      <c r="KKJ16"/>
      <c r="KKK16"/>
      <c r="KKL16"/>
      <c r="KKM16"/>
      <c r="KKN16"/>
      <c r="KKO16"/>
      <c r="KKP16"/>
      <c r="KKQ16"/>
      <c r="KKR16"/>
      <c r="KKS16"/>
      <c r="KKT16"/>
      <c r="KKU16"/>
      <c r="KKV16"/>
      <c r="KKW16"/>
      <c r="KKX16"/>
      <c r="KKY16"/>
      <c r="KKZ16"/>
      <c r="KLA16"/>
      <c r="KLB16"/>
      <c r="KLC16"/>
      <c r="KLD16"/>
      <c r="KLE16"/>
      <c r="KLF16"/>
      <c r="KLG16"/>
      <c r="KLH16"/>
      <c r="KLI16"/>
      <c r="KLJ16"/>
      <c r="KLK16"/>
      <c r="KLL16"/>
      <c r="KLM16"/>
      <c r="KLN16"/>
      <c r="KLO16"/>
      <c r="KLP16"/>
      <c r="KLQ16"/>
      <c r="KLR16"/>
      <c r="KLS16"/>
      <c r="KLT16"/>
      <c r="KLU16"/>
      <c r="KLV16"/>
      <c r="KLW16"/>
      <c r="KLX16"/>
      <c r="KLY16"/>
      <c r="KLZ16"/>
      <c r="KMA16"/>
      <c r="KMB16"/>
      <c r="KMC16"/>
      <c r="KMD16"/>
      <c r="KME16"/>
      <c r="KMF16"/>
      <c r="KMG16"/>
      <c r="KMH16"/>
      <c r="KMI16"/>
      <c r="KMJ16"/>
      <c r="KMK16"/>
      <c r="KML16"/>
      <c r="KMM16"/>
      <c r="KMN16"/>
      <c r="KMO16"/>
      <c r="KMP16"/>
      <c r="KMQ16"/>
      <c r="KMR16"/>
      <c r="KMS16"/>
      <c r="KMT16"/>
      <c r="KMU16"/>
      <c r="KMV16"/>
      <c r="KMW16"/>
      <c r="KMX16"/>
      <c r="KMY16"/>
      <c r="KMZ16"/>
      <c r="KNA16"/>
      <c r="KNB16"/>
      <c r="KNC16"/>
      <c r="KND16"/>
      <c r="KNE16"/>
      <c r="KNF16"/>
      <c r="KNG16"/>
      <c r="KNH16"/>
      <c r="KNI16"/>
      <c r="KNJ16"/>
      <c r="KNK16"/>
      <c r="KNL16"/>
      <c r="KNM16"/>
      <c r="KNN16"/>
      <c r="KNO16"/>
      <c r="KNP16"/>
      <c r="KNQ16"/>
      <c r="KNR16"/>
      <c r="KNS16"/>
      <c r="KNT16"/>
      <c r="KNU16"/>
      <c r="KNV16"/>
      <c r="KNW16"/>
      <c r="KNX16"/>
      <c r="KNY16"/>
      <c r="KNZ16"/>
      <c r="KOA16"/>
      <c r="KOB16"/>
      <c r="KOC16"/>
      <c r="KOD16"/>
      <c r="KOE16"/>
      <c r="KOF16"/>
      <c r="KOG16"/>
      <c r="KOH16"/>
      <c r="KOI16"/>
      <c r="KOJ16"/>
      <c r="KOK16"/>
      <c r="KOL16"/>
      <c r="KOM16"/>
      <c r="KON16"/>
      <c r="KOO16"/>
      <c r="KOP16"/>
      <c r="KOQ16"/>
      <c r="KOR16"/>
      <c r="KOS16"/>
      <c r="KOT16"/>
      <c r="KOU16"/>
      <c r="KOV16"/>
      <c r="KOW16"/>
      <c r="KOX16"/>
      <c r="KOY16"/>
      <c r="KOZ16"/>
      <c r="KPA16"/>
      <c r="KPB16"/>
      <c r="KPC16"/>
      <c r="KPD16"/>
      <c r="KPE16"/>
      <c r="KPF16"/>
      <c r="KPG16"/>
      <c r="KPH16"/>
      <c r="KPI16"/>
      <c r="KPJ16"/>
      <c r="KPK16"/>
      <c r="KPL16"/>
      <c r="KPM16"/>
      <c r="KPN16"/>
      <c r="KPO16"/>
      <c r="KPP16"/>
      <c r="KPQ16"/>
      <c r="KPR16"/>
      <c r="KPS16"/>
      <c r="KPT16"/>
      <c r="KPU16"/>
      <c r="KPV16"/>
      <c r="KPW16"/>
      <c r="KPX16"/>
      <c r="KPY16"/>
      <c r="KPZ16"/>
      <c r="KQA16"/>
      <c r="KQB16"/>
      <c r="KQC16"/>
      <c r="KQD16"/>
      <c r="KQE16"/>
      <c r="KQF16"/>
      <c r="KQG16"/>
      <c r="KQH16"/>
      <c r="KQI16"/>
      <c r="KQJ16"/>
      <c r="KQK16"/>
      <c r="KQL16"/>
      <c r="KQM16"/>
      <c r="KQN16"/>
      <c r="KQO16"/>
      <c r="KQP16"/>
      <c r="KQQ16"/>
      <c r="KQR16"/>
      <c r="KQS16"/>
      <c r="KQT16"/>
      <c r="KQU16"/>
      <c r="KQV16"/>
      <c r="KQW16"/>
      <c r="KQX16"/>
      <c r="KQY16"/>
      <c r="KQZ16"/>
      <c r="KRA16"/>
      <c r="KRB16"/>
      <c r="KRC16"/>
      <c r="KRD16"/>
      <c r="KRE16"/>
      <c r="KRF16"/>
      <c r="KRG16"/>
      <c r="KRH16"/>
      <c r="KRI16"/>
      <c r="KRJ16"/>
      <c r="KRK16"/>
      <c r="KRL16"/>
      <c r="KRM16"/>
      <c r="KRN16"/>
      <c r="KRO16"/>
      <c r="KRP16"/>
      <c r="KRQ16"/>
      <c r="KRR16"/>
      <c r="KRS16"/>
      <c r="KRT16"/>
      <c r="KRU16"/>
      <c r="KRV16"/>
      <c r="KRW16"/>
      <c r="KRX16"/>
      <c r="KRY16"/>
      <c r="KRZ16"/>
      <c r="KSA16"/>
      <c r="KSB16"/>
      <c r="KSC16"/>
      <c r="KSD16"/>
      <c r="KSE16"/>
      <c r="KSF16"/>
      <c r="KSG16"/>
      <c r="KSH16"/>
      <c r="KSI16"/>
      <c r="KSJ16"/>
      <c r="KSK16"/>
      <c r="KSL16"/>
      <c r="KSM16"/>
      <c r="KSN16"/>
      <c r="KSO16"/>
      <c r="KSP16"/>
      <c r="KSQ16"/>
      <c r="KSR16"/>
      <c r="KSS16"/>
      <c r="KST16"/>
      <c r="KSU16"/>
      <c r="KSV16"/>
      <c r="KSW16"/>
      <c r="KSX16"/>
      <c r="KSY16"/>
      <c r="KSZ16"/>
      <c r="KTA16"/>
      <c r="KTB16"/>
      <c r="KTC16"/>
      <c r="KTD16"/>
      <c r="KTE16"/>
      <c r="KTF16"/>
      <c r="KTG16"/>
      <c r="KTH16"/>
      <c r="KTI16"/>
      <c r="KTJ16"/>
      <c r="KTK16"/>
      <c r="KTL16"/>
      <c r="KTM16"/>
      <c r="KTN16"/>
      <c r="KTO16"/>
      <c r="KTP16"/>
      <c r="KTQ16"/>
      <c r="KTR16"/>
      <c r="KTS16"/>
      <c r="KTT16"/>
      <c r="KTU16"/>
      <c r="KTV16"/>
      <c r="KTW16"/>
      <c r="KTX16"/>
      <c r="KTY16"/>
      <c r="KTZ16"/>
      <c r="KUA16"/>
      <c r="KUB16"/>
      <c r="KUC16"/>
      <c r="KUD16"/>
      <c r="KUE16"/>
      <c r="KUF16"/>
      <c r="KUG16"/>
      <c r="KUH16"/>
      <c r="KUI16"/>
      <c r="KUJ16"/>
      <c r="KUK16"/>
      <c r="KUL16"/>
      <c r="KUM16"/>
      <c r="KUN16"/>
      <c r="KUO16"/>
      <c r="KUP16"/>
      <c r="KUQ16"/>
      <c r="KUR16"/>
      <c r="KUS16"/>
      <c r="KUT16"/>
      <c r="KUU16"/>
      <c r="KUV16"/>
      <c r="KUW16"/>
      <c r="KUX16"/>
      <c r="KUY16"/>
      <c r="KUZ16"/>
      <c r="KVA16"/>
      <c r="KVB16"/>
      <c r="KVC16"/>
      <c r="KVD16"/>
      <c r="KVE16"/>
      <c r="KVF16"/>
      <c r="KVG16"/>
      <c r="KVH16"/>
      <c r="KVI16"/>
      <c r="KVJ16"/>
      <c r="KVK16"/>
      <c r="KVL16"/>
      <c r="KVM16"/>
      <c r="KVN16"/>
      <c r="KVO16"/>
      <c r="KVP16"/>
      <c r="KVQ16"/>
      <c r="KVR16"/>
      <c r="KVS16"/>
      <c r="KVT16"/>
      <c r="KVU16"/>
      <c r="KVV16"/>
      <c r="KVW16"/>
      <c r="KVX16"/>
      <c r="KVY16"/>
      <c r="KVZ16"/>
      <c r="KWA16"/>
      <c r="KWB16"/>
      <c r="KWC16"/>
      <c r="KWD16"/>
      <c r="KWE16"/>
      <c r="KWF16"/>
      <c r="KWG16"/>
      <c r="KWH16"/>
      <c r="KWI16"/>
      <c r="KWJ16"/>
      <c r="KWK16"/>
      <c r="KWL16"/>
      <c r="KWM16"/>
      <c r="KWN16"/>
      <c r="KWO16"/>
      <c r="KWP16"/>
      <c r="KWQ16"/>
      <c r="KWR16"/>
      <c r="KWS16"/>
      <c r="KWT16"/>
      <c r="KWU16"/>
      <c r="KWV16"/>
      <c r="KWW16"/>
      <c r="KWX16"/>
      <c r="KWY16"/>
      <c r="KWZ16"/>
      <c r="KXA16"/>
      <c r="KXB16"/>
      <c r="KXC16"/>
      <c r="KXD16"/>
      <c r="KXE16"/>
      <c r="KXF16"/>
      <c r="KXG16"/>
      <c r="KXH16"/>
      <c r="KXI16"/>
      <c r="KXJ16"/>
      <c r="KXK16"/>
      <c r="KXL16"/>
      <c r="KXM16"/>
      <c r="KXN16"/>
      <c r="KXO16"/>
      <c r="KXP16"/>
      <c r="KXQ16"/>
      <c r="KXR16"/>
      <c r="KXS16"/>
      <c r="KXT16"/>
      <c r="KXU16"/>
      <c r="KXV16"/>
      <c r="KXW16"/>
      <c r="KXX16"/>
      <c r="KXY16"/>
      <c r="KXZ16"/>
      <c r="KYA16"/>
      <c r="KYB16"/>
      <c r="KYC16"/>
      <c r="KYD16"/>
      <c r="KYE16"/>
      <c r="KYF16"/>
      <c r="KYG16"/>
      <c r="KYH16"/>
      <c r="KYI16"/>
      <c r="KYJ16"/>
      <c r="KYK16"/>
      <c r="KYL16"/>
      <c r="KYM16"/>
      <c r="KYN16"/>
      <c r="KYO16"/>
      <c r="KYP16"/>
      <c r="KYQ16"/>
      <c r="KYR16"/>
      <c r="KYS16"/>
      <c r="KYT16"/>
      <c r="KYU16"/>
      <c r="KYV16"/>
      <c r="KYW16"/>
      <c r="KYX16"/>
      <c r="KYY16"/>
      <c r="KYZ16"/>
      <c r="KZA16"/>
      <c r="KZB16"/>
      <c r="KZC16"/>
      <c r="KZD16"/>
      <c r="KZE16"/>
      <c r="KZF16"/>
      <c r="KZG16"/>
      <c r="KZH16"/>
      <c r="KZI16"/>
      <c r="KZJ16"/>
      <c r="KZK16"/>
      <c r="KZL16"/>
      <c r="KZM16"/>
      <c r="KZN16"/>
      <c r="KZO16"/>
      <c r="KZP16"/>
      <c r="KZQ16"/>
      <c r="KZR16"/>
      <c r="KZS16"/>
      <c r="KZT16"/>
      <c r="KZU16"/>
      <c r="KZV16"/>
      <c r="KZW16"/>
      <c r="KZX16"/>
      <c r="KZY16"/>
      <c r="KZZ16"/>
      <c r="LAA16"/>
      <c r="LAB16"/>
      <c r="LAC16"/>
      <c r="LAD16"/>
      <c r="LAE16"/>
      <c r="LAF16"/>
      <c r="LAG16"/>
      <c r="LAH16"/>
      <c r="LAI16"/>
      <c r="LAJ16"/>
      <c r="LAK16"/>
      <c r="LAL16"/>
      <c r="LAM16"/>
      <c r="LAN16"/>
      <c r="LAO16"/>
      <c r="LAP16"/>
      <c r="LAQ16"/>
      <c r="LAR16"/>
      <c r="LAS16"/>
      <c r="LAT16"/>
      <c r="LAU16"/>
      <c r="LAV16"/>
      <c r="LAW16"/>
      <c r="LAX16"/>
      <c r="LAY16"/>
      <c r="LAZ16"/>
      <c r="LBA16"/>
      <c r="LBB16"/>
      <c r="LBC16"/>
      <c r="LBD16"/>
      <c r="LBE16"/>
      <c r="LBF16"/>
      <c r="LBG16"/>
      <c r="LBH16"/>
      <c r="LBI16"/>
      <c r="LBJ16"/>
      <c r="LBK16"/>
      <c r="LBL16"/>
      <c r="LBM16"/>
      <c r="LBN16"/>
      <c r="LBO16"/>
      <c r="LBP16"/>
      <c r="LBQ16"/>
      <c r="LBR16"/>
      <c r="LBS16"/>
      <c r="LBT16"/>
      <c r="LBU16"/>
      <c r="LBV16"/>
      <c r="LBW16"/>
      <c r="LBX16"/>
      <c r="LBY16"/>
      <c r="LBZ16"/>
      <c r="LCA16"/>
      <c r="LCB16"/>
      <c r="LCC16"/>
      <c r="LCD16"/>
      <c r="LCE16"/>
      <c r="LCF16"/>
      <c r="LCG16"/>
      <c r="LCH16"/>
      <c r="LCI16"/>
      <c r="LCJ16"/>
      <c r="LCK16"/>
      <c r="LCL16"/>
      <c r="LCM16"/>
      <c r="LCN16"/>
      <c r="LCO16"/>
      <c r="LCP16"/>
      <c r="LCQ16"/>
      <c r="LCR16"/>
      <c r="LCS16"/>
      <c r="LCT16"/>
      <c r="LCU16"/>
      <c r="LCV16"/>
      <c r="LCW16"/>
      <c r="LCX16"/>
      <c r="LCY16"/>
      <c r="LCZ16"/>
      <c r="LDA16"/>
      <c r="LDB16"/>
      <c r="LDC16"/>
      <c r="LDD16"/>
      <c r="LDE16"/>
      <c r="LDF16"/>
      <c r="LDG16"/>
      <c r="LDH16"/>
      <c r="LDI16"/>
      <c r="LDJ16"/>
      <c r="LDK16"/>
      <c r="LDL16"/>
      <c r="LDM16"/>
      <c r="LDN16"/>
      <c r="LDO16"/>
      <c r="LDP16"/>
      <c r="LDQ16"/>
      <c r="LDR16"/>
      <c r="LDS16"/>
      <c r="LDT16"/>
      <c r="LDU16"/>
      <c r="LDV16"/>
      <c r="LDW16"/>
      <c r="LDX16"/>
      <c r="LDY16"/>
      <c r="LDZ16"/>
      <c r="LEA16"/>
      <c r="LEB16"/>
      <c r="LEC16"/>
      <c r="LED16"/>
      <c r="LEE16"/>
      <c r="LEF16"/>
      <c r="LEG16"/>
      <c r="LEH16"/>
      <c r="LEI16"/>
      <c r="LEJ16"/>
      <c r="LEK16"/>
      <c r="LEL16"/>
      <c r="LEM16"/>
      <c r="LEN16"/>
      <c r="LEO16"/>
      <c r="LEP16"/>
      <c r="LEQ16"/>
      <c r="LER16"/>
      <c r="LES16"/>
      <c r="LET16"/>
      <c r="LEU16"/>
      <c r="LEV16"/>
      <c r="LEW16"/>
      <c r="LEX16"/>
      <c r="LEY16"/>
      <c r="LEZ16"/>
      <c r="LFA16"/>
      <c r="LFB16"/>
      <c r="LFC16"/>
      <c r="LFD16"/>
      <c r="LFE16"/>
      <c r="LFF16"/>
      <c r="LFG16"/>
      <c r="LFH16"/>
      <c r="LFI16"/>
      <c r="LFJ16"/>
      <c r="LFK16"/>
      <c r="LFL16"/>
      <c r="LFM16"/>
      <c r="LFN16"/>
      <c r="LFO16"/>
      <c r="LFP16"/>
      <c r="LFQ16"/>
      <c r="LFR16"/>
      <c r="LFS16"/>
      <c r="LFT16"/>
      <c r="LFU16"/>
      <c r="LFV16"/>
      <c r="LFW16"/>
      <c r="LFX16"/>
      <c r="LFY16"/>
      <c r="LFZ16"/>
      <c r="LGA16"/>
      <c r="LGB16"/>
      <c r="LGC16"/>
      <c r="LGD16"/>
      <c r="LGE16"/>
      <c r="LGF16"/>
      <c r="LGG16"/>
      <c r="LGH16"/>
      <c r="LGI16"/>
      <c r="LGJ16"/>
      <c r="LGK16"/>
      <c r="LGL16"/>
      <c r="LGM16"/>
      <c r="LGN16"/>
      <c r="LGO16"/>
      <c r="LGP16"/>
      <c r="LGQ16"/>
      <c r="LGR16"/>
      <c r="LGS16"/>
      <c r="LGT16"/>
      <c r="LGU16"/>
      <c r="LGV16"/>
      <c r="LGW16"/>
      <c r="LGX16"/>
      <c r="LGY16"/>
      <c r="LGZ16"/>
      <c r="LHA16"/>
      <c r="LHB16"/>
      <c r="LHC16"/>
      <c r="LHD16"/>
      <c r="LHE16"/>
      <c r="LHF16"/>
      <c r="LHG16"/>
      <c r="LHH16"/>
      <c r="LHI16"/>
      <c r="LHJ16"/>
      <c r="LHK16"/>
      <c r="LHL16"/>
      <c r="LHM16"/>
      <c r="LHN16"/>
      <c r="LHO16"/>
      <c r="LHP16"/>
      <c r="LHQ16"/>
      <c r="LHR16"/>
      <c r="LHS16"/>
      <c r="LHT16"/>
      <c r="LHU16"/>
      <c r="LHV16"/>
      <c r="LHW16"/>
      <c r="LHX16"/>
      <c r="LHY16"/>
      <c r="LHZ16"/>
      <c r="LIA16"/>
      <c r="LIB16"/>
      <c r="LIC16"/>
      <c r="LID16"/>
      <c r="LIE16"/>
      <c r="LIF16"/>
      <c r="LIG16"/>
      <c r="LIH16"/>
      <c r="LII16"/>
      <c r="LIJ16"/>
      <c r="LIK16"/>
      <c r="LIL16"/>
      <c r="LIM16"/>
      <c r="LIN16"/>
      <c r="LIO16"/>
      <c r="LIP16"/>
      <c r="LIQ16"/>
      <c r="LIR16"/>
      <c r="LIS16"/>
      <c r="LIT16"/>
      <c r="LIU16"/>
      <c r="LIV16"/>
      <c r="LIW16"/>
      <c r="LIX16"/>
      <c r="LIY16"/>
      <c r="LIZ16"/>
      <c r="LJA16"/>
      <c r="LJB16"/>
      <c r="LJC16"/>
      <c r="LJD16"/>
      <c r="LJE16"/>
      <c r="LJF16"/>
      <c r="LJG16"/>
      <c r="LJH16"/>
      <c r="LJI16"/>
      <c r="LJJ16"/>
      <c r="LJK16"/>
      <c r="LJL16"/>
      <c r="LJM16"/>
      <c r="LJN16"/>
      <c r="LJO16"/>
      <c r="LJP16"/>
      <c r="LJQ16"/>
      <c r="LJR16"/>
      <c r="LJS16"/>
      <c r="LJT16"/>
      <c r="LJU16"/>
      <c r="LJV16"/>
      <c r="LJW16"/>
      <c r="LJX16"/>
      <c r="LJY16"/>
      <c r="LJZ16"/>
      <c r="LKA16"/>
      <c r="LKB16"/>
      <c r="LKC16"/>
      <c r="LKD16"/>
      <c r="LKE16"/>
      <c r="LKF16"/>
      <c r="LKG16"/>
      <c r="LKH16"/>
      <c r="LKI16"/>
      <c r="LKJ16"/>
      <c r="LKK16"/>
      <c r="LKL16"/>
      <c r="LKM16"/>
      <c r="LKN16"/>
      <c r="LKO16"/>
      <c r="LKP16"/>
      <c r="LKQ16"/>
      <c r="LKR16"/>
      <c r="LKS16"/>
      <c r="LKT16"/>
      <c r="LKU16"/>
      <c r="LKV16"/>
      <c r="LKW16"/>
      <c r="LKX16"/>
      <c r="LKY16"/>
      <c r="LKZ16"/>
      <c r="LLA16"/>
      <c r="LLB16"/>
      <c r="LLC16"/>
      <c r="LLD16"/>
      <c r="LLE16"/>
      <c r="LLF16"/>
      <c r="LLG16"/>
      <c r="LLH16"/>
      <c r="LLI16"/>
      <c r="LLJ16"/>
      <c r="LLK16"/>
      <c r="LLL16"/>
      <c r="LLM16"/>
      <c r="LLN16"/>
      <c r="LLO16"/>
      <c r="LLP16"/>
      <c r="LLQ16"/>
      <c r="LLR16"/>
      <c r="LLS16"/>
      <c r="LLT16"/>
      <c r="LLU16"/>
      <c r="LLV16"/>
      <c r="LLW16"/>
      <c r="LLX16"/>
      <c r="LLY16"/>
      <c r="LLZ16"/>
      <c r="LMA16"/>
      <c r="LMB16"/>
      <c r="LMC16"/>
      <c r="LMD16"/>
      <c r="LME16"/>
      <c r="LMF16"/>
      <c r="LMG16"/>
      <c r="LMH16"/>
      <c r="LMI16"/>
      <c r="LMJ16"/>
      <c r="LMK16"/>
      <c r="LML16"/>
      <c r="LMM16"/>
      <c r="LMN16"/>
      <c r="LMO16"/>
      <c r="LMP16"/>
      <c r="LMQ16"/>
      <c r="LMR16"/>
      <c r="LMS16"/>
      <c r="LMT16"/>
      <c r="LMU16"/>
      <c r="LMV16"/>
      <c r="LMW16"/>
      <c r="LMX16"/>
      <c r="LMY16"/>
      <c r="LMZ16"/>
      <c r="LNA16"/>
      <c r="LNB16"/>
      <c r="LNC16"/>
      <c r="LND16"/>
      <c r="LNE16"/>
      <c r="LNF16"/>
      <c r="LNG16"/>
      <c r="LNH16"/>
      <c r="LNI16"/>
      <c r="LNJ16"/>
      <c r="LNK16"/>
      <c r="LNL16"/>
      <c r="LNM16"/>
      <c r="LNN16"/>
      <c r="LNO16"/>
      <c r="LNP16"/>
      <c r="LNQ16"/>
      <c r="LNR16"/>
      <c r="LNS16"/>
      <c r="LNT16"/>
      <c r="LNU16"/>
      <c r="LNV16"/>
      <c r="LNW16"/>
      <c r="LNX16"/>
      <c r="LNY16"/>
      <c r="LNZ16"/>
      <c r="LOA16"/>
      <c r="LOB16"/>
      <c r="LOC16"/>
      <c r="LOD16"/>
      <c r="LOE16"/>
      <c r="LOF16"/>
      <c r="LOG16"/>
      <c r="LOH16"/>
      <c r="LOI16"/>
      <c r="LOJ16"/>
      <c r="LOK16"/>
      <c r="LOL16"/>
      <c r="LOM16"/>
      <c r="LON16"/>
      <c r="LOO16"/>
      <c r="LOP16"/>
      <c r="LOQ16"/>
      <c r="LOR16"/>
      <c r="LOS16"/>
      <c r="LOT16"/>
      <c r="LOU16"/>
      <c r="LOV16"/>
      <c r="LOW16"/>
      <c r="LOX16"/>
      <c r="LOY16"/>
      <c r="LOZ16"/>
      <c r="LPA16"/>
      <c r="LPB16"/>
      <c r="LPC16"/>
      <c r="LPD16"/>
      <c r="LPE16"/>
      <c r="LPF16"/>
      <c r="LPG16"/>
      <c r="LPH16"/>
      <c r="LPI16"/>
      <c r="LPJ16"/>
      <c r="LPK16"/>
      <c r="LPL16"/>
      <c r="LPM16"/>
      <c r="LPN16"/>
      <c r="LPO16"/>
      <c r="LPP16"/>
      <c r="LPQ16"/>
      <c r="LPR16"/>
      <c r="LPS16"/>
      <c r="LPT16"/>
      <c r="LPU16"/>
      <c r="LPV16"/>
      <c r="LPW16"/>
      <c r="LPX16"/>
      <c r="LPY16"/>
      <c r="LPZ16"/>
      <c r="LQA16"/>
      <c r="LQB16"/>
      <c r="LQC16"/>
      <c r="LQD16"/>
      <c r="LQE16"/>
      <c r="LQF16"/>
      <c r="LQG16"/>
      <c r="LQH16"/>
      <c r="LQI16"/>
      <c r="LQJ16"/>
      <c r="LQK16"/>
      <c r="LQL16"/>
      <c r="LQM16"/>
      <c r="LQN16"/>
      <c r="LQO16"/>
      <c r="LQP16"/>
      <c r="LQQ16"/>
      <c r="LQR16"/>
      <c r="LQS16"/>
      <c r="LQT16"/>
      <c r="LQU16"/>
      <c r="LQV16"/>
      <c r="LQW16"/>
      <c r="LQX16"/>
      <c r="LQY16"/>
      <c r="LQZ16"/>
      <c r="LRA16"/>
      <c r="LRB16"/>
      <c r="LRC16"/>
      <c r="LRD16"/>
      <c r="LRE16"/>
      <c r="LRF16"/>
      <c r="LRG16"/>
      <c r="LRH16"/>
      <c r="LRI16"/>
      <c r="LRJ16"/>
      <c r="LRK16"/>
      <c r="LRL16"/>
      <c r="LRM16"/>
      <c r="LRN16"/>
      <c r="LRO16"/>
      <c r="LRP16"/>
      <c r="LRQ16"/>
      <c r="LRR16"/>
      <c r="LRS16"/>
      <c r="LRT16"/>
      <c r="LRU16"/>
      <c r="LRV16"/>
      <c r="LRW16"/>
      <c r="LRX16"/>
      <c r="LRY16"/>
      <c r="LRZ16"/>
      <c r="LSA16"/>
      <c r="LSB16"/>
      <c r="LSC16"/>
      <c r="LSD16"/>
      <c r="LSE16"/>
      <c r="LSF16"/>
      <c r="LSG16"/>
      <c r="LSH16"/>
      <c r="LSI16"/>
      <c r="LSJ16"/>
      <c r="LSK16"/>
      <c r="LSL16"/>
      <c r="LSM16"/>
      <c r="LSN16"/>
      <c r="LSO16"/>
      <c r="LSP16"/>
      <c r="LSQ16"/>
      <c r="LSR16"/>
      <c r="LSS16"/>
      <c r="LST16"/>
      <c r="LSU16"/>
      <c r="LSV16"/>
      <c r="LSW16"/>
      <c r="LSX16"/>
      <c r="LSY16"/>
      <c r="LSZ16"/>
      <c r="LTA16"/>
      <c r="LTB16"/>
      <c r="LTC16"/>
      <c r="LTD16"/>
      <c r="LTE16"/>
      <c r="LTF16"/>
      <c r="LTG16"/>
      <c r="LTH16"/>
      <c r="LTI16"/>
      <c r="LTJ16"/>
      <c r="LTK16"/>
      <c r="LTL16"/>
      <c r="LTM16"/>
      <c r="LTN16"/>
      <c r="LTO16"/>
      <c r="LTP16"/>
      <c r="LTQ16"/>
      <c r="LTR16"/>
      <c r="LTS16"/>
      <c r="LTT16"/>
      <c r="LTU16"/>
      <c r="LTV16"/>
      <c r="LTW16"/>
      <c r="LTX16"/>
      <c r="LTY16"/>
      <c r="LTZ16"/>
      <c r="LUA16"/>
      <c r="LUB16"/>
      <c r="LUC16"/>
      <c r="LUD16"/>
      <c r="LUE16"/>
      <c r="LUF16"/>
      <c r="LUG16"/>
      <c r="LUH16"/>
      <c r="LUI16"/>
      <c r="LUJ16"/>
      <c r="LUK16"/>
      <c r="LUL16"/>
      <c r="LUM16"/>
      <c r="LUN16"/>
      <c r="LUO16"/>
      <c r="LUP16"/>
      <c r="LUQ16"/>
      <c r="LUR16"/>
      <c r="LUS16"/>
      <c r="LUT16"/>
      <c r="LUU16"/>
      <c r="LUV16"/>
      <c r="LUW16"/>
      <c r="LUX16"/>
      <c r="LUY16"/>
      <c r="LUZ16"/>
      <c r="LVA16"/>
      <c r="LVB16"/>
      <c r="LVC16"/>
      <c r="LVD16"/>
      <c r="LVE16"/>
      <c r="LVF16"/>
      <c r="LVG16"/>
      <c r="LVH16"/>
      <c r="LVI16"/>
      <c r="LVJ16"/>
      <c r="LVK16"/>
      <c r="LVL16"/>
      <c r="LVM16"/>
      <c r="LVN16"/>
      <c r="LVO16"/>
      <c r="LVP16"/>
      <c r="LVQ16"/>
      <c r="LVR16"/>
      <c r="LVS16"/>
      <c r="LVT16"/>
      <c r="LVU16"/>
      <c r="LVV16"/>
      <c r="LVW16"/>
      <c r="LVX16"/>
      <c r="LVY16"/>
      <c r="LVZ16"/>
      <c r="LWA16"/>
      <c r="LWB16"/>
      <c r="LWC16"/>
      <c r="LWD16"/>
      <c r="LWE16"/>
      <c r="LWF16"/>
      <c r="LWG16"/>
      <c r="LWH16"/>
      <c r="LWI16"/>
      <c r="LWJ16"/>
      <c r="LWK16"/>
      <c r="LWL16"/>
      <c r="LWM16"/>
      <c r="LWN16"/>
      <c r="LWO16"/>
      <c r="LWP16"/>
      <c r="LWQ16"/>
      <c r="LWR16"/>
      <c r="LWS16"/>
      <c r="LWT16"/>
      <c r="LWU16"/>
      <c r="LWV16"/>
      <c r="LWW16"/>
      <c r="LWX16"/>
      <c r="LWY16"/>
      <c r="LWZ16"/>
      <c r="LXA16"/>
      <c r="LXB16"/>
      <c r="LXC16"/>
      <c r="LXD16"/>
      <c r="LXE16"/>
      <c r="LXF16"/>
      <c r="LXG16"/>
      <c r="LXH16"/>
      <c r="LXI16"/>
      <c r="LXJ16"/>
      <c r="LXK16"/>
      <c r="LXL16"/>
      <c r="LXM16"/>
      <c r="LXN16"/>
      <c r="LXO16"/>
      <c r="LXP16"/>
      <c r="LXQ16"/>
      <c r="LXR16"/>
      <c r="LXS16"/>
      <c r="LXT16"/>
      <c r="LXU16"/>
      <c r="LXV16"/>
      <c r="LXW16"/>
      <c r="LXX16"/>
      <c r="LXY16"/>
      <c r="LXZ16"/>
      <c r="LYA16"/>
      <c r="LYB16"/>
      <c r="LYC16"/>
      <c r="LYD16"/>
      <c r="LYE16"/>
      <c r="LYF16"/>
      <c r="LYG16"/>
      <c r="LYH16"/>
      <c r="LYI16"/>
      <c r="LYJ16"/>
      <c r="LYK16"/>
      <c r="LYL16"/>
      <c r="LYM16"/>
      <c r="LYN16"/>
      <c r="LYO16"/>
      <c r="LYP16"/>
      <c r="LYQ16"/>
      <c r="LYR16"/>
      <c r="LYS16"/>
      <c r="LYT16"/>
      <c r="LYU16"/>
      <c r="LYV16"/>
      <c r="LYW16"/>
      <c r="LYX16"/>
      <c r="LYY16"/>
      <c r="LYZ16"/>
      <c r="LZA16"/>
      <c r="LZB16"/>
      <c r="LZC16"/>
      <c r="LZD16"/>
      <c r="LZE16"/>
      <c r="LZF16"/>
      <c r="LZG16"/>
      <c r="LZH16"/>
      <c r="LZI16"/>
      <c r="LZJ16"/>
      <c r="LZK16"/>
      <c r="LZL16"/>
      <c r="LZM16"/>
      <c r="LZN16"/>
      <c r="LZO16"/>
      <c r="LZP16"/>
      <c r="LZQ16"/>
      <c r="LZR16"/>
      <c r="LZS16"/>
      <c r="LZT16"/>
      <c r="LZU16"/>
      <c r="LZV16"/>
      <c r="LZW16"/>
      <c r="LZX16"/>
      <c r="LZY16"/>
      <c r="LZZ16"/>
      <c r="MAA16"/>
      <c r="MAB16"/>
      <c r="MAC16"/>
      <c r="MAD16"/>
      <c r="MAE16"/>
      <c r="MAF16"/>
      <c r="MAG16"/>
      <c r="MAH16"/>
      <c r="MAI16"/>
      <c r="MAJ16"/>
      <c r="MAK16"/>
      <c r="MAL16"/>
      <c r="MAM16"/>
      <c r="MAN16"/>
      <c r="MAO16"/>
      <c r="MAP16"/>
      <c r="MAQ16"/>
      <c r="MAR16"/>
      <c r="MAS16"/>
      <c r="MAT16"/>
      <c r="MAU16"/>
      <c r="MAV16"/>
      <c r="MAW16"/>
      <c r="MAX16"/>
      <c r="MAY16"/>
      <c r="MAZ16"/>
      <c r="MBA16"/>
      <c r="MBB16"/>
      <c r="MBC16"/>
      <c r="MBD16"/>
      <c r="MBE16"/>
      <c r="MBF16"/>
      <c r="MBG16"/>
      <c r="MBH16"/>
      <c r="MBI16"/>
      <c r="MBJ16"/>
      <c r="MBK16"/>
      <c r="MBL16"/>
      <c r="MBM16"/>
      <c r="MBN16"/>
      <c r="MBO16"/>
      <c r="MBP16"/>
      <c r="MBQ16"/>
      <c r="MBR16"/>
      <c r="MBS16"/>
      <c r="MBT16"/>
      <c r="MBU16"/>
      <c r="MBV16"/>
      <c r="MBW16"/>
      <c r="MBX16"/>
      <c r="MBY16"/>
      <c r="MBZ16"/>
      <c r="MCA16"/>
      <c r="MCB16"/>
      <c r="MCC16"/>
      <c r="MCD16"/>
      <c r="MCE16"/>
      <c r="MCF16"/>
      <c r="MCG16"/>
      <c r="MCH16"/>
      <c r="MCI16"/>
      <c r="MCJ16"/>
      <c r="MCK16"/>
      <c r="MCL16"/>
      <c r="MCM16"/>
      <c r="MCN16"/>
      <c r="MCO16"/>
      <c r="MCP16"/>
      <c r="MCQ16"/>
      <c r="MCR16"/>
      <c r="MCS16"/>
      <c r="MCT16"/>
      <c r="MCU16"/>
      <c r="MCV16"/>
      <c r="MCW16"/>
      <c r="MCX16"/>
      <c r="MCY16"/>
      <c r="MCZ16"/>
      <c r="MDA16"/>
      <c r="MDB16"/>
      <c r="MDC16"/>
      <c r="MDD16"/>
      <c r="MDE16"/>
      <c r="MDF16"/>
      <c r="MDG16"/>
      <c r="MDH16"/>
      <c r="MDI16"/>
      <c r="MDJ16"/>
      <c r="MDK16"/>
      <c r="MDL16"/>
      <c r="MDM16"/>
      <c r="MDN16"/>
      <c r="MDO16"/>
      <c r="MDP16"/>
      <c r="MDQ16"/>
      <c r="MDR16"/>
      <c r="MDS16"/>
      <c r="MDT16"/>
      <c r="MDU16"/>
      <c r="MDV16"/>
      <c r="MDW16"/>
      <c r="MDX16"/>
      <c r="MDY16"/>
      <c r="MDZ16"/>
      <c r="MEA16"/>
      <c r="MEB16"/>
      <c r="MEC16"/>
      <c r="MED16"/>
      <c r="MEE16"/>
      <c r="MEF16"/>
      <c r="MEG16"/>
      <c r="MEH16"/>
      <c r="MEI16"/>
      <c r="MEJ16"/>
      <c r="MEK16"/>
      <c r="MEL16"/>
      <c r="MEM16"/>
      <c r="MEN16"/>
      <c r="MEO16"/>
      <c r="MEP16"/>
      <c r="MEQ16"/>
      <c r="MER16"/>
      <c r="MES16"/>
      <c r="MET16"/>
      <c r="MEU16"/>
      <c r="MEV16"/>
      <c r="MEW16"/>
      <c r="MEX16"/>
      <c r="MEY16"/>
      <c r="MEZ16"/>
      <c r="MFA16"/>
      <c r="MFB16"/>
      <c r="MFC16"/>
      <c r="MFD16"/>
      <c r="MFE16"/>
      <c r="MFF16"/>
      <c r="MFG16"/>
      <c r="MFH16"/>
      <c r="MFI16"/>
      <c r="MFJ16"/>
      <c r="MFK16"/>
      <c r="MFL16"/>
      <c r="MFM16"/>
      <c r="MFN16"/>
      <c r="MFO16"/>
      <c r="MFP16"/>
      <c r="MFQ16"/>
      <c r="MFR16"/>
      <c r="MFS16"/>
      <c r="MFT16"/>
      <c r="MFU16"/>
      <c r="MFV16"/>
      <c r="MFW16"/>
      <c r="MFX16"/>
      <c r="MFY16"/>
      <c r="MFZ16"/>
      <c r="MGA16"/>
      <c r="MGB16"/>
      <c r="MGC16"/>
      <c r="MGD16"/>
      <c r="MGE16"/>
      <c r="MGF16"/>
      <c r="MGG16"/>
      <c r="MGH16"/>
      <c r="MGI16"/>
      <c r="MGJ16"/>
      <c r="MGK16"/>
      <c r="MGL16"/>
      <c r="MGM16"/>
      <c r="MGN16"/>
      <c r="MGO16"/>
      <c r="MGP16"/>
      <c r="MGQ16"/>
      <c r="MGR16"/>
      <c r="MGS16"/>
      <c r="MGT16"/>
      <c r="MGU16"/>
      <c r="MGV16"/>
      <c r="MGW16"/>
      <c r="MGX16"/>
      <c r="MGY16"/>
      <c r="MGZ16"/>
      <c r="MHA16"/>
      <c r="MHB16"/>
      <c r="MHC16"/>
      <c r="MHD16"/>
      <c r="MHE16"/>
      <c r="MHF16"/>
      <c r="MHG16"/>
      <c r="MHH16"/>
      <c r="MHI16"/>
      <c r="MHJ16"/>
      <c r="MHK16"/>
      <c r="MHL16"/>
      <c r="MHM16"/>
      <c r="MHN16"/>
      <c r="MHO16"/>
      <c r="MHP16"/>
      <c r="MHQ16"/>
      <c r="MHR16"/>
      <c r="MHS16"/>
      <c r="MHT16"/>
      <c r="MHU16"/>
      <c r="MHV16"/>
      <c r="MHW16"/>
      <c r="MHX16"/>
      <c r="MHY16"/>
      <c r="MHZ16"/>
      <c r="MIA16"/>
      <c r="MIB16"/>
      <c r="MIC16"/>
      <c r="MID16"/>
      <c r="MIE16"/>
      <c r="MIF16"/>
      <c r="MIG16"/>
      <c r="MIH16"/>
      <c r="MII16"/>
      <c r="MIJ16"/>
      <c r="MIK16"/>
      <c r="MIL16"/>
      <c r="MIM16"/>
      <c r="MIN16"/>
      <c r="MIO16"/>
      <c r="MIP16"/>
      <c r="MIQ16"/>
      <c r="MIR16"/>
      <c r="MIS16"/>
      <c r="MIT16"/>
      <c r="MIU16"/>
      <c r="MIV16"/>
      <c r="MIW16"/>
      <c r="MIX16"/>
      <c r="MIY16"/>
      <c r="MIZ16"/>
      <c r="MJA16"/>
      <c r="MJB16"/>
      <c r="MJC16"/>
      <c r="MJD16"/>
      <c r="MJE16"/>
      <c r="MJF16"/>
      <c r="MJG16"/>
      <c r="MJH16"/>
      <c r="MJI16"/>
      <c r="MJJ16"/>
      <c r="MJK16"/>
      <c r="MJL16"/>
      <c r="MJM16"/>
      <c r="MJN16"/>
      <c r="MJO16"/>
      <c r="MJP16"/>
      <c r="MJQ16"/>
      <c r="MJR16"/>
      <c r="MJS16"/>
      <c r="MJT16"/>
      <c r="MJU16"/>
      <c r="MJV16"/>
      <c r="MJW16"/>
      <c r="MJX16"/>
      <c r="MJY16"/>
      <c r="MJZ16"/>
      <c r="MKA16"/>
      <c r="MKB16"/>
      <c r="MKC16"/>
      <c r="MKD16"/>
      <c r="MKE16"/>
      <c r="MKF16"/>
      <c r="MKG16"/>
      <c r="MKH16"/>
      <c r="MKI16"/>
      <c r="MKJ16"/>
      <c r="MKK16"/>
      <c r="MKL16"/>
      <c r="MKM16"/>
      <c r="MKN16"/>
      <c r="MKO16"/>
      <c r="MKP16"/>
      <c r="MKQ16"/>
      <c r="MKR16"/>
      <c r="MKS16"/>
      <c r="MKT16"/>
      <c r="MKU16"/>
      <c r="MKV16"/>
      <c r="MKW16"/>
      <c r="MKX16"/>
      <c r="MKY16"/>
      <c r="MKZ16"/>
      <c r="MLA16"/>
      <c r="MLB16"/>
      <c r="MLC16"/>
      <c r="MLD16"/>
      <c r="MLE16"/>
      <c r="MLF16"/>
      <c r="MLG16"/>
      <c r="MLH16"/>
      <c r="MLI16"/>
      <c r="MLJ16"/>
      <c r="MLK16"/>
      <c r="MLL16"/>
      <c r="MLM16"/>
      <c r="MLN16"/>
      <c r="MLO16"/>
      <c r="MLP16"/>
      <c r="MLQ16"/>
      <c r="MLR16"/>
      <c r="MLS16"/>
      <c r="MLT16"/>
      <c r="MLU16"/>
      <c r="MLV16"/>
      <c r="MLW16"/>
      <c r="MLX16"/>
      <c r="MLY16"/>
      <c r="MLZ16"/>
      <c r="MMA16"/>
      <c r="MMB16"/>
      <c r="MMC16"/>
      <c r="MMD16"/>
      <c r="MME16"/>
      <c r="MMF16"/>
      <c r="MMG16"/>
      <c r="MMH16"/>
      <c r="MMI16"/>
      <c r="MMJ16"/>
      <c r="MMK16"/>
      <c r="MML16"/>
      <c r="MMM16"/>
      <c r="MMN16"/>
      <c r="MMO16"/>
      <c r="MMP16"/>
      <c r="MMQ16"/>
      <c r="MMR16"/>
      <c r="MMS16"/>
      <c r="MMT16"/>
      <c r="MMU16"/>
      <c r="MMV16"/>
      <c r="MMW16"/>
      <c r="MMX16"/>
      <c r="MMY16"/>
      <c r="MMZ16"/>
      <c r="MNA16"/>
      <c r="MNB16"/>
      <c r="MNC16"/>
      <c r="MND16"/>
      <c r="MNE16"/>
      <c r="MNF16"/>
      <c r="MNG16"/>
      <c r="MNH16"/>
      <c r="MNI16"/>
      <c r="MNJ16"/>
      <c r="MNK16"/>
      <c r="MNL16"/>
      <c r="MNM16"/>
      <c r="MNN16"/>
      <c r="MNO16"/>
      <c r="MNP16"/>
      <c r="MNQ16"/>
      <c r="MNR16"/>
      <c r="MNS16"/>
      <c r="MNT16"/>
      <c r="MNU16"/>
      <c r="MNV16"/>
      <c r="MNW16"/>
      <c r="MNX16"/>
      <c r="MNY16"/>
      <c r="MNZ16"/>
      <c r="MOA16"/>
      <c r="MOB16"/>
      <c r="MOC16"/>
      <c r="MOD16"/>
      <c r="MOE16"/>
      <c r="MOF16"/>
      <c r="MOG16"/>
      <c r="MOH16"/>
      <c r="MOI16"/>
      <c r="MOJ16"/>
      <c r="MOK16"/>
      <c r="MOL16"/>
      <c r="MOM16"/>
      <c r="MON16"/>
      <c r="MOO16"/>
      <c r="MOP16"/>
      <c r="MOQ16"/>
      <c r="MOR16"/>
      <c r="MOS16"/>
      <c r="MOT16"/>
      <c r="MOU16"/>
      <c r="MOV16"/>
      <c r="MOW16"/>
      <c r="MOX16"/>
      <c r="MOY16"/>
      <c r="MOZ16"/>
      <c r="MPA16"/>
      <c r="MPB16"/>
      <c r="MPC16"/>
      <c r="MPD16"/>
      <c r="MPE16"/>
      <c r="MPF16"/>
      <c r="MPG16"/>
      <c r="MPH16"/>
      <c r="MPI16"/>
      <c r="MPJ16"/>
      <c r="MPK16"/>
      <c r="MPL16"/>
      <c r="MPM16"/>
      <c r="MPN16"/>
      <c r="MPO16"/>
      <c r="MPP16"/>
      <c r="MPQ16"/>
      <c r="MPR16"/>
      <c r="MPS16"/>
      <c r="MPT16"/>
      <c r="MPU16"/>
      <c r="MPV16"/>
      <c r="MPW16"/>
      <c r="MPX16"/>
      <c r="MPY16"/>
      <c r="MPZ16"/>
      <c r="MQA16"/>
      <c r="MQB16"/>
      <c r="MQC16"/>
      <c r="MQD16"/>
      <c r="MQE16"/>
      <c r="MQF16"/>
      <c r="MQG16"/>
      <c r="MQH16"/>
      <c r="MQI16"/>
      <c r="MQJ16"/>
      <c r="MQK16"/>
      <c r="MQL16"/>
      <c r="MQM16"/>
      <c r="MQN16"/>
      <c r="MQO16"/>
      <c r="MQP16"/>
      <c r="MQQ16"/>
      <c r="MQR16"/>
      <c r="MQS16"/>
      <c r="MQT16"/>
      <c r="MQU16"/>
      <c r="MQV16"/>
      <c r="MQW16"/>
      <c r="MQX16"/>
      <c r="MQY16"/>
      <c r="MQZ16"/>
      <c r="MRA16"/>
      <c r="MRB16"/>
      <c r="MRC16"/>
      <c r="MRD16"/>
      <c r="MRE16"/>
      <c r="MRF16"/>
      <c r="MRG16"/>
      <c r="MRH16"/>
      <c r="MRI16"/>
      <c r="MRJ16"/>
      <c r="MRK16"/>
      <c r="MRL16"/>
      <c r="MRM16"/>
      <c r="MRN16"/>
      <c r="MRO16"/>
      <c r="MRP16"/>
      <c r="MRQ16"/>
      <c r="MRR16"/>
      <c r="MRS16"/>
      <c r="MRT16"/>
      <c r="MRU16"/>
      <c r="MRV16"/>
      <c r="MRW16"/>
      <c r="MRX16"/>
      <c r="MRY16"/>
      <c r="MRZ16"/>
      <c r="MSA16"/>
      <c r="MSB16"/>
      <c r="MSC16"/>
      <c r="MSD16"/>
      <c r="MSE16"/>
      <c r="MSF16"/>
      <c r="MSG16"/>
      <c r="MSH16"/>
      <c r="MSI16"/>
      <c r="MSJ16"/>
      <c r="MSK16"/>
      <c r="MSL16"/>
      <c r="MSM16"/>
      <c r="MSN16"/>
      <c r="MSO16"/>
      <c r="MSP16"/>
      <c r="MSQ16"/>
      <c r="MSR16"/>
      <c r="MSS16"/>
      <c r="MST16"/>
      <c r="MSU16"/>
      <c r="MSV16"/>
      <c r="MSW16"/>
      <c r="MSX16"/>
      <c r="MSY16"/>
      <c r="MSZ16"/>
      <c r="MTA16"/>
      <c r="MTB16"/>
      <c r="MTC16"/>
      <c r="MTD16"/>
      <c r="MTE16"/>
      <c r="MTF16"/>
      <c r="MTG16"/>
      <c r="MTH16"/>
      <c r="MTI16"/>
      <c r="MTJ16"/>
      <c r="MTK16"/>
      <c r="MTL16"/>
      <c r="MTM16"/>
      <c r="MTN16"/>
      <c r="MTO16"/>
      <c r="MTP16"/>
      <c r="MTQ16"/>
      <c r="MTR16"/>
      <c r="MTS16"/>
      <c r="MTT16"/>
      <c r="MTU16"/>
      <c r="MTV16"/>
      <c r="MTW16"/>
      <c r="MTX16"/>
      <c r="MTY16"/>
      <c r="MTZ16"/>
      <c r="MUA16"/>
      <c r="MUB16"/>
      <c r="MUC16"/>
      <c r="MUD16"/>
      <c r="MUE16"/>
      <c r="MUF16"/>
      <c r="MUG16"/>
      <c r="MUH16"/>
      <c r="MUI16"/>
      <c r="MUJ16"/>
      <c r="MUK16"/>
      <c r="MUL16"/>
      <c r="MUM16"/>
      <c r="MUN16"/>
      <c r="MUO16"/>
      <c r="MUP16"/>
      <c r="MUQ16"/>
      <c r="MUR16"/>
      <c r="MUS16"/>
      <c r="MUT16"/>
      <c r="MUU16"/>
      <c r="MUV16"/>
      <c r="MUW16"/>
      <c r="MUX16"/>
      <c r="MUY16"/>
      <c r="MUZ16"/>
      <c r="MVA16"/>
      <c r="MVB16"/>
      <c r="MVC16"/>
      <c r="MVD16"/>
      <c r="MVE16"/>
      <c r="MVF16"/>
      <c r="MVG16"/>
      <c r="MVH16"/>
      <c r="MVI16"/>
      <c r="MVJ16"/>
      <c r="MVK16"/>
      <c r="MVL16"/>
      <c r="MVM16"/>
      <c r="MVN16"/>
      <c r="MVO16"/>
      <c r="MVP16"/>
      <c r="MVQ16"/>
      <c r="MVR16"/>
      <c r="MVS16"/>
      <c r="MVT16"/>
      <c r="MVU16"/>
      <c r="MVV16"/>
      <c r="MVW16"/>
      <c r="MVX16"/>
      <c r="MVY16"/>
      <c r="MVZ16"/>
      <c r="MWA16"/>
      <c r="MWB16"/>
      <c r="MWC16"/>
      <c r="MWD16"/>
      <c r="MWE16"/>
      <c r="MWF16"/>
      <c r="MWG16"/>
      <c r="MWH16"/>
      <c r="MWI16"/>
      <c r="MWJ16"/>
      <c r="MWK16"/>
      <c r="MWL16"/>
      <c r="MWM16"/>
      <c r="MWN16"/>
      <c r="MWO16"/>
      <c r="MWP16"/>
      <c r="MWQ16"/>
      <c r="MWR16"/>
      <c r="MWS16"/>
      <c r="MWT16"/>
      <c r="MWU16"/>
      <c r="MWV16"/>
      <c r="MWW16"/>
      <c r="MWX16"/>
      <c r="MWY16"/>
      <c r="MWZ16"/>
      <c r="MXA16"/>
      <c r="MXB16"/>
      <c r="MXC16"/>
      <c r="MXD16"/>
      <c r="MXE16"/>
      <c r="MXF16"/>
      <c r="MXG16"/>
      <c r="MXH16"/>
      <c r="MXI16"/>
      <c r="MXJ16"/>
      <c r="MXK16"/>
      <c r="MXL16"/>
      <c r="MXM16"/>
      <c r="MXN16"/>
      <c r="MXO16"/>
      <c r="MXP16"/>
      <c r="MXQ16"/>
      <c r="MXR16"/>
      <c r="MXS16"/>
      <c r="MXT16"/>
      <c r="MXU16"/>
      <c r="MXV16"/>
      <c r="MXW16"/>
      <c r="MXX16"/>
      <c r="MXY16"/>
      <c r="MXZ16"/>
      <c r="MYA16"/>
      <c r="MYB16"/>
      <c r="MYC16"/>
      <c r="MYD16"/>
      <c r="MYE16"/>
      <c r="MYF16"/>
      <c r="MYG16"/>
      <c r="MYH16"/>
      <c r="MYI16"/>
      <c r="MYJ16"/>
      <c r="MYK16"/>
      <c r="MYL16"/>
      <c r="MYM16"/>
      <c r="MYN16"/>
      <c r="MYO16"/>
      <c r="MYP16"/>
      <c r="MYQ16"/>
      <c r="MYR16"/>
      <c r="MYS16"/>
      <c r="MYT16"/>
      <c r="MYU16"/>
      <c r="MYV16"/>
      <c r="MYW16"/>
      <c r="MYX16"/>
      <c r="MYY16"/>
      <c r="MYZ16"/>
      <c r="MZA16"/>
      <c r="MZB16"/>
      <c r="MZC16"/>
      <c r="MZD16"/>
      <c r="MZE16"/>
      <c r="MZF16"/>
      <c r="MZG16"/>
      <c r="MZH16"/>
      <c r="MZI16"/>
      <c r="MZJ16"/>
      <c r="MZK16"/>
      <c r="MZL16"/>
      <c r="MZM16"/>
      <c r="MZN16"/>
      <c r="MZO16"/>
      <c r="MZP16"/>
      <c r="MZQ16"/>
      <c r="MZR16"/>
      <c r="MZS16"/>
      <c r="MZT16"/>
      <c r="MZU16"/>
      <c r="MZV16"/>
      <c r="MZW16"/>
      <c r="MZX16"/>
      <c r="MZY16"/>
      <c r="MZZ16"/>
      <c r="NAA16"/>
      <c r="NAB16"/>
      <c r="NAC16"/>
      <c r="NAD16"/>
      <c r="NAE16"/>
      <c r="NAF16"/>
      <c r="NAG16"/>
      <c r="NAH16"/>
      <c r="NAI16"/>
      <c r="NAJ16"/>
      <c r="NAK16"/>
      <c r="NAL16"/>
      <c r="NAM16"/>
      <c r="NAN16"/>
      <c r="NAO16"/>
      <c r="NAP16"/>
      <c r="NAQ16"/>
      <c r="NAR16"/>
      <c r="NAS16"/>
      <c r="NAT16"/>
      <c r="NAU16"/>
      <c r="NAV16"/>
      <c r="NAW16"/>
      <c r="NAX16"/>
      <c r="NAY16"/>
      <c r="NAZ16"/>
      <c r="NBA16"/>
      <c r="NBB16"/>
      <c r="NBC16"/>
      <c r="NBD16"/>
      <c r="NBE16"/>
      <c r="NBF16"/>
      <c r="NBG16"/>
      <c r="NBH16"/>
      <c r="NBI16"/>
      <c r="NBJ16"/>
      <c r="NBK16"/>
      <c r="NBL16"/>
      <c r="NBM16"/>
      <c r="NBN16"/>
      <c r="NBO16"/>
      <c r="NBP16"/>
      <c r="NBQ16"/>
      <c r="NBR16"/>
      <c r="NBS16"/>
      <c r="NBT16"/>
      <c r="NBU16"/>
      <c r="NBV16"/>
      <c r="NBW16"/>
      <c r="NBX16"/>
      <c r="NBY16"/>
      <c r="NBZ16"/>
      <c r="NCA16"/>
      <c r="NCB16"/>
      <c r="NCC16"/>
      <c r="NCD16"/>
      <c r="NCE16"/>
      <c r="NCF16"/>
      <c r="NCG16"/>
      <c r="NCH16"/>
      <c r="NCI16"/>
      <c r="NCJ16"/>
      <c r="NCK16"/>
      <c r="NCL16"/>
      <c r="NCM16"/>
      <c r="NCN16"/>
      <c r="NCO16"/>
      <c r="NCP16"/>
      <c r="NCQ16"/>
      <c r="NCR16"/>
      <c r="NCS16"/>
      <c r="NCT16"/>
      <c r="NCU16"/>
      <c r="NCV16"/>
      <c r="NCW16"/>
      <c r="NCX16"/>
      <c r="NCY16"/>
      <c r="NCZ16"/>
      <c r="NDA16"/>
      <c r="NDB16"/>
      <c r="NDC16"/>
      <c r="NDD16"/>
      <c r="NDE16"/>
      <c r="NDF16"/>
      <c r="NDG16"/>
      <c r="NDH16"/>
      <c r="NDI16"/>
      <c r="NDJ16"/>
      <c r="NDK16"/>
      <c r="NDL16"/>
      <c r="NDM16"/>
      <c r="NDN16"/>
      <c r="NDO16"/>
      <c r="NDP16"/>
      <c r="NDQ16"/>
      <c r="NDR16"/>
      <c r="NDS16"/>
      <c r="NDT16"/>
      <c r="NDU16"/>
      <c r="NDV16"/>
      <c r="NDW16"/>
      <c r="NDX16"/>
      <c r="NDY16"/>
      <c r="NDZ16"/>
      <c r="NEA16"/>
      <c r="NEB16"/>
      <c r="NEC16"/>
      <c r="NED16"/>
      <c r="NEE16"/>
      <c r="NEF16"/>
      <c r="NEG16"/>
      <c r="NEH16"/>
      <c r="NEI16"/>
      <c r="NEJ16"/>
      <c r="NEK16"/>
      <c r="NEL16"/>
      <c r="NEM16"/>
      <c r="NEN16"/>
      <c r="NEO16"/>
      <c r="NEP16"/>
      <c r="NEQ16"/>
      <c r="NER16"/>
      <c r="NES16"/>
      <c r="NET16"/>
      <c r="NEU16"/>
      <c r="NEV16"/>
      <c r="NEW16"/>
      <c r="NEX16"/>
      <c r="NEY16"/>
      <c r="NEZ16"/>
      <c r="NFA16"/>
      <c r="NFB16"/>
      <c r="NFC16"/>
      <c r="NFD16"/>
      <c r="NFE16"/>
      <c r="NFF16"/>
      <c r="NFG16"/>
      <c r="NFH16"/>
      <c r="NFI16"/>
      <c r="NFJ16"/>
      <c r="NFK16"/>
      <c r="NFL16"/>
      <c r="NFM16"/>
      <c r="NFN16"/>
      <c r="NFO16"/>
      <c r="NFP16"/>
      <c r="NFQ16"/>
      <c r="NFR16"/>
      <c r="NFS16"/>
      <c r="NFT16"/>
      <c r="NFU16"/>
      <c r="NFV16"/>
      <c r="NFW16"/>
      <c r="NFX16"/>
      <c r="NFY16"/>
      <c r="NFZ16"/>
      <c r="NGA16"/>
      <c r="NGB16"/>
      <c r="NGC16"/>
      <c r="NGD16"/>
      <c r="NGE16"/>
      <c r="NGF16"/>
      <c r="NGG16"/>
      <c r="NGH16"/>
      <c r="NGI16"/>
      <c r="NGJ16"/>
      <c r="NGK16"/>
      <c r="NGL16"/>
      <c r="NGM16"/>
      <c r="NGN16"/>
      <c r="NGO16"/>
      <c r="NGP16"/>
      <c r="NGQ16"/>
      <c r="NGR16"/>
      <c r="NGS16"/>
      <c r="NGT16"/>
      <c r="NGU16"/>
      <c r="NGV16"/>
      <c r="NGW16"/>
      <c r="NGX16"/>
      <c r="NGY16"/>
      <c r="NGZ16"/>
      <c r="NHA16"/>
      <c r="NHB16"/>
      <c r="NHC16"/>
      <c r="NHD16"/>
      <c r="NHE16"/>
      <c r="NHF16"/>
      <c r="NHG16"/>
      <c r="NHH16"/>
      <c r="NHI16"/>
      <c r="NHJ16"/>
      <c r="NHK16"/>
      <c r="NHL16"/>
      <c r="NHM16"/>
      <c r="NHN16"/>
      <c r="NHO16"/>
      <c r="NHP16"/>
      <c r="NHQ16"/>
      <c r="NHR16"/>
      <c r="NHS16"/>
      <c r="NHT16"/>
      <c r="NHU16"/>
      <c r="NHV16"/>
      <c r="NHW16"/>
      <c r="NHX16"/>
      <c r="NHY16"/>
      <c r="NHZ16"/>
      <c r="NIA16"/>
      <c r="NIB16"/>
      <c r="NIC16"/>
      <c r="NID16"/>
      <c r="NIE16"/>
      <c r="NIF16"/>
      <c r="NIG16"/>
      <c r="NIH16"/>
      <c r="NII16"/>
      <c r="NIJ16"/>
      <c r="NIK16"/>
      <c r="NIL16"/>
      <c r="NIM16"/>
      <c r="NIN16"/>
      <c r="NIO16"/>
      <c r="NIP16"/>
      <c r="NIQ16"/>
      <c r="NIR16"/>
      <c r="NIS16"/>
      <c r="NIT16"/>
      <c r="NIU16"/>
      <c r="NIV16"/>
      <c r="NIW16"/>
      <c r="NIX16"/>
      <c r="NIY16"/>
      <c r="NIZ16"/>
      <c r="NJA16"/>
      <c r="NJB16"/>
      <c r="NJC16"/>
      <c r="NJD16"/>
      <c r="NJE16"/>
      <c r="NJF16"/>
      <c r="NJG16"/>
      <c r="NJH16"/>
      <c r="NJI16"/>
      <c r="NJJ16"/>
      <c r="NJK16"/>
      <c r="NJL16"/>
      <c r="NJM16"/>
      <c r="NJN16"/>
      <c r="NJO16"/>
      <c r="NJP16"/>
      <c r="NJQ16"/>
      <c r="NJR16"/>
      <c r="NJS16"/>
      <c r="NJT16"/>
      <c r="NJU16"/>
      <c r="NJV16"/>
      <c r="NJW16"/>
      <c r="NJX16"/>
      <c r="NJY16"/>
      <c r="NJZ16"/>
      <c r="NKA16"/>
      <c r="NKB16"/>
      <c r="NKC16"/>
      <c r="NKD16"/>
      <c r="NKE16"/>
      <c r="NKF16"/>
      <c r="NKG16"/>
      <c r="NKH16"/>
      <c r="NKI16"/>
      <c r="NKJ16"/>
      <c r="NKK16"/>
      <c r="NKL16"/>
      <c r="NKM16"/>
      <c r="NKN16"/>
      <c r="NKO16"/>
      <c r="NKP16"/>
      <c r="NKQ16"/>
      <c r="NKR16"/>
      <c r="NKS16"/>
      <c r="NKT16"/>
      <c r="NKU16"/>
      <c r="NKV16"/>
      <c r="NKW16"/>
      <c r="NKX16"/>
      <c r="NKY16"/>
      <c r="NKZ16"/>
      <c r="NLA16"/>
      <c r="NLB16"/>
      <c r="NLC16"/>
      <c r="NLD16"/>
      <c r="NLE16"/>
      <c r="NLF16"/>
      <c r="NLG16"/>
      <c r="NLH16"/>
      <c r="NLI16"/>
      <c r="NLJ16"/>
      <c r="NLK16"/>
      <c r="NLL16"/>
      <c r="NLM16"/>
      <c r="NLN16"/>
      <c r="NLO16"/>
      <c r="NLP16"/>
      <c r="NLQ16"/>
      <c r="NLR16"/>
      <c r="NLS16"/>
      <c r="NLT16"/>
      <c r="NLU16"/>
      <c r="NLV16"/>
      <c r="NLW16"/>
      <c r="NLX16"/>
      <c r="NLY16"/>
      <c r="NLZ16"/>
      <c r="NMA16"/>
      <c r="NMB16"/>
      <c r="NMC16"/>
      <c r="NMD16"/>
      <c r="NME16"/>
      <c r="NMF16"/>
      <c r="NMG16"/>
      <c r="NMH16"/>
      <c r="NMI16"/>
      <c r="NMJ16"/>
      <c r="NMK16"/>
      <c r="NML16"/>
      <c r="NMM16"/>
      <c r="NMN16"/>
      <c r="NMO16"/>
      <c r="NMP16"/>
      <c r="NMQ16"/>
      <c r="NMR16"/>
      <c r="NMS16"/>
      <c r="NMT16"/>
      <c r="NMU16"/>
      <c r="NMV16"/>
      <c r="NMW16"/>
      <c r="NMX16"/>
      <c r="NMY16"/>
      <c r="NMZ16"/>
      <c r="NNA16"/>
      <c r="NNB16"/>
      <c r="NNC16"/>
      <c r="NND16"/>
      <c r="NNE16"/>
      <c r="NNF16"/>
      <c r="NNG16"/>
      <c r="NNH16"/>
      <c r="NNI16"/>
      <c r="NNJ16"/>
      <c r="NNK16"/>
      <c r="NNL16"/>
      <c r="NNM16"/>
      <c r="NNN16"/>
      <c r="NNO16"/>
      <c r="NNP16"/>
      <c r="NNQ16"/>
      <c r="NNR16"/>
      <c r="NNS16"/>
      <c r="NNT16"/>
      <c r="NNU16"/>
      <c r="NNV16"/>
      <c r="NNW16"/>
      <c r="NNX16"/>
      <c r="NNY16"/>
      <c r="NNZ16"/>
      <c r="NOA16"/>
      <c r="NOB16"/>
      <c r="NOC16"/>
      <c r="NOD16"/>
      <c r="NOE16"/>
      <c r="NOF16"/>
      <c r="NOG16"/>
      <c r="NOH16"/>
      <c r="NOI16"/>
      <c r="NOJ16"/>
      <c r="NOK16"/>
      <c r="NOL16"/>
      <c r="NOM16"/>
      <c r="NON16"/>
      <c r="NOO16"/>
      <c r="NOP16"/>
      <c r="NOQ16"/>
      <c r="NOR16"/>
      <c r="NOS16"/>
      <c r="NOT16"/>
      <c r="NOU16"/>
      <c r="NOV16"/>
      <c r="NOW16"/>
      <c r="NOX16"/>
      <c r="NOY16"/>
      <c r="NOZ16"/>
      <c r="NPA16"/>
      <c r="NPB16"/>
      <c r="NPC16"/>
      <c r="NPD16"/>
      <c r="NPE16"/>
      <c r="NPF16"/>
      <c r="NPG16"/>
      <c r="NPH16"/>
      <c r="NPI16"/>
      <c r="NPJ16"/>
      <c r="NPK16"/>
      <c r="NPL16"/>
      <c r="NPM16"/>
      <c r="NPN16"/>
      <c r="NPO16"/>
      <c r="NPP16"/>
      <c r="NPQ16"/>
      <c r="NPR16"/>
      <c r="NPS16"/>
      <c r="NPT16"/>
      <c r="NPU16"/>
      <c r="NPV16"/>
      <c r="NPW16"/>
      <c r="NPX16"/>
      <c r="NPY16"/>
      <c r="NPZ16"/>
      <c r="NQA16"/>
      <c r="NQB16"/>
      <c r="NQC16"/>
      <c r="NQD16"/>
      <c r="NQE16"/>
      <c r="NQF16"/>
      <c r="NQG16"/>
      <c r="NQH16"/>
      <c r="NQI16"/>
      <c r="NQJ16"/>
      <c r="NQK16"/>
      <c r="NQL16"/>
      <c r="NQM16"/>
      <c r="NQN16"/>
      <c r="NQO16"/>
      <c r="NQP16"/>
      <c r="NQQ16"/>
      <c r="NQR16"/>
      <c r="NQS16"/>
      <c r="NQT16"/>
      <c r="NQU16"/>
      <c r="NQV16"/>
      <c r="NQW16"/>
      <c r="NQX16"/>
      <c r="NQY16"/>
      <c r="NQZ16"/>
      <c r="NRA16"/>
      <c r="NRB16"/>
      <c r="NRC16"/>
      <c r="NRD16"/>
      <c r="NRE16"/>
      <c r="NRF16"/>
      <c r="NRG16"/>
      <c r="NRH16"/>
      <c r="NRI16"/>
      <c r="NRJ16"/>
      <c r="NRK16"/>
      <c r="NRL16"/>
      <c r="NRM16"/>
      <c r="NRN16"/>
      <c r="NRO16"/>
      <c r="NRP16"/>
      <c r="NRQ16"/>
      <c r="NRR16"/>
      <c r="NRS16"/>
      <c r="NRT16"/>
      <c r="NRU16"/>
      <c r="NRV16"/>
      <c r="NRW16"/>
      <c r="NRX16"/>
      <c r="NRY16"/>
      <c r="NRZ16"/>
      <c r="NSA16"/>
      <c r="NSB16"/>
      <c r="NSC16"/>
      <c r="NSD16"/>
      <c r="NSE16"/>
      <c r="NSF16"/>
      <c r="NSG16"/>
      <c r="NSH16"/>
      <c r="NSI16"/>
      <c r="NSJ16"/>
      <c r="NSK16"/>
      <c r="NSL16"/>
      <c r="NSM16"/>
      <c r="NSN16"/>
      <c r="NSO16"/>
      <c r="NSP16"/>
      <c r="NSQ16"/>
      <c r="NSR16"/>
      <c r="NSS16"/>
      <c r="NST16"/>
      <c r="NSU16"/>
      <c r="NSV16"/>
      <c r="NSW16"/>
      <c r="NSX16"/>
      <c r="NSY16"/>
      <c r="NSZ16"/>
      <c r="NTA16"/>
      <c r="NTB16"/>
      <c r="NTC16"/>
      <c r="NTD16"/>
      <c r="NTE16"/>
      <c r="NTF16"/>
      <c r="NTG16"/>
      <c r="NTH16"/>
      <c r="NTI16"/>
      <c r="NTJ16"/>
      <c r="NTK16"/>
      <c r="NTL16"/>
      <c r="NTM16"/>
      <c r="NTN16"/>
      <c r="NTO16"/>
      <c r="NTP16"/>
      <c r="NTQ16"/>
      <c r="NTR16"/>
      <c r="NTS16"/>
      <c r="NTT16"/>
      <c r="NTU16"/>
      <c r="NTV16"/>
      <c r="NTW16"/>
      <c r="NTX16"/>
      <c r="NTY16"/>
      <c r="NTZ16"/>
      <c r="NUA16"/>
      <c r="NUB16"/>
      <c r="NUC16"/>
      <c r="NUD16"/>
      <c r="NUE16"/>
      <c r="NUF16"/>
      <c r="NUG16"/>
      <c r="NUH16"/>
      <c r="NUI16"/>
      <c r="NUJ16"/>
      <c r="NUK16"/>
      <c r="NUL16"/>
      <c r="NUM16"/>
      <c r="NUN16"/>
      <c r="NUO16"/>
      <c r="NUP16"/>
      <c r="NUQ16"/>
      <c r="NUR16"/>
      <c r="NUS16"/>
      <c r="NUT16"/>
      <c r="NUU16"/>
      <c r="NUV16"/>
      <c r="NUW16"/>
      <c r="NUX16"/>
      <c r="NUY16"/>
      <c r="NUZ16"/>
      <c r="NVA16"/>
      <c r="NVB16"/>
      <c r="NVC16"/>
      <c r="NVD16"/>
      <c r="NVE16"/>
      <c r="NVF16"/>
      <c r="NVG16"/>
      <c r="NVH16"/>
      <c r="NVI16"/>
      <c r="NVJ16"/>
      <c r="NVK16"/>
      <c r="NVL16"/>
      <c r="NVM16"/>
      <c r="NVN16"/>
      <c r="NVO16"/>
      <c r="NVP16"/>
      <c r="NVQ16"/>
      <c r="NVR16"/>
      <c r="NVS16"/>
      <c r="NVT16"/>
      <c r="NVU16"/>
      <c r="NVV16"/>
      <c r="NVW16"/>
      <c r="NVX16"/>
      <c r="NVY16"/>
      <c r="NVZ16"/>
      <c r="NWA16"/>
      <c r="NWB16"/>
      <c r="NWC16"/>
      <c r="NWD16"/>
      <c r="NWE16"/>
      <c r="NWF16"/>
      <c r="NWG16"/>
      <c r="NWH16"/>
      <c r="NWI16"/>
      <c r="NWJ16"/>
      <c r="NWK16"/>
      <c r="NWL16"/>
      <c r="NWM16"/>
      <c r="NWN16"/>
      <c r="NWO16"/>
      <c r="NWP16"/>
      <c r="NWQ16"/>
      <c r="NWR16"/>
      <c r="NWS16"/>
      <c r="NWT16"/>
      <c r="NWU16"/>
      <c r="NWV16"/>
      <c r="NWW16"/>
      <c r="NWX16"/>
      <c r="NWY16"/>
      <c r="NWZ16"/>
      <c r="NXA16"/>
      <c r="NXB16"/>
      <c r="NXC16"/>
      <c r="NXD16"/>
      <c r="NXE16"/>
      <c r="NXF16"/>
      <c r="NXG16"/>
      <c r="NXH16"/>
      <c r="NXI16"/>
      <c r="NXJ16"/>
      <c r="NXK16"/>
      <c r="NXL16"/>
      <c r="NXM16"/>
      <c r="NXN16"/>
      <c r="NXO16"/>
      <c r="NXP16"/>
      <c r="NXQ16"/>
      <c r="NXR16"/>
      <c r="NXS16"/>
      <c r="NXT16"/>
      <c r="NXU16"/>
      <c r="NXV16"/>
      <c r="NXW16"/>
      <c r="NXX16"/>
      <c r="NXY16"/>
      <c r="NXZ16"/>
      <c r="NYA16"/>
      <c r="NYB16"/>
      <c r="NYC16"/>
      <c r="NYD16"/>
      <c r="NYE16"/>
      <c r="NYF16"/>
      <c r="NYG16"/>
      <c r="NYH16"/>
      <c r="NYI16"/>
      <c r="NYJ16"/>
      <c r="NYK16"/>
      <c r="NYL16"/>
      <c r="NYM16"/>
      <c r="NYN16"/>
      <c r="NYO16"/>
      <c r="NYP16"/>
      <c r="NYQ16"/>
      <c r="NYR16"/>
      <c r="NYS16"/>
      <c r="NYT16"/>
      <c r="NYU16"/>
      <c r="NYV16"/>
      <c r="NYW16"/>
      <c r="NYX16"/>
      <c r="NYY16"/>
      <c r="NYZ16"/>
      <c r="NZA16"/>
      <c r="NZB16"/>
      <c r="NZC16"/>
      <c r="NZD16"/>
      <c r="NZE16"/>
      <c r="NZF16"/>
      <c r="NZG16"/>
      <c r="NZH16"/>
      <c r="NZI16"/>
      <c r="NZJ16"/>
      <c r="NZK16"/>
      <c r="NZL16"/>
      <c r="NZM16"/>
      <c r="NZN16"/>
      <c r="NZO16"/>
      <c r="NZP16"/>
      <c r="NZQ16"/>
      <c r="NZR16"/>
      <c r="NZS16"/>
      <c r="NZT16"/>
      <c r="NZU16"/>
      <c r="NZV16"/>
      <c r="NZW16"/>
      <c r="NZX16"/>
      <c r="NZY16"/>
      <c r="NZZ16"/>
      <c r="OAA16"/>
      <c r="OAB16"/>
      <c r="OAC16"/>
      <c r="OAD16"/>
      <c r="OAE16"/>
      <c r="OAF16"/>
      <c r="OAG16"/>
      <c r="OAH16"/>
      <c r="OAI16"/>
      <c r="OAJ16"/>
      <c r="OAK16"/>
      <c r="OAL16"/>
      <c r="OAM16"/>
      <c r="OAN16"/>
      <c r="OAO16"/>
      <c r="OAP16"/>
      <c r="OAQ16"/>
      <c r="OAR16"/>
      <c r="OAS16"/>
      <c r="OAT16"/>
      <c r="OAU16"/>
      <c r="OAV16"/>
      <c r="OAW16"/>
      <c r="OAX16"/>
      <c r="OAY16"/>
      <c r="OAZ16"/>
      <c r="OBA16"/>
      <c r="OBB16"/>
      <c r="OBC16"/>
      <c r="OBD16"/>
      <c r="OBE16"/>
      <c r="OBF16"/>
      <c r="OBG16"/>
      <c r="OBH16"/>
      <c r="OBI16"/>
      <c r="OBJ16"/>
      <c r="OBK16"/>
      <c r="OBL16"/>
      <c r="OBM16"/>
      <c r="OBN16"/>
      <c r="OBO16"/>
      <c r="OBP16"/>
      <c r="OBQ16"/>
      <c r="OBR16"/>
      <c r="OBS16"/>
      <c r="OBT16"/>
      <c r="OBU16"/>
      <c r="OBV16"/>
      <c r="OBW16"/>
      <c r="OBX16"/>
      <c r="OBY16"/>
      <c r="OBZ16"/>
      <c r="OCA16"/>
      <c r="OCB16"/>
      <c r="OCC16"/>
      <c r="OCD16"/>
      <c r="OCE16"/>
      <c r="OCF16"/>
      <c r="OCG16"/>
      <c r="OCH16"/>
      <c r="OCI16"/>
      <c r="OCJ16"/>
      <c r="OCK16"/>
      <c r="OCL16"/>
      <c r="OCM16"/>
      <c r="OCN16"/>
      <c r="OCO16"/>
      <c r="OCP16"/>
      <c r="OCQ16"/>
      <c r="OCR16"/>
      <c r="OCS16"/>
      <c r="OCT16"/>
      <c r="OCU16"/>
      <c r="OCV16"/>
      <c r="OCW16"/>
      <c r="OCX16"/>
      <c r="OCY16"/>
      <c r="OCZ16"/>
      <c r="ODA16"/>
      <c r="ODB16"/>
      <c r="ODC16"/>
      <c r="ODD16"/>
      <c r="ODE16"/>
      <c r="ODF16"/>
      <c r="ODG16"/>
      <c r="ODH16"/>
      <c r="ODI16"/>
      <c r="ODJ16"/>
      <c r="ODK16"/>
      <c r="ODL16"/>
      <c r="ODM16"/>
      <c r="ODN16"/>
      <c r="ODO16"/>
      <c r="ODP16"/>
      <c r="ODQ16"/>
      <c r="ODR16"/>
      <c r="ODS16"/>
      <c r="ODT16"/>
      <c r="ODU16"/>
      <c r="ODV16"/>
      <c r="ODW16"/>
      <c r="ODX16"/>
      <c r="ODY16"/>
      <c r="ODZ16"/>
      <c r="OEA16"/>
      <c r="OEB16"/>
      <c r="OEC16"/>
      <c r="OED16"/>
      <c r="OEE16"/>
      <c r="OEF16"/>
      <c r="OEG16"/>
      <c r="OEH16"/>
      <c r="OEI16"/>
      <c r="OEJ16"/>
      <c r="OEK16"/>
      <c r="OEL16"/>
      <c r="OEM16"/>
      <c r="OEN16"/>
      <c r="OEO16"/>
      <c r="OEP16"/>
      <c r="OEQ16"/>
      <c r="OER16"/>
      <c r="OES16"/>
      <c r="OET16"/>
      <c r="OEU16"/>
      <c r="OEV16"/>
      <c r="OEW16"/>
      <c r="OEX16"/>
      <c r="OEY16"/>
      <c r="OEZ16"/>
      <c r="OFA16"/>
      <c r="OFB16"/>
      <c r="OFC16"/>
      <c r="OFD16"/>
      <c r="OFE16"/>
      <c r="OFF16"/>
      <c r="OFG16"/>
      <c r="OFH16"/>
      <c r="OFI16"/>
      <c r="OFJ16"/>
      <c r="OFK16"/>
      <c r="OFL16"/>
      <c r="OFM16"/>
      <c r="OFN16"/>
      <c r="OFO16"/>
      <c r="OFP16"/>
      <c r="OFQ16"/>
      <c r="OFR16"/>
      <c r="OFS16"/>
      <c r="OFT16"/>
      <c r="OFU16"/>
      <c r="OFV16"/>
      <c r="OFW16"/>
      <c r="OFX16"/>
      <c r="OFY16"/>
      <c r="OFZ16"/>
      <c r="OGA16"/>
      <c r="OGB16"/>
      <c r="OGC16"/>
      <c r="OGD16"/>
      <c r="OGE16"/>
      <c r="OGF16"/>
      <c r="OGG16"/>
      <c r="OGH16"/>
      <c r="OGI16"/>
      <c r="OGJ16"/>
      <c r="OGK16"/>
      <c r="OGL16"/>
      <c r="OGM16"/>
      <c r="OGN16"/>
      <c r="OGO16"/>
      <c r="OGP16"/>
      <c r="OGQ16"/>
      <c r="OGR16"/>
      <c r="OGS16"/>
      <c r="OGT16"/>
      <c r="OGU16"/>
      <c r="OGV16"/>
      <c r="OGW16"/>
      <c r="OGX16"/>
      <c r="OGY16"/>
      <c r="OGZ16"/>
      <c r="OHA16"/>
      <c r="OHB16"/>
      <c r="OHC16"/>
      <c r="OHD16"/>
      <c r="OHE16"/>
      <c r="OHF16"/>
      <c r="OHG16"/>
      <c r="OHH16"/>
      <c r="OHI16"/>
      <c r="OHJ16"/>
      <c r="OHK16"/>
      <c r="OHL16"/>
      <c r="OHM16"/>
      <c r="OHN16"/>
      <c r="OHO16"/>
      <c r="OHP16"/>
      <c r="OHQ16"/>
      <c r="OHR16"/>
      <c r="OHS16"/>
      <c r="OHT16"/>
      <c r="OHU16"/>
      <c r="OHV16"/>
      <c r="OHW16"/>
      <c r="OHX16"/>
      <c r="OHY16"/>
      <c r="OHZ16"/>
      <c r="OIA16"/>
      <c r="OIB16"/>
      <c r="OIC16"/>
      <c r="OID16"/>
      <c r="OIE16"/>
      <c r="OIF16"/>
      <c r="OIG16"/>
      <c r="OIH16"/>
      <c r="OII16"/>
      <c r="OIJ16"/>
      <c r="OIK16"/>
      <c r="OIL16"/>
      <c r="OIM16"/>
      <c r="OIN16"/>
      <c r="OIO16"/>
      <c r="OIP16"/>
      <c r="OIQ16"/>
      <c r="OIR16"/>
      <c r="OIS16"/>
      <c r="OIT16"/>
      <c r="OIU16"/>
      <c r="OIV16"/>
      <c r="OIW16"/>
      <c r="OIX16"/>
      <c r="OIY16"/>
      <c r="OIZ16"/>
      <c r="OJA16"/>
      <c r="OJB16"/>
      <c r="OJC16"/>
      <c r="OJD16"/>
      <c r="OJE16"/>
      <c r="OJF16"/>
      <c r="OJG16"/>
      <c r="OJH16"/>
      <c r="OJI16"/>
      <c r="OJJ16"/>
      <c r="OJK16"/>
      <c r="OJL16"/>
      <c r="OJM16"/>
      <c r="OJN16"/>
      <c r="OJO16"/>
      <c r="OJP16"/>
      <c r="OJQ16"/>
      <c r="OJR16"/>
      <c r="OJS16"/>
      <c r="OJT16"/>
      <c r="OJU16"/>
      <c r="OJV16"/>
      <c r="OJW16"/>
      <c r="OJX16"/>
      <c r="OJY16"/>
      <c r="OJZ16"/>
      <c r="OKA16"/>
      <c r="OKB16"/>
      <c r="OKC16"/>
      <c r="OKD16"/>
      <c r="OKE16"/>
      <c r="OKF16"/>
      <c r="OKG16"/>
      <c r="OKH16"/>
      <c r="OKI16"/>
      <c r="OKJ16"/>
      <c r="OKK16"/>
      <c r="OKL16"/>
      <c r="OKM16"/>
      <c r="OKN16"/>
      <c r="OKO16"/>
      <c r="OKP16"/>
      <c r="OKQ16"/>
      <c r="OKR16"/>
      <c r="OKS16"/>
      <c r="OKT16"/>
      <c r="OKU16"/>
      <c r="OKV16"/>
      <c r="OKW16"/>
      <c r="OKX16"/>
      <c r="OKY16"/>
      <c r="OKZ16"/>
      <c r="OLA16"/>
      <c r="OLB16"/>
      <c r="OLC16"/>
      <c r="OLD16"/>
      <c r="OLE16"/>
      <c r="OLF16"/>
      <c r="OLG16"/>
      <c r="OLH16"/>
      <c r="OLI16"/>
      <c r="OLJ16"/>
      <c r="OLK16"/>
      <c r="OLL16"/>
      <c r="OLM16"/>
      <c r="OLN16"/>
      <c r="OLO16"/>
      <c r="OLP16"/>
      <c r="OLQ16"/>
      <c r="OLR16"/>
      <c r="OLS16"/>
      <c r="OLT16"/>
      <c r="OLU16"/>
      <c r="OLV16"/>
      <c r="OLW16"/>
      <c r="OLX16"/>
      <c r="OLY16"/>
      <c r="OLZ16"/>
      <c r="OMA16"/>
      <c r="OMB16"/>
      <c r="OMC16"/>
      <c r="OMD16"/>
      <c r="OME16"/>
      <c r="OMF16"/>
      <c r="OMG16"/>
      <c r="OMH16"/>
      <c r="OMI16"/>
      <c r="OMJ16"/>
      <c r="OMK16"/>
      <c r="OML16"/>
      <c r="OMM16"/>
      <c r="OMN16"/>
      <c r="OMO16"/>
      <c r="OMP16"/>
      <c r="OMQ16"/>
      <c r="OMR16"/>
      <c r="OMS16"/>
      <c r="OMT16"/>
      <c r="OMU16"/>
      <c r="OMV16"/>
      <c r="OMW16"/>
      <c r="OMX16"/>
      <c r="OMY16"/>
      <c r="OMZ16"/>
      <c r="ONA16"/>
      <c r="ONB16"/>
      <c r="ONC16"/>
      <c r="OND16"/>
      <c r="ONE16"/>
      <c r="ONF16"/>
      <c r="ONG16"/>
      <c r="ONH16"/>
      <c r="ONI16"/>
      <c r="ONJ16"/>
      <c r="ONK16"/>
      <c r="ONL16"/>
      <c r="ONM16"/>
      <c r="ONN16"/>
      <c r="ONO16"/>
      <c r="ONP16"/>
      <c r="ONQ16"/>
      <c r="ONR16"/>
      <c r="ONS16"/>
      <c r="ONT16"/>
      <c r="ONU16"/>
      <c r="ONV16"/>
      <c r="ONW16"/>
      <c r="ONX16"/>
      <c r="ONY16"/>
      <c r="ONZ16"/>
      <c r="OOA16"/>
      <c r="OOB16"/>
      <c r="OOC16"/>
      <c r="OOD16"/>
      <c r="OOE16"/>
      <c r="OOF16"/>
      <c r="OOG16"/>
      <c r="OOH16"/>
      <c r="OOI16"/>
      <c r="OOJ16"/>
      <c r="OOK16"/>
      <c r="OOL16"/>
      <c r="OOM16"/>
      <c r="OON16"/>
      <c r="OOO16"/>
      <c r="OOP16"/>
      <c r="OOQ16"/>
      <c r="OOR16"/>
      <c r="OOS16"/>
      <c r="OOT16"/>
      <c r="OOU16"/>
      <c r="OOV16"/>
      <c r="OOW16"/>
      <c r="OOX16"/>
      <c r="OOY16"/>
      <c r="OOZ16"/>
      <c r="OPA16"/>
      <c r="OPB16"/>
      <c r="OPC16"/>
      <c r="OPD16"/>
      <c r="OPE16"/>
      <c r="OPF16"/>
      <c r="OPG16"/>
      <c r="OPH16"/>
      <c r="OPI16"/>
      <c r="OPJ16"/>
      <c r="OPK16"/>
      <c r="OPL16"/>
      <c r="OPM16"/>
      <c r="OPN16"/>
      <c r="OPO16"/>
      <c r="OPP16"/>
      <c r="OPQ16"/>
      <c r="OPR16"/>
      <c r="OPS16"/>
      <c r="OPT16"/>
      <c r="OPU16"/>
      <c r="OPV16"/>
      <c r="OPW16"/>
      <c r="OPX16"/>
      <c r="OPY16"/>
      <c r="OPZ16"/>
      <c r="OQA16"/>
      <c r="OQB16"/>
      <c r="OQC16"/>
      <c r="OQD16"/>
      <c r="OQE16"/>
      <c r="OQF16"/>
      <c r="OQG16"/>
      <c r="OQH16"/>
      <c r="OQI16"/>
      <c r="OQJ16"/>
      <c r="OQK16"/>
      <c r="OQL16"/>
      <c r="OQM16"/>
      <c r="OQN16"/>
      <c r="OQO16"/>
      <c r="OQP16"/>
      <c r="OQQ16"/>
      <c r="OQR16"/>
      <c r="OQS16"/>
      <c r="OQT16"/>
      <c r="OQU16"/>
      <c r="OQV16"/>
      <c r="OQW16"/>
      <c r="OQX16"/>
      <c r="OQY16"/>
      <c r="OQZ16"/>
      <c r="ORA16"/>
      <c r="ORB16"/>
      <c r="ORC16"/>
      <c r="ORD16"/>
      <c r="ORE16"/>
      <c r="ORF16"/>
      <c r="ORG16"/>
      <c r="ORH16"/>
      <c r="ORI16"/>
      <c r="ORJ16"/>
      <c r="ORK16"/>
      <c r="ORL16"/>
      <c r="ORM16"/>
      <c r="ORN16"/>
      <c r="ORO16"/>
      <c r="ORP16"/>
      <c r="ORQ16"/>
      <c r="ORR16"/>
      <c r="ORS16"/>
      <c r="ORT16"/>
      <c r="ORU16"/>
      <c r="ORV16"/>
      <c r="ORW16"/>
      <c r="ORX16"/>
      <c r="ORY16"/>
      <c r="ORZ16"/>
      <c r="OSA16"/>
      <c r="OSB16"/>
      <c r="OSC16"/>
      <c r="OSD16"/>
      <c r="OSE16"/>
      <c r="OSF16"/>
      <c r="OSG16"/>
      <c r="OSH16"/>
      <c r="OSI16"/>
      <c r="OSJ16"/>
      <c r="OSK16"/>
      <c r="OSL16"/>
      <c r="OSM16"/>
      <c r="OSN16"/>
      <c r="OSO16"/>
      <c r="OSP16"/>
      <c r="OSQ16"/>
      <c r="OSR16"/>
      <c r="OSS16"/>
      <c r="OST16"/>
      <c r="OSU16"/>
      <c r="OSV16"/>
      <c r="OSW16"/>
      <c r="OSX16"/>
      <c r="OSY16"/>
      <c r="OSZ16"/>
      <c r="OTA16"/>
      <c r="OTB16"/>
      <c r="OTC16"/>
      <c r="OTD16"/>
      <c r="OTE16"/>
      <c r="OTF16"/>
      <c r="OTG16"/>
      <c r="OTH16"/>
      <c r="OTI16"/>
      <c r="OTJ16"/>
      <c r="OTK16"/>
      <c r="OTL16"/>
      <c r="OTM16"/>
      <c r="OTN16"/>
      <c r="OTO16"/>
      <c r="OTP16"/>
      <c r="OTQ16"/>
      <c r="OTR16"/>
      <c r="OTS16"/>
      <c r="OTT16"/>
      <c r="OTU16"/>
      <c r="OTV16"/>
      <c r="OTW16"/>
      <c r="OTX16"/>
      <c r="OTY16"/>
      <c r="OTZ16"/>
      <c r="OUA16"/>
      <c r="OUB16"/>
      <c r="OUC16"/>
      <c r="OUD16"/>
      <c r="OUE16"/>
      <c r="OUF16"/>
      <c r="OUG16"/>
      <c r="OUH16"/>
      <c r="OUI16"/>
      <c r="OUJ16"/>
      <c r="OUK16"/>
      <c r="OUL16"/>
      <c r="OUM16"/>
      <c r="OUN16"/>
      <c r="OUO16"/>
      <c r="OUP16"/>
      <c r="OUQ16"/>
      <c r="OUR16"/>
      <c r="OUS16"/>
      <c r="OUT16"/>
      <c r="OUU16"/>
      <c r="OUV16"/>
      <c r="OUW16"/>
      <c r="OUX16"/>
      <c r="OUY16"/>
      <c r="OUZ16"/>
      <c r="OVA16"/>
      <c r="OVB16"/>
      <c r="OVC16"/>
      <c r="OVD16"/>
      <c r="OVE16"/>
      <c r="OVF16"/>
      <c r="OVG16"/>
      <c r="OVH16"/>
      <c r="OVI16"/>
      <c r="OVJ16"/>
      <c r="OVK16"/>
      <c r="OVL16"/>
      <c r="OVM16"/>
      <c r="OVN16"/>
      <c r="OVO16"/>
      <c r="OVP16"/>
      <c r="OVQ16"/>
      <c r="OVR16"/>
      <c r="OVS16"/>
      <c r="OVT16"/>
      <c r="OVU16"/>
      <c r="OVV16"/>
      <c r="OVW16"/>
      <c r="OVX16"/>
      <c r="OVY16"/>
      <c r="OVZ16"/>
      <c r="OWA16"/>
      <c r="OWB16"/>
      <c r="OWC16"/>
      <c r="OWD16"/>
      <c r="OWE16"/>
      <c r="OWF16"/>
      <c r="OWG16"/>
      <c r="OWH16"/>
      <c r="OWI16"/>
      <c r="OWJ16"/>
      <c r="OWK16"/>
      <c r="OWL16"/>
      <c r="OWM16"/>
      <c r="OWN16"/>
      <c r="OWO16"/>
      <c r="OWP16"/>
      <c r="OWQ16"/>
      <c r="OWR16"/>
      <c r="OWS16"/>
      <c r="OWT16"/>
      <c r="OWU16"/>
      <c r="OWV16"/>
      <c r="OWW16"/>
      <c r="OWX16"/>
      <c r="OWY16"/>
      <c r="OWZ16"/>
      <c r="OXA16"/>
      <c r="OXB16"/>
      <c r="OXC16"/>
      <c r="OXD16"/>
      <c r="OXE16"/>
      <c r="OXF16"/>
      <c r="OXG16"/>
      <c r="OXH16"/>
      <c r="OXI16"/>
      <c r="OXJ16"/>
      <c r="OXK16"/>
      <c r="OXL16"/>
      <c r="OXM16"/>
      <c r="OXN16"/>
      <c r="OXO16"/>
      <c r="OXP16"/>
      <c r="OXQ16"/>
      <c r="OXR16"/>
      <c r="OXS16"/>
      <c r="OXT16"/>
      <c r="OXU16"/>
      <c r="OXV16"/>
      <c r="OXW16"/>
      <c r="OXX16"/>
      <c r="OXY16"/>
      <c r="OXZ16"/>
      <c r="OYA16"/>
      <c r="OYB16"/>
      <c r="OYC16"/>
      <c r="OYD16"/>
      <c r="OYE16"/>
      <c r="OYF16"/>
      <c r="OYG16"/>
      <c r="OYH16"/>
      <c r="OYI16"/>
      <c r="OYJ16"/>
      <c r="OYK16"/>
      <c r="OYL16"/>
      <c r="OYM16"/>
      <c r="OYN16"/>
      <c r="OYO16"/>
      <c r="OYP16"/>
      <c r="OYQ16"/>
      <c r="OYR16"/>
      <c r="OYS16"/>
      <c r="OYT16"/>
      <c r="OYU16"/>
      <c r="OYV16"/>
      <c r="OYW16"/>
      <c r="OYX16"/>
      <c r="OYY16"/>
      <c r="OYZ16"/>
      <c r="OZA16"/>
      <c r="OZB16"/>
      <c r="OZC16"/>
      <c r="OZD16"/>
      <c r="OZE16"/>
      <c r="OZF16"/>
      <c r="OZG16"/>
      <c r="OZH16"/>
      <c r="OZI16"/>
      <c r="OZJ16"/>
      <c r="OZK16"/>
      <c r="OZL16"/>
      <c r="OZM16"/>
      <c r="OZN16"/>
      <c r="OZO16"/>
      <c r="OZP16"/>
      <c r="OZQ16"/>
      <c r="OZR16"/>
      <c r="OZS16"/>
      <c r="OZT16"/>
      <c r="OZU16"/>
      <c r="OZV16"/>
      <c r="OZW16"/>
      <c r="OZX16"/>
      <c r="OZY16"/>
      <c r="OZZ16"/>
      <c r="PAA16"/>
      <c r="PAB16"/>
      <c r="PAC16"/>
      <c r="PAD16"/>
      <c r="PAE16"/>
      <c r="PAF16"/>
      <c r="PAG16"/>
      <c r="PAH16"/>
      <c r="PAI16"/>
      <c r="PAJ16"/>
      <c r="PAK16"/>
      <c r="PAL16"/>
      <c r="PAM16"/>
      <c r="PAN16"/>
      <c r="PAO16"/>
      <c r="PAP16"/>
      <c r="PAQ16"/>
      <c r="PAR16"/>
      <c r="PAS16"/>
      <c r="PAT16"/>
      <c r="PAU16"/>
      <c r="PAV16"/>
      <c r="PAW16"/>
      <c r="PAX16"/>
      <c r="PAY16"/>
      <c r="PAZ16"/>
      <c r="PBA16"/>
      <c r="PBB16"/>
      <c r="PBC16"/>
      <c r="PBD16"/>
      <c r="PBE16"/>
      <c r="PBF16"/>
      <c r="PBG16"/>
      <c r="PBH16"/>
      <c r="PBI16"/>
      <c r="PBJ16"/>
      <c r="PBK16"/>
      <c r="PBL16"/>
      <c r="PBM16"/>
      <c r="PBN16"/>
      <c r="PBO16"/>
      <c r="PBP16"/>
      <c r="PBQ16"/>
      <c r="PBR16"/>
      <c r="PBS16"/>
      <c r="PBT16"/>
      <c r="PBU16"/>
      <c r="PBV16"/>
      <c r="PBW16"/>
      <c r="PBX16"/>
      <c r="PBY16"/>
      <c r="PBZ16"/>
      <c r="PCA16"/>
      <c r="PCB16"/>
      <c r="PCC16"/>
      <c r="PCD16"/>
      <c r="PCE16"/>
      <c r="PCF16"/>
      <c r="PCG16"/>
      <c r="PCH16"/>
      <c r="PCI16"/>
      <c r="PCJ16"/>
      <c r="PCK16"/>
      <c r="PCL16"/>
      <c r="PCM16"/>
      <c r="PCN16"/>
      <c r="PCO16"/>
      <c r="PCP16"/>
      <c r="PCQ16"/>
      <c r="PCR16"/>
      <c r="PCS16"/>
      <c r="PCT16"/>
      <c r="PCU16"/>
      <c r="PCV16"/>
      <c r="PCW16"/>
      <c r="PCX16"/>
      <c r="PCY16"/>
      <c r="PCZ16"/>
      <c r="PDA16"/>
      <c r="PDB16"/>
      <c r="PDC16"/>
      <c r="PDD16"/>
      <c r="PDE16"/>
      <c r="PDF16"/>
      <c r="PDG16"/>
      <c r="PDH16"/>
      <c r="PDI16"/>
      <c r="PDJ16"/>
      <c r="PDK16"/>
      <c r="PDL16"/>
      <c r="PDM16"/>
      <c r="PDN16"/>
      <c r="PDO16"/>
      <c r="PDP16"/>
      <c r="PDQ16"/>
      <c r="PDR16"/>
      <c r="PDS16"/>
      <c r="PDT16"/>
      <c r="PDU16"/>
      <c r="PDV16"/>
      <c r="PDW16"/>
      <c r="PDX16"/>
      <c r="PDY16"/>
      <c r="PDZ16"/>
      <c r="PEA16"/>
      <c r="PEB16"/>
      <c r="PEC16"/>
      <c r="PED16"/>
      <c r="PEE16"/>
      <c r="PEF16"/>
      <c r="PEG16"/>
      <c r="PEH16"/>
      <c r="PEI16"/>
      <c r="PEJ16"/>
      <c r="PEK16"/>
      <c r="PEL16"/>
      <c r="PEM16"/>
      <c r="PEN16"/>
      <c r="PEO16"/>
      <c r="PEP16"/>
      <c r="PEQ16"/>
      <c r="PER16"/>
      <c r="PES16"/>
      <c r="PET16"/>
      <c r="PEU16"/>
      <c r="PEV16"/>
      <c r="PEW16"/>
      <c r="PEX16"/>
      <c r="PEY16"/>
      <c r="PEZ16"/>
      <c r="PFA16"/>
      <c r="PFB16"/>
      <c r="PFC16"/>
      <c r="PFD16"/>
      <c r="PFE16"/>
      <c r="PFF16"/>
      <c r="PFG16"/>
      <c r="PFH16"/>
      <c r="PFI16"/>
      <c r="PFJ16"/>
      <c r="PFK16"/>
      <c r="PFL16"/>
      <c r="PFM16"/>
      <c r="PFN16"/>
      <c r="PFO16"/>
      <c r="PFP16"/>
      <c r="PFQ16"/>
      <c r="PFR16"/>
      <c r="PFS16"/>
      <c r="PFT16"/>
      <c r="PFU16"/>
      <c r="PFV16"/>
      <c r="PFW16"/>
      <c r="PFX16"/>
      <c r="PFY16"/>
      <c r="PFZ16"/>
      <c r="PGA16"/>
      <c r="PGB16"/>
      <c r="PGC16"/>
      <c r="PGD16"/>
      <c r="PGE16"/>
      <c r="PGF16"/>
      <c r="PGG16"/>
      <c r="PGH16"/>
      <c r="PGI16"/>
      <c r="PGJ16"/>
      <c r="PGK16"/>
      <c r="PGL16"/>
      <c r="PGM16"/>
      <c r="PGN16"/>
      <c r="PGO16"/>
      <c r="PGP16"/>
      <c r="PGQ16"/>
      <c r="PGR16"/>
      <c r="PGS16"/>
      <c r="PGT16"/>
      <c r="PGU16"/>
      <c r="PGV16"/>
      <c r="PGW16"/>
      <c r="PGX16"/>
      <c r="PGY16"/>
      <c r="PGZ16"/>
      <c r="PHA16"/>
      <c r="PHB16"/>
      <c r="PHC16"/>
      <c r="PHD16"/>
      <c r="PHE16"/>
      <c r="PHF16"/>
      <c r="PHG16"/>
      <c r="PHH16"/>
      <c r="PHI16"/>
      <c r="PHJ16"/>
      <c r="PHK16"/>
      <c r="PHL16"/>
      <c r="PHM16"/>
      <c r="PHN16"/>
      <c r="PHO16"/>
      <c r="PHP16"/>
      <c r="PHQ16"/>
      <c r="PHR16"/>
      <c r="PHS16"/>
      <c r="PHT16"/>
      <c r="PHU16"/>
      <c r="PHV16"/>
      <c r="PHW16"/>
      <c r="PHX16"/>
      <c r="PHY16"/>
      <c r="PHZ16"/>
      <c r="PIA16"/>
      <c r="PIB16"/>
      <c r="PIC16"/>
      <c r="PID16"/>
      <c r="PIE16"/>
      <c r="PIF16"/>
      <c r="PIG16"/>
      <c r="PIH16"/>
      <c r="PII16"/>
      <c r="PIJ16"/>
      <c r="PIK16"/>
      <c r="PIL16"/>
      <c r="PIM16"/>
      <c r="PIN16"/>
      <c r="PIO16"/>
      <c r="PIP16"/>
      <c r="PIQ16"/>
      <c r="PIR16"/>
      <c r="PIS16"/>
      <c r="PIT16"/>
      <c r="PIU16"/>
      <c r="PIV16"/>
      <c r="PIW16"/>
      <c r="PIX16"/>
      <c r="PIY16"/>
      <c r="PIZ16"/>
      <c r="PJA16"/>
      <c r="PJB16"/>
      <c r="PJC16"/>
      <c r="PJD16"/>
      <c r="PJE16"/>
      <c r="PJF16"/>
      <c r="PJG16"/>
      <c r="PJH16"/>
      <c r="PJI16"/>
      <c r="PJJ16"/>
      <c r="PJK16"/>
      <c r="PJL16"/>
      <c r="PJM16"/>
      <c r="PJN16"/>
      <c r="PJO16"/>
      <c r="PJP16"/>
      <c r="PJQ16"/>
      <c r="PJR16"/>
      <c r="PJS16"/>
      <c r="PJT16"/>
      <c r="PJU16"/>
      <c r="PJV16"/>
      <c r="PJW16"/>
      <c r="PJX16"/>
      <c r="PJY16"/>
      <c r="PJZ16"/>
      <c r="PKA16"/>
      <c r="PKB16"/>
      <c r="PKC16"/>
      <c r="PKD16"/>
      <c r="PKE16"/>
      <c r="PKF16"/>
      <c r="PKG16"/>
      <c r="PKH16"/>
      <c r="PKI16"/>
      <c r="PKJ16"/>
      <c r="PKK16"/>
      <c r="PKL16"/>
      <c r="PKM16"/>
      <c r="PKN16"/>
      <c r="PKO16"/>
      <c r="PKP16"/>
      <c r="PKQ16"/>
      <c r="PKR16"/>
      <c r="PKS16"/>
      <c r="PKT16"/>
      <c r="PKU16"/>
      <c r="PKV16"/>
      <c r="PKW16"/>
      <c r="PKX16"/>
      <c r="PKY16"/>
      <c r="PKZ16"/>
      <c r="PLA16"/>
      <c r="PLB16"/>
      <c r="PLC16"/>
      <c r="PLD16"/>
      <c r="PLE16"/>
      <c r="PLF16"/>
      <c r="PLG16"/>
      <c r="PLH16"/>
      <c r="PLI16"/>
      <c r="PLJ16"/>
      <c r="PLK16"/>
      <c r="PLL16"/>
      <c r="PLM16"/>
      <c r="PLN16"/>
      <c r="PLO16"/>
      <c r="PLP16"/>
      <c r="PLQ16"/>
      <c r="PLR16"/>
      <c r="PLS16"/>
      <c r="PLT16"/>
      <c r="PLU16"/>
      <c r="PLV16"/>
      <c r="PLW16"/>
      <c r="PLX16"/>
      <c r="PLY16"/>
      <c r="PLZ16"/>
      <c r="PMA16"/>
      <c r="PMB16"/>
      <c r="PMC16"/>
      <c r="PMD16"/>
      <c r="PME16"/>
      <c r="PMF16"/>
      <c r="PMG16"/>
      <c r="PMH16"/>
      <c r="PMI16"/>
      <c r="PMJ16"/>
      <c r="PMK16"/>
      <c r="PML16"/>
      <c r="PMM16"/>
      <c r="PMN16"/>
      <c r="PMO16"/>
      <c r="PMP16"/>
      <c r="PMQ16"/>
      <c r="PMR16"/>
      <c r="PMS16"/>
      <c r="PMT16"/>
      <c r="PMU16"/>
      <c r="PMV16"/>
      <c r="PMW16"/>
      <c r="PMX16"/>
      <c r="PMY16"/>
      <c r="PMZ16"/>
      <c r="PNA16"/>
      <c r="PNB16"/>
      <c r="PNC16"/>
      <c r="PND16"/>
      <c r="PNE16"/>
      <c r="PNF16"/>
      <c r="PNG16"/>
      <c r="PNH16"/>
      <c r="PNI16"/>
      <c r="PNJ16"/>
      <c r="PNK16"/>
      <c r="PNL16"/>
      <c r="PNM16"/>
      <c r="PNN16"/>
      <c r="PNO16"/>
      <c r="PNP16"/>
      <c r="PNQ16"/>
      <c r="PNR16"/>
      <c r="PNS16"/>
      <c r="PNT16"/>
      <c r="PNU16"/>
      <c r="PNV16"/>
      <c r="PNW16"/>
      <c r="PNX16"/>
      <c r="PNY16"/>
      <c r="PNZ16"/>
      <c r="POA16"/>
      <c r="POB16"/>
      <c r="POC16"/>
      <c r="POD16"/>
      <c r="POE16"/>
      <c r="POF16"/>
      <c r="POG16"/>
      <c r="POH16"/>
      <c r="POI16"/>
      <c r="POJ16"/>
      <c r="POK16"/>
      <c r="POL16"/>
      <c r="POM16"/>
      <c r="PON16"/>
      <c r="POO16"/>
      <c r="POP16"/>
      <c r="POQ16"/>
      <c r="POR16"/>
      <c r="POS16"/>
      <c r="POT16"/>
      <c r="POU16"/>
      <c r="POV16"/>
      <c r="POW16"/>
      <c r="POX16"/>
      <c r="POY16"/>
      <c r="POZ16"/>
      <c r="PPA16"/>
      <c r="PPB16"/>
      <c r="PPC16"/>
      <c r="PPD16"/>
      <c r="PPE16"/>
      <c r="PPF16"/>
      <c r="PPG16"/>
      <c r="PPH16"/>
      <c r="PPI16"/>
      <c r="PPJ16"/>
      <c r="PPK16"/>
      <c r="PPL16"/>
      <c r="PPM16"/>
      <c r="PPN16"/>
      <c r="PPO16"/>
      <c r="PPP16"/>
      <c r="PPQ16"/>
      <c r="PPR16"/>
      <c r="PPS16"/>
      <c r="PPT16"/>
      <c r="PPU16"/>
      <c r="PPV16"/>
      <c r="PPW16"/>
      <c r="PPX16"/>
      <c r="PPY16"/>
      <c r="PPZ16"/>
      <c r="PQA16"/>
      <c r="PQB16"/>
      <c r="PQC16"/>
      <c r="PQD16"/>
      <c r="PQE16"/>
      <c r="PQF16"/>
      <c r="PQG16"/>
      <c r="PQH16"/>
      <c r="PQI16"/>
      <c r="PQJ16"/>
      <c r="PQK16"/>
      <c r="PQL16"/>
      <c r="PQM16"/>
      <c r="PQN16"/>
      <c r="PQO16"/>
      <c r="PQP16"/>
      <c r="PQQ16"/>
      <c r="PQR16"/>
      <c r="PQS16"/>
      <c r="PQT16"/>
      <c r="PQU16"/>
      <c r="PQV16"/>
      <c r="PQW16"/>
      <c r="PQX16"/>
      <c r="PQY16"/>
      <c r="PQZ16"/>
      <c r="PRA16"/>
      <c r="PRB16"/>
      <c r="PRC16"/>
      <c r="PRD16"/>
      <c r="PRE16"/>
      <c r="PRF16"/>
      <c r="PRG16"/>
      <c r="PRH16"/>
      <c r="PRI16"/>
      <c r="PRJ16"/>
      <c r="PRK16"/>
      <c r="PRL16"/>
      <c r="PRM16"/>
      <c r="PRN16"/>
      <c r="PRO16"/>
      <c r="PRP16"/>
      <c r="PRQ16"/>
      <c r="PRR16"/>
      <c r="PRS16"/>
      <c r="PRT16"/>
      <c r="PRU16"/>
      <c r="PRV16"/>
      <c r="PRW16"/>
      <c r="PRX16"/>
      <c r="PRY16"/>
      <c r="PRZ16"/>
      <c r="PSA16"/>
      <c r="PSB16"/>
      <c r="PSC16"/>
      <c r="PSD16"/>
      <c r="PSE16"/>
      <c r="PSF16"/>
      <c r="PSG16"/>
      <c r="PSH16"/>
      <c r="PSI16"/>
      <c r="PSJ16"/>
      <c r="PSK16"/>
      <c r="PSL16"/>
      <c r="PSM16"/>
      <c r="PSN16"/>
      <c r="PSO16"/>
      <c r="PSP16"/>
      <c r="PSQ16"/>
      <c r="PSR16"/>
      <c r="PSS16"/>
      <c r="PST16"/>
      <c r="PSU16"/>
      <c r="PSV16"/>
      <c r="PSW16"/>
      <c r="PSX16"/>
      <c r="PSY16"/>
      <c r="PSZ16"/>
      <c r="PTA16"/>
      <c r="PTB16"/>
      <c r="PTC16"/>
      <c r="PTD16"/>
      <c r="PTE16"/>
      <c r="PTF16"/>
      <c r="PTG16"/>
      <c r="PTH16"/>
      <c r="PTI16"/>
      <c r="PTJ16"/>
      <c r="PTK16"/>
      <c r="PTL16"/>
      <c r="PTM16"/>
      <c r="PTN16"/>
      <c r="PTO16"/>
      <c r="PTP16"/>
      <c r="PTQ16"/>
      <c r="PTR16"/>
      <c r="PTS16"/>
      <c r="PTT16"/>
      <c r="PTU16"/>
      <c r="PTV16"/>
      <c r="PTW16"/>
      <c r="PTX16"/>
      <c r="PTY16"/>
      <c r="PTZ16"/>
      <c r="PUA16"/>
      <c r="PUB16"/>
      <c r="PUC16"/>
      <c r="PUD16"/>
      <c r="PUE16"/>
      <c r="PUF16"/>
      <c r="PUG16"/>
      <c r="PUH16"/>
      <c r="PUI16"/>
      <c r="PUJ16"/>
      <c r="PUK16"/>
      <c r="PUL16"/>
      <c r="PUM16"/>
      <c r="PUN16"/>
      <c r="PUO16"/>
      <c r="PUP16"/>
      <c r="PUQ16"/>
      <c r="PUR16"/>
      <c r="PUS16"/>
      <c r="PUT16"/>
      <c r="PUU16"/>
      <c r="PUV16"/>
      <c r="PUW16"/>
      <c r="PUX16"/>
      <c r="PUY16"/>
      <c r="PUZ16"/>
      <c r="PVA16"/>
      <c r="PVB16"/>
      <c r="PVC16"/>
      <c r="PVD16"/>
      <c r="PVE16"/>
      <c r="PVF16"/>
      <c r="PVG16"/>
      <c r="PVH16"/>
      <c r="PVI16"/>
      <c r="PVJ16"/>
      <c r="PVK16"/>
      <c r="PVL16"/>
      <c r="PVM16"/>
      <c r="PVN16"/>
      <c r="PVO16"/>
      <c r="PVP16"/>
      <c r="PVQ16"/>
      <c r="PVR16"/>
      <c r="PVS16"/>
      <c r="PVT16"/>
      <c r="PVU16"/>
      <c r="PVV16"/>
      <c r="PVW16"/>
      <c r="PVX16"/>
      <c r="PVY16"/>
      <c r="PVZ16"/>
      <c r="PWA16"/>
      <c r="PWB16"/>
      <c r="PWC16"/>
      <c r="PWD16"/>
      <c r="PWE16"/>
      <c r="PWF16"/>
      <c r="PWG16"/>
      <c r="PWH16"/>
      <c r="PWI16"/>
      <c r="PWJ16"/>
      <c r="PWK16"/>
      <c r="PWL16"/>
      <c r="PWM16"/>
      <c r="PWN16"/>
      <c r="PWO16"/>
      <c r="PWP16"/>
      <c r="PWQ16"/>
      <c r="PWR16"/>
      <c r="PWS16"/>
      <c r="PWT16"/>
      <c r="PWU16"/>
      <c r="PWV16"/>
      <c r="PWW16"/>
      <c r="PWX16"/>
      <c r="PWY16"/>
      <c r="PWZ16"/>
      <c r="PXA16"/>
      <c r="PXB16"/>
      <c r="PXC16"/>
      <c r="PXD16"/>
      <c r="PXE16"/>
      <c r="PXF16"/>
      <c r="PXG16"/>
      <c r="PXH16"/>
      <c r="PXI16"/>
      <c r="PXJ16"/>
      <c r="PXK16"/>
      <c r="PXL16"/>
      <c r="PXM16"/>
      <c r="PXN16"/>
      <c r="PXO16"/>
      <c r="PXP16"/>
      <c r="PXQ16"/>
      <c r="PXR16"/>
      <c r="PXS16"/>
      <c r="PXT16"/>
      <c r="PXU16"/>
      <c r="PXV16"/>
      <c r="PXW16"/>
      <c r="PXX16"/>
      <c r="PXY16"/>
      <c r="PXZ16"/>
      <c r="PYA16"/>
      <c r="PYB16"/>
      <c r="PYC16"/>
      <c r="PYD16"/>
      <c r="PYE16"/>
      <c r="PYF16"/>
      <c r="PYG16"/>
      <c r="PYH16"/>
      <c r="PYI16"/>
      <c r="PYJ16"/>
      <c r="PYK16"/>
      <c r="PYL16"/>
      <c r="PYM16"/>
      <c r="PYN16"/>
      <c r="PYO16"/>
      <c r="PYP16"/>
      <c r="PYQ16"/>
      <c r="PYR16"/>
      <c r="PYS16"/>
      <c r="PYT16"/>
      <c r="PYU16"/>
      <c r="PYV16"/>
      <c r="PYW16"/>
      <c r="PYX16"/>
      <c r="PYY16"/>
      <c r="PYZ16"/>
      <c r="PZA16"/>
      <c r="PZB16"/>
      <c r="PZC16"/>
      <c r="PZD16"/>
      <c r="PZE16"/>
      <c r="PZF16"/>
      <c r="PZG16"/>
      <c r="PZH16"/>
      <c r="PZI16"/>
      <c r="PZJ16"/>
      <c r="PZK16"/>
      <c r="PZL16"/>
      <c r="PZM16"/>
      <c r="PZN16"/>
      <c r="PZO16"/>
      <c r="PZP16"/>
      <c r="PZQ16"/>
      <c r="PZR16"/>
      <c r="PZS16"/>
      <c r="PZT16"/>
      <c r="PZU16"/>
      <c r="PZV16"/>
      <c r="PZW16"/>
      <c r="PZX16"/>
      <c r="PZY16"/>
      <c r="PZZ16"/>
      <c r="QAA16"/>
      <c r="QAB16"/>
      <c r="QAC16"/>
      <c r="QAD16"/>
      <c r="QAE16"/>
      <c r="QAF16"/>
      <c r="QAG16"/>
      <c r="QAH16"/>
      <c r="QAI16"/>
      <c r="QAJ16"/>
      <c r="QAK16"/>
      <c r="QAL16"/>
      <c r="QAM16"/>
      <c r="QAN16"/>
      <c r="QAO16"/>
      <c r="QAP16"/>
      <c r="QAQ16"/>
      <c r="QAR16"/>
      <c r="QAS16"/>
      <c r="QAT16"/>
      <c r="QAU16"/>
      <c r="QAV16"/>
      <c r="QAW16"/>
      <c r="QAX16"/>
      <c r="QAY16"/>
      <c r="QAZ16"/>
      <c r="QBA16"/>
      <c r="QBB16"/>
      <c r="QBC16"/>
      <c r="QBD16"/>
      <c r="QBE16"/>
      <c r="QBF16"/>
      <c r="QBG16"/>
      <c r="QBH16"/>
      <c r="QBI16"/>
      <c r="QBJ16"/>
      <c r="QBK16"/>
      <c r="QBL16"/>
      <c r="QBM16"/>
      <c r="QBN16"/>
      <c r="QBO16"/>
      <c r="QBP16"/>
      <c r="QBQ16"/>
      <c r="QBR16"/>
      <c r="QBS16"/>
      <c r="QBT16"/>
      <c r="QBU16"/>
      <c r="QBV16"/>
      <c r="QBW16"/>
      <c r="QBX16"/>
      <c r="QBY16"/>
      <c r="QBZ16"/>
      <c r="QCA16"/>
      <c r="QCB16"/>
      <c r="QCC16"/>
      <c r="QCD16"/>
      <c r="QCE16"/>
      <c r="QCF16"/>
      <c r="QCG16"/>
      <c r="QCH16"/>
      <c r="QCI16"/>
      <c r="QCJ16"/>
      <c r="QCK16"/>
      <c r="QCL16"/>
      <c r="QCM16"/>
      <c r="QCN16"/>
      <c r="QCO16"/>
      <c r="QCP16"/>
      <c r="QCQ16"/>
      <c r="QCR16"/>
      <c r="QCS16"/>
      <c r="QCT16"/>
      <c r="QCU16"/>
      <c r="QCV16"/>
      <c r="QCW16"/>
      <c r="QCX16"/>
      <c r="QCY16"/>
      <c r="QCZ16"/>
      <c r="QDA16"/>
      <c r="QDB16"/>
      <c r="QDC16"/>
      <c r="QDD16"/>
      <c r="QDE16"/>
      <c r="QDF16"/>
      <c r="QDG16"/>
      <c r="QDH16"/>
      <c r="QDI16"/>
      <c r="QDJ16"/>
      <c r="QDK16"/>
      <c r="QDL16"/>
      <c r="QDM16"/>
      <c r="QDN16"/>
      <c r="QDO16"/>
      <c r="QDP16"/>
      <c r="QDQ16"/>
      <c r="QDR16"/>
      <c r="QDS16"/>
      <c r="QDT16"/>
      <c r="QDU16"/>
      <c r="QDV16"/>
      <c r="QDW16"/>
      <c r="QDX16"/>
      <c r="QDY16"/>
      <c r="QDZ16"/>
      <c r="QEA16"/>
      <c r="QEB16"/>
      <c r="QEC16"/>
      <c r="QED16"/>
      <c r="QEE16"/>
      <c r="QEF16"/>
      <c r="QEG16"/>
      <c r="QEH16"/>
      <c r="QEI16"/>
      <c r="QEJ16"/>
      <c r="QEK16"/>
      <c r="QEL16"/>
      <c r="QEM16"/>
      <c r="QEN16"/>
      <c r="QEO16"/>
      <c r="QEP16"/>
      <c r="QEQ16"/>
      <c r="QER16"/>
      <c r="QES16"/>
      <c r="QET16"/>
      <c r="QEU16"/>
      <c r="QEV16"/>
      <c r="QEW16"/>
      <c r="QEX16"/>
      <c r="QEY16"/>
      <c r="QEZ16"/>
      <c r="QFA16"/>
      <c r="QFB16"/>
      <c r="QFC16"/>
      <c r="QFD16"/>
      <c r="QFE16"/>
      <c r="QFF16"/>
      <c r="QFG16"/>
      <c r="QFH16"/>
      <c r="QFI16"/>
      <c r="QFJ16"/>
      <c r="QFK16"/>
      <c r="QFL16"/>
      <c r="QFM16"/>
      <c r="QFN16"/>
      <c r="QFO16"/>
      <c r="QFP16"/>
      <c r="QFQ16"/>
      <c r="QFR16"/>
      <c r="QFS16"/>
      <c r="QFT16"/>
      <c r="QFU16"/>
      <c r="QFV16"/>
      <c r="QFW16"/>
      <c r="QFX16"/>
      <c r="QFY16"/>
      <c r="QFZ16"/>
      <c r="QGA16"/>
      <c r="QGB16"/>
      <c r="QGC16"/>
      <c r="QGD16"/>
      <c r="QGE16"/>
      <c r="QGF16"/>
      <c r="QGG16"/>
      <c r="QGH16"/>
      <c r="QGI16"/>
      <c r="QGJ16"/>
      <c r="QGK16"/>
      <c r="QGL16"/>
      <c r="QGM16"/>
      <c r="QGN16"/>
      <c r="QGO16"/>
      <c r="QGP16"/>
      <c r="QGQ16"/>
      <c r="QGR16"/>
      <c r="QGS16"/>
      <c r="QGT16"/>
      <c r="QGU16"/>
      <c r="QGV16"/>
      <c r="QGW16"/>
      <c r="QGX16"/>
      <c r="QGY16"/>
      <c r="QGZ16"/>
      <c r="QHA16"/>
      <c r="QHB16"/>
      <c r="QHC16"/>
      <c r="QHD16"/>
      <c r="QHE16"/>
      <c r="QHF16"/>
      <c r="QHG16"/>
      <c r="QHH16"/>
      <c r="QHI16"/>
      <c r="QHJ16"/>
      <c r="QHK16"/>
      <c r="QHL16"/>
      <c r="QHM16"/>
      <c r="QHN16"/>
      <c r="QHO16"/>
      <c r="QHP16"/>
      <c r="QHQ16"/>
      <c r="QHR16"/>
      <c r="QHS16"/>
      <c r="QHT16"/>
      <c r="QHU16"/>
      <c r="QHV16"/>
      <c r="QHW16"/>
      <c r="QHX16"/>
      <c r="QHY16"/>
      <c r="QHZ16"/>
      <c r="QIA16"/>
      <c r="QIB16"/>
      <c r="QIC16"/>
      <c r="QID16"/>
      <c r="QIE16"/>
      <c r="QIF16"/>
      <c r="QIG16"/>
      <c r="QIH16"/>
      <c r="QII16"/>
      <c r="QIJ16"/>
      <c r="QIK16"/>
      <c r="QIL16"/>
      <c r="QIM16"/>
      <c r="QIN16"/>
      <c r="QIO16"/>
      <c r="QIP16"/>
      <c r="QIQ16"/>
      <c r="QIR16"/>
      <c r="QIS16"/>
      <c r="QIT16"/>
      <c r="QIU16"/>
      <c r="QIV16"/>
      <c r="QIW16"/>
      <c r="QIX16"/>
      <c r="QIY16"/>
      <c r="QIZ16"/>
      <c r="QJA16"/>
      <c r="QJB16"/>
      <c r="QJC16"/>
      <c r="QJD16"/>
      <c r="QJE16"/>
      <c r="QJF16"/>
      <c r="QJG16"/>
      <c r="QJH16"/>
      <c r="QJI16"/>
      <c r="QJJ16"/>
      <c r="QJK16"/>
      <c r="QJL16"/>
      <c r="QJM16"/>
      <c r="QJN16"/>
      <c r="QJO16"/>
      <c r="QJP16"/>
      <c r="QJQ16"/>
      <c r="QJR16"/>
      <c r="QJS16"/>
      <c r="QJT16"/>
      <c r="QJU16"/>
      <c r="QJV16"/>
      <c r="QJW16"/>
      <c r="QJX16"/>
      <c r="QJY16"/>
      <c r="QJZ16"/>
      <c r="QKA16"/>
      <c r="QKB16"/>
      <c r="QKC16"/>
      <c r="QKD16"/>
      <c r="QKE16"/>
      <c r="QKF16"/>
      <c r="QKG16"/>
      <c r="QKH16"/>
      <c r="QKI16"/>
      <c r="QKJ16"/>
      <c r="QKK16"/>
      <c r="QKL16"/>
      <c r="QKM16"/>
      <c r="QKN16"/>
      <c r="QKO16"/>
      <c r="QKP16"/>
      <c r="QKQ16"/>
      <c r="QKR16"/>
      <c r="QKS16"/>
      <c r="QKT16"/>
      <c r="QKU16"/>
      <c r="QKV16"/>
      <c r="QKW16"/>
      <c r="QKX16"/>
      <c r="QKY16"/>
      <c r="QKZ16"/>
      <c r="QLA16"/>
      <c r="QLB16"/>
      <c r="QLC16"/>
      <c r="QLD16"/>
      <c r="QLE16"/>
      <c r="QLF16"/>
      <c r="QLG16"/>
      <c r="QLH16"/>
      <c r="QLI16"/>
      <c r="QLJ16"/>
      <c r="QLK16"/>
      <c r="QLL16"/>
      <c r="QLM16"/>
      <c r="QLN16"/>
      <c r="QLO16"/>
      <c r="QLP16"/>
      <c r="QLQ16"/>
      <c r="QLR16"/>
      <c r="QLS16"/>
      <c r="QLT16"/>
      <c r="QLU16"/>
      <c r="QLV16"/>
      <c r="QLW16"/>
      <c r="QLX16"/>
      <c r="QLY16"/>
      <c r="QLZ16"/>
      <c r="QMA16"/>
      <c r="QMB16"/>
      <c r="QMC16"/>
      <c r="QMD16"/>
      <c r="QME16"/>
      <c r="QMF16"/>
      <c r="QMG16"/>
      <c r="QMH16"/>
      <c r="QMI16"/>
      <c r="QMJ16"/>
      <c r="QMK16"/>
      <c r="QML16"/>
      <c r="QMM16"/>
      <c r="QMN16"/>
      <c r="QMO16"/>
      <c r="QMP16"/>
      <c r="QMQ16"/>
      <c r="QMR16"/>
      <c r="QMS16"/>
      <c r="QMT16"/>
      <c r="QMU16"/>
      <c r="QMV16"/>
      <c r="QMW16"/>
      <c r="QMX16"/>
      <c r="QMY16"/>
      <c r="QMZ16"/>
      <c r="QNA16"/>
      <c r="QNB16"/>
      <c r="QNC16"/>
      <c r="QND16"/>
      <c r="QNE16"/>
      <c r="QNF16"/>
      <c r="QNG16"/>
      <c r="QNH16"/>
      <c r="QNI16"/>
      <c r="QNJ16"/>
      <c r="QNK16"/>
      <c r="QNL16"/>
      <c r="QNM16"/>
      <c r="QNN16"/>
      <c r="QNO16"/>
      <c r="QNP16"/>
      <c r="QNQ16"/>
      <c r="QNR16"/>
      <c r="QNS16"/>
      <c r="QNT16"/>
      <c r="QNU16"/>
      <c r="QNV16"/>
      <c r="QNW16"/>
      <c r="QNX16"/>
      <c r="QNY16"/>
      <c r="QNZ16"/>
      <c r="QOA16"/>
      <c r="QOB16"/>
      <c r="QOC16"/>
      <c r="QOD16"/>
      <c r="QOE16"/>
      <c r="QOF16"/>
      <c r="QOG16"/>
      <c r="QOH16"/>
      <c r="QOI16"/>
      <c r="QOJ16"/>
      <c r="QOK16"/>
      <c r="QOL16"/>
      <c r="QOM16"/>
      <c r="QON16"/>
      <c r="QOO16"/>
      <c r="QOP16"/>
      <c r="QOQ16"/>
      <c r="QOR16"/>
      <c r="QOS16"/>
      <c r="QOT16"/>
      <c r="QOU16"/>
      <c r="QOV16"/>
      <c r="QOW16"/>
      <c r="QOX16"/>
      <c r="QOY16"/>
      <c r="QOZ16"/>
      <c r="QPA16"/>
      <c r="QPB16"/>
      <c r="QPC16"/>
      <c r="QPD16"/>
      <c r="QPE16"/>
      <c r="QPF16"/>
      <c r="QPG16"/>
      <c r="QPH16"/>
      <c r="QPI16"/>
      <c r="QPJ16"/>
      <c r="QPK16"/>
      <c r="QPL16"/>
      <c r="QPM16"/>
      <c r="QPN16"/>
      <c r="QPO16"/>
      <c r="QPP16"/>
      <c r="QPQ16"/>
      <c r="QPR16"/>
      <c r="QPS16"/>
      <c r="QPT16"/>
      <c r="QPU16"/>
      <c r="QPV16"/>
      <c r="QPW16"/>
      <c r="QPX16"/>
      <c r="QPY16"/>
      <c r="QPZ16"/>
      <c r="QQA16"/>
      <c r="QQB16"/>
      <c r="QQC16"/>
      <c r="QQD16"/>
      <c r="QQE16"/>
      <c r="QQF16"/>
      <c r="QQG16"/>
      <c r="QQH16"/>
      <c r="QQI16"/>
      <c r="QQJ16"/>
      <c r="QQK16"/>
      <c r="QQL16"/>
      <c r="QQM16"/>
      <c r="QQN16"/>
      <c r="QQO16"/>
      <c r="QQP16"/>
      <c r="QQQ16"/>
      <c r="QQR16"/>
      <c r="QQS16"/>
      <c r="QQT16"/>
      <c r="QQU16"/>
      <c r="QQV16"/>
      <c r="QQW16"/>
      <c r="QQX16"/>
      <c r="QQY16"/>
      <c r="QQZ16"/>
      <c r="QRA16"/>
      <c r="QRB16"/>
      <c r="QRC16"/>
      <c r="QRD16"/>
      <c r="QRE16"/>
      <c r="QRF16"/>
      <c r="QRG16"/>
      <c r="QRH16"/>
      <c r="QRI16"/>
      <c r="QRJ16"/>
      <c r="QRK16"/>
      <c r="QRL16"/>
      <c r="QRM16"/>
      <c r="QRN16"/>
      <c r="QRO16"/>
      <c r="QRP16"/>
      <c r="QRQ16"/>
      <c r="QRR16"/>
      <c r="QRS16"/>
      <c r="QRT16"/>
      <c r="QRU16"/>
      <c r="QRV16"/>
      <c r="QRW16"/>
      <c r="QRX16"/>
      <c r="QRY16"/>
      <c r="QRZ16"/>
      <c r="QSA16"/>
      <c r="QSB16"/>
      <c r="QSC16"/>
      <c r="QSD16"/>
      <c r="QSE16"/>
      <c r="QSF16"/>
      <c r="QSG16"/>
      <c r="QSH16"/>
      <c r="QSI16"/>
      <c r="QSJ16"/>
      <c r="QSK16"/>
      <c r="QSL16"/>
      <c r="QSM16"/>
      <c r="QSN16"/>
      <c r="QSO16"/>
      <c r="QSP16"/>
      <c r="QSQ16"/>
      <c r="QSR16"/>
      <c r="QSS16"/>
      <c r="QST16"/>
      <c r="QSU16"/>
      <c r="QSV16"/>
      <c r="QSW16"/>
      <c r="QSX16"/>
      <c r="QSY16"/>
      <c r="QSZ16"/>
      <c r="QTA16"/>
      <c r="QTB16"/>
      <c r="QTC16"/>
      <c r="QTD16"/>
      <c r="QTE16"/>
      <c r="QTF16"/>
      <c r="QTG16"/>
      <c r="QTH16"/>
      <c r="QTI16"/>
      <c r="QTJ16"/>
      <c r="QTK16"/>
      <c r="QTL16"/>
      <c r="QTM16"/>
      <c r="QTN16"/>
      <c r="QTO16"/>
      <c r="QTP16"/>
      <c r="QTQ16"/>
      <c r="QTR16"/>
      <c r="QTS16"/>
      <c r="QTT16"/>
      <c r="QTU16"/>
      <c r="QTV16"/>
      <c r="QTW16"/>
      <c r="QTX16"/>
      <c r="QTY16"/>
      <c r="QTZ16"/>
      <c r="QUA16"/>
      <c r="QUB16"/>
      <c r="QUC16"/>
      <c r="QUD16"/>
      <c r="QUE16"/>
      <c r="QUF16"/>
      <c r="QUG16"/>
      <c r="QUH16"/>
      <c r="QUI16"/>
      <c r="QUJ16"/>
      <c r="QUK16"/>
      <c r="QUL16"/>
      <c r="QUM16"/>
      <c r="QUN16"/>
      <c r="QUO16"/>
      <c r="QUP16"/>
      <c r="QUQ16"/>
      <c r="QUR16"/>
      <c r="QUS16"/>
      <c r="QUT16"/>
      <c r="QUU16"/>
      <c r="QUV16"/>
      <c r="QUW16"/>
      <c r="QUX16"/>
      <c r="QUY16"/>
      <c r="QUZ16"/>
      <c r="QVA16"/>
      <c r="QVB16"/>
      <c r="QVC16"/>
      <c r="QVD16"/>
      <c r="QVE16"/>
      <c r="QVF16"/>
      <c r="QVG16"/>
      <c r="QVH16"/>
      <c r="QVI16"/>
      <c r="QVJ16"/>
      <c r="QVK16"/>
      <c r="QVL16"/>
      <c r="QVM16"/>
      <c r="QVN16"/>
      <c r="QVO16"/>
      <c r="QVP16"/>
      <c r="QVQ16"/>
      <c r="QVR16"/>
      <c r="QVS16"/>
      <c r="QVT16"/>
      <c r="QVU16"/>
      <c r="QVV16"/>
      <c r="QVW16"/>
      <c r="QVX16"/>
      <c r="QVY16"/>
      <c r="QVZ16"/>
      <c r="QWA16"/>
      <c r="QWB16"/>
      <c r="QWC16"/>
      <c r="QWD16"/>
      <c r="QWE16"/>
      <c r="QWF16"/>
      <c r="QWG16"/>
      <c r="QWH16"/>
      <c r="QWI16"/>
      <c r="QWJ16"/>
      <c r="QWK16"/>
      <c r="QWL16"/>
      <c r="QWM16"/>
      <c r="QWN16"/>
      <c r="QWO16"/>
      <c r="QWP16"/>
      <c r="QWQ16"/>
      <c r="QWR16"/>
      <c r="QWS16"/>
      <c r="QWT16"/>
      <c r="QWU16"/>
      <c r="QWV16"/>
      <c r="QWW16"/>
      <c r="QWX16"/>
      <c r="QWY16"/>
      <c r="QWZ16"/>
      <c r="QXA16"/>
      <c r="QXB16"/>
      <c r="QXC16"/>
      <c r="QXD16"/>
      <c r="QXE16"/>
      <c r="QXF16"/>
      <c r="QXG16"/>
      <c r="QXH16"/>
      <c r="QXI16"/>
      <c r="QXJ16"/>
      <c r="QXK16"/>
      <c r="QXL16"/>
      <c r="QXM16"/>
      <c r="QXN16"/>
      <c r="QXO16"/>
      <c r="QXP16"/>
      <c r="QXQ16"/>
      <c r="QXR16"/>
      <c r="QXS16"/>
      <c r="QXT16"/>
      <c r="QXU16"/>
      <c r="QXV16"/>
      <c r="QXW16"/>
      <c r="QXX16"/>
      <c r="QXY16"/>
      <c r="QXZ16"/>
      <c r="QYA16"/>
      <c r="QYB16"/>
      <c r="QYC16"/>
      <c r="QYD16"/>
      <c r="QYE16"/>
      <c r="QYF16"/>
      <c r="QYG16"/>
      <c r="QYH16"/>
      <c r="QYI16"/>
      <c r="QYJ16"/>
      <c r="QYK16"/>
      <c r="QYL16"/>
      <c r="QYM16"/>
      <c r="QYN16"/>
      <c r="QYO16"/>
      <c r="QYP16"/>
      <c r="QYQ16"/>
      <c r="QYR16"/>
      <c r="QYS16"/>
      <c r="QYT16"/>
      <c r="QYU16"/>
      <c r="QYV16"/>
      <c r="QYW16"/>
      <c r="QYX16"/>
      <c r="QYY16"/>
      <c r="QYZ16"/>
      <c r="QZA16"/>
      <c r="QZB16"/>
      <c r="QZC16"/>
      <c r="QZD16"/>
      <c r="QZE16"/>
      <c r="QZF16"/>
      <c r="QZG16"/>
      <c r="QZH16"/>
      <c r="QZI16"/>
      <c r="QZJ16"/>
      <c r="QZK16"/>
      <c r="QZL16"/>
      <c r="QZM16"/>
      <c r="QZN16"/>
      <c r="QZO16"/>
      <c r="QZP16"/>
      <c r="QZQ16"/>
      <c r="QZR16"/>
      <c r="QZS16"/>
      <c r="QZT16"/>
      <c r="QZU16"/>
      <c r="QZV16"/>
      <c r="QZW16"/>
      <c r="QZX16"/>
      <c r="QZY16"/>
      <c r="QZZ16"/>
      <c r="RAA16"/>
      <c r="RAB16"/>
      <c r="RAC16"/>
      <c r="RAD16"/>
      <c r="RAE16"/>
      <c r="RAF16"/>
      <c r="RAG16"/>
      <c r="RAH16"/>
      <c r="RAI16"/>
      <c r="RAJ16"/>
      <c r="RAK16"/>
      <c r="RAL16"/>
      <c r="RAM16"/>
      <c r="RAN16"/>
      <c r="RAO16"/>
      <c r="RAP16"/>
      <c r="RAQ16"/>
      <c r="RAR16"/>
      <c r="RAS16"/>
      <c r="RAT16"/>
      <c r="RAU16"/>
      <c r="RAV16"/>
      <c r="RAW16"/>
      <c r="RAX16"/>
      <c r="RAY16"/>
      <c r="RAZ16"/>
      <c r="RBA16"/>
      <c r="RBB16"/>
      <c r="RBC16"/>
      <c r="RBD16"/>
      <c r="RBE16"/>
      <c r="RBF16"/>
      <c r="RBG16"/>
      <c r="RBH16"/>
      <c r="RBI16"/>
      <c r="RBJ16"/>
      <c r="RBK16"/>
      <c r="RBL16"/>
      <c r="RBM16"/>
      <c r="RBN16"/>
      <c r="RBO16"/>
      <c r="RBP16"/>
      <c r="RBQ16"/>
      <c r="RBR16"/>
      <c r="RBS16"/>
      <c r="RBT16"/>
      <c r="RBU16"/>
      <c r="RBV16"/>
      <c r="RBW16"/>
      <c r="RBX16"/>
      <c r="RBY16"/>
      <c r="RBZ16"/>
      <c r="RCA16"/>
      <c r="RCB16"/>
      <c r="RCC16"/>
      <c r="RCD16"/>
      <c r="RCE16"/>
      <c r="RCF16"/>
      <c r="RCG16"/>
      <c r="RCH16"/>
      <c r="RCI16"/>
      <c r="RCJ16"/>
      <c r="RCK16"/>
      <c r="RCL16"/>
      <c r="RCM16"/>
      <c r="RCN16"/>
      <c r="RCO16"/>
      <c r="RCP16"/>
      <c r="RCQ16"/>
      <c r="RCR16"/>
      <c r="RCS16"/>
      <c r="RCT16"/>
      <c r="RCU16"/>
      <c r="RCV16"/>
      <c r="RCW16"/>
      <c r="RCX16"/>
      <c r="RCY16"/>
      <c r="RCZ16"/>
      <c r="RDA16"/>
      <c r="RDB16"/>
      <c r="RDC16"/>
      <c r="RDD16"/>
      <c r="RDE16"/>
      <c r="RDF16"/>
      <c r="RDG16"/>
      <c r="RDH16"/>
      <c r="RDI16"/>
      <c r="RDJ16"/>
      <c r="RDK16"/>
      <c r="RDL16"/>
      <c r="RDM16"/>
      <c r="RDN16"/>
      <c r="RDO16"/>
      <c r="RDP16"/>
      <c r="RDQ16"/>
      <c r="RDR16"/>
      <c r="RDS16"/>
      <c r="RDT16"/>
      <c r="RDU16"/>
      <c r="RDV16"/>
      <c r="RDW16"/>
      <c r="RDX16"/>
      <c r="RDY16"/>
      <c r="RDZ16"/>
      <c r="REA16"/>
      <c r="REB16"/>
      <c r="REC16"/>
      <c r="RED16"/>
      <c r="REE16"/>
      <c r="REF16"/>
      <c r="REG16"/>
      <c r="REH16"/>
      <c r="REI16"/>
      <c r="REJ16"/>
      <c r="REK16"/>
      <c r="REL16"/>
      <c r="REM16"/>
      <c r="REN16"/>
      <c r="REO16"/>
      <c r="REP16"/>
      <c r="REQ16"/>
      <c r="RER16"/>
      <c r="RES16"/>
      <c r="RET16"/>
      <c r="REU16"/>
      <c r="REV16"/>
      <c r="REW16"/>
      <c r="REX16"/>
      <c r="REY16"/>
      <c r="REZ16"/>
      <c r="RFA16"/>
      <c r="RFB16"/>
      <c r="RFC16"/>
      <c r="RFD16"/>
      <c r="RFE16"/>
      <c r="RFF16"/>
      <c r="RFG16"/>
      <c r="RFH16"/>
      <c r="RFI16"/>
      <c r="RFJ16"/>
      <c r="RFK16"/>
      <c r="RFL16"/>
      <c r="RFM16"/>
      <c r="RFN16"/>
      <c r="RFO16"/>
      <c r="RFP16"/>
      <c r="RFQ16"/>
      <c r="RFR16"/>
      <c r="RFS16"/>
      <c r="RFT16"/>
      <c r="RFU16"/>
      <c r="RFV16"/>
      <c r="RFW16"/>
      <c r="RFX16"/>
      <c r="RFY16"/>
      <c r="RFZ16"/>
      <c r="RGA16"/>
      <c r="RGB16"/>
      <c r="RGC16"/>
      <c r="RGD16"/>
      <c r="RGE16"/>
      <c r="RGF16"/>
      <c r="RGG16"/>
      <c r="RGH16"/>
      <c r="RGI16"/>
      <c r="RGJ16"/>
      <c r="RGK16"/>
      <c r="RGL16"/>
      <c r="RGM16"/>
      <c r="RGN16"/>
      <c r="RGO16"/>
      <c r="RGP16"/>
      <c r="RGQ16"/>
      <c r="RGR16"/>
      <c r="RGS16"/>
      <c r="RGT16"/>
      <c r="RGU16"/>
      <c r="RGV16"/>
      <c r="RGW16"/>
      <c r="RGX16"/>
      <c r="RGY16"/>
      <c r="RGZ16"/>
      <c r="RHA16"/>
      <c r="RHB16"/>
      <c r="RHC16"/>
      <c r="RHD16"/>
      <c r="RHE16"/>
      <c r="RHF16"/>
      <c r="RHG16"/>
      <c r="RHH16"/>
      <c r="RHI16"/>
      <c r="RHJ16"/>
      <c r="RHK16"/>
      <c r="RHL16"/>
      <c r="RHM16"/>
      <c r="RHN16"/>
      <c r="RHO16"/>
      <c r="RHP16"/>
      <c r="RHQ16"/>
      <c r="RHR16"/>
      <c r="RHS16"/>
      <c r="RHT16"/>
      <c r="RHU16"/>
      <c r="RHV16"/>
      <c r="RHW16"/>
      <c r="RHX16"/>
      <c r="RHY16"/>
      <c r="RHZ16"/>
      <c r="RIA16"/>
      <c r="RIB16"/>
      <c r="RIC16"/>
      <c r="RID16"/>
      <c r="RIE16"/>
      <c r="RIF16"/>
      <c r="RIG16"/>
      <c r="RIH16"/>
      <c r="RII16"/>
      <c r="RIJ16"/>
      <c r="RIK16"/>
      <c r="RIL16"/>
      <c r="RIM16"/>
      <c r="RIN16"/>
      <c r="RIO16"/>
      <c r="RIP16"/>
      <c r="RIQ16"/>
      <c r="RIR16"/>
      <c r="RIS16"/>
      <c r="RIT16"/>
      <c r="RIU16"/>
      <c r="RIV16"/>
      <c r="RIW16"/>
      <c r="RIX16"/>
      <c r="RIY16"/>
      <c r="RIZ16"/>
      <c r="RJA16"/>
      <c r="RJB16"/>
      <c r="RJC16"/>
      <c r="RJD16"/>
      <c r="RJE16"/>
      <c r="RJF16"/>
      <c r="RJG16"/>
      <c r="RJH16"/>
      <c r="RJI16"/>
      <c r="RJJ16"/>
      <c r="RJK16"/>
      <c r="RJL16"/>
      <c r="RJM16"/>
      <c r="RJN16"/>
      <c r="RJO16"/>
      <c r="RJP16"/>
      <c r="RJQ16"/>
      <c r="RJR16"/>
      <c r="RJS16"/>
      <c r="RJT16"/>
      <c r="RJU16"/>
      <c r="RJV16"/>
      <c r="RJW16"/>
      <c r="RJX16"/>
      <c r="RJY16"/>
      <c r="RJZ16"/>
      <c r="RKA16"/>
      <c r="RKB16"/>
      <c r="RKC16"/>
      <c r="RKD16"/>
      <c r="RKE16"/>
      <c r="RKF16"/>
      <c r="RKG16"/>
      <c r="RKH16"/>
      <c r="RKI16"/>
      <c r="RKJ16"/>
      <c r="RKK16"/>
      <c r="RKL16"/>
      <c r="RKM16"/>
      <c r="RKN16"/>
      <c r="RKO16"/>
      <c r="RKP16"/>
      <c r="RKQ16"/>
      <c r="RKR16"/>
      <c r="RKS16"/>
      <c r="RKT16"/>
      <c r="RKU16"/>
      <c r="RKV16"/>
      <c r="RKW16"/>
      <c r="RKX16"/>
      <c r="RKY16"/>
      <c r="RKZ16"/>
      <c r="RLA16"/>
      <c r="RLB16"/>
      <c r="RLC16"/>
      <c r="RLD16"/>
      <c r="RLE16"/>
      <c r="RLF16"/>
      <c r="RLG16"/>
      <c r="RLH16"/>
      <c r="RLI16"/>
      <c r="RLJ16"/>
      <c r="RLK16"/>
      <c r="RLL16"/>
      <c r="RLM16"/>
      <c r="RLN16"/>
      <c r="RLO16"/>
      <c r="RLP16"/>
      <c r="RLQ16"/>
      <c r="RLR16"/>
      <c r="RLS16"/>
      <c r="RLT16"/>
      <c r="RLU16"/>
      <c r="RLV16"/>
      <c r="RLW16"/>
      <c r="RLX16"/>
      <c r="RLY16"/>
      <c r="RLZ16"/>
      <c r="RMA16"/>
      <c r="RMB16"/>
      <c r="RMC16"/>
      <c r="RMD16"/>
      <c r="RME16"/>
      <c r="RMF16"/>
      <c r="RMG16"/>
      <c r="RMH16"/>
      <c r="RMI16"/>
      <c r="RMJ16"/>
      <c r="RMK16"/>
      <c r="RML16"/>
      <c r="RMM16"/>
      <c r="RMN16"/>
      <c r="RMO16"/>
      <c r="RMP16"/>
      <c r="RMQ16"/>
      <c r="RMR16"/>
      <c r="RMS16"/>
      <c r="RMT16"/>
      <c r="RMU16"/>
      <c r="RMV16"/>
      <c r="RMW16"/>
      <c r="RMX16"/>
      <c r="RMY16"/>
      <c r="RMZ16"/>
      <c r="RNA16"/>
      <c r="RNB16"/>
      <c r="RNC16"/>
      <c r="RND16"/>
      <c r="RNE16"/>
      <c r="RNF16"/>
      <c r="RNG16"/>
      <c r="RNH16"/>
      <c r="RNI16"/>
      <c r="RNJ16"/>
      <c r="RNK16"/>
      <c r="RNL16"/>
      <c r="RNM16"/>
      <c r="RNN16"/>
      <c r="RNO16"/>
      <c r="RNP16"/>
      <c r="RNQ16"/>
      <c r="RNR16"/>
      <c r="RNS16"/>
      <c r="RNT16"/>
      <c r="RNU16"/>
      <c r="RNV16"/>
      <c r="RNW16"/>
      <c r="RNX16"/>
      <c r="RNY16"/>
      <c r="RNZ16"/>
      <c r="ROA16"/>
      <c r="ROB16"/>
      <c r="ROC16"/>
      <c r="ROD16"/>
      <c r="ROE16"/>
      <c r="ROF16"/>
      <c r="ROG16"/>
      <c r="ROH16"/>
      <c r="ROI16"/>
      <c r="ROJ16"/>
      <c r="ROK16"/>
      <c r="ROL16"/>
      <c r="ROM16"/>
      <c r="RON16"/>
      <c r="ROO16"/>
      <c r="ROP16"/>
      <c r="ROQ16"/>
      <c r="ROR16"/>
      <c r="ROS16"/>
      <c r="ROT16"/>
      <c r="ROU16"/>
      <c r="ROV16"/>
      <c r="ROW16"/>
      <c r="ROX16"/>
      <c r="ROY16"/>
      <c r="ROZ16"/>
      <c r="RPA16"/>
      <c r="RPB16"/>
      <c r="RPC16"/>
      <c r="RPD16"/>
      <c r="RPE16"/>
      <c r="RPF16"/>
      <c r="RPG16"/>
      <c r="RPH16"/>
      <c r="RPI16"/>
      <c r="RPJ16"/>
      <c r="RPK16"/>
      <c r="RPL16"/>
      <c r="RPM16"/>
      <c r="RPN16"/>
      <c r="RPO16"/>
      <c r="RPP16"/>
      <c r="RPQ16"/>
      <c r="RPR16"/>
      <c r="RPS16"/>
      <c r="RPT16"/>
      <c r="RPU16"/>
      <c r="RPV16"/>
      <c r="RPW16"/>
      <c r="RPX16"/>
      <c r="RPY16"/>
      <c r="RPZ16"/>
      <c r="RQA16"/>
      <c r="RQB16"/>
      <c r="RQC16"/>
      <c r="RQD16"/>
      <c r="RQE16"/>
      <c r="RQF16"/>
      <c r="RQG16"/>
      <c r="RQH16"/>
      <c r="RQI16"/>
      <c r="RQJ16"/>
      <c r="RQK16"/>
      <c r="RQL16"/>
      <c r="RQM16"/>
      <c r="RQN16"/>
      <c r="RQO16"/>
      <c r="RQP16"/>
      <c r="RQQ16"/>
      <c r="RQR16"/>
      <c r="RQS16"/>
      <c r="RQT16"/>
      <c r="RQU16"/>
      <c r="RQV16"/>
      <c r="RQW16"/>
      <c r="RQX16"/>
      <c r="RQY16"/>
      <c r="RQZ16"/>
      <c r="RRA16"/>
      <c r="RRB16"/>
      <c r="RRC16"/>
      <c r="RRD16"/>
      <c r="RRE16"/>
      <c r="RRF16"/>
      <c r="RRG16"/>
      <c r="RRH16"/>
      <c r="RRI16"/>
      <c r="RRJ16"/>
      <c r="RRK16"/>
      <c r="RRL16"/>
      <c r="RRM16"/>
      <c r="RRN16"/>
      <c r="RRO16"/>
      <c r="RRP16"/>
      <c r="RRQ16"/>
      <c r="RRR16"/>
      <c r="RRS16"/>
      <c r="RRT16"/>
      <c r="RRU16"/>
      <c r="RRV16"/>
      <c r="RRW16"/>
      <c r="RRX16"/>
      <c r="RRY16"/>
      <c r="RRZ16"/>
      <c r="RSA16"/>
      <c r="RSB16"/>
      <c r="RSC16"/>
      <c r="RSD16"/>
      <c r="RSE16"/>
      <c r="RSF16"/>
      <c r="RSG16"/>
      <c r="RSH16"/>
      <c r="RSI16"/>
      <c r="RSJ16"/>
      <c r="RSK16"/>
      <c r="RSL16"/>
      <c r="RSM16"/>
      <c r="RSN16"/>
      <c r="RSO16"/>
      <c r="RSP16"/>
      <c r="RSQ16"/>
      <c r="RSR16"/>
      <c r="RSS16"/>
      <c r="RST16"/>
      <c r="RSU16"/>
      <c r="RSV16"/>
      <c r="RSW16"/>
      <c r="RSX16"/>
      <c r="RSY16"/>
      <c r="RSZ16"/>
      <c r="RTA16"/>
      <c r="RTB16"/>
      <c r="RTC16"/>
      <c r="RTD16"/>
      <c r="RTE16"/>
      <c r="RTF16"/>
      <c r="RTG16"/>
      <c r="RTH16"/>
      <c r="RTI16"/>
      <c r="RTJ16"/>
      <c r="RTK16"/>
      <c r="RTL16"/>
      <c r="RTM16"/>
      <c r="RTN16"/>
      <c r="RTO16"/>
      <c r="RTP16"/>
      <c r="RTQ16"/>
      <c r="RTR16"/>
      <c r="RTS16"/>
      <c r="RTT16"/>
      <c r="RTU16"/>
      <c r="RTV16"/>
      <c r="RTW16"/>
      <c r="RTX16"/>
      <c r="RTY16"/>
      <c r="RTZ16"/>
      <c r="RUA16"/>
      <c r="RUB16"/>
      <c r="RUC16"/>
      <c r="RUD16"/>
      <c r="RUE16"/>
      <c r="RUF16"/>
      <c r="RUG16"/>
      <c r="RUH16"/>
      <c r="RUI16"/>
      <c r="RUJ16"/>
      <c r="RUK16"/>
      <c r="RUL16"/>
      <c r="RUM16"/>
      <c r="RUN16"/>
      <c r="RUO16"/>
      <c r="RUP16"/>
      <c r="RUQ16"/>
      <c r="RUR16"/>
      <c r="RUS16"/>
      <c r="RUT16"/>
      <c r="RUU16"/>
      <c r="RUV16"/>
      <c r="RUW16"/>
      <c r="RUX16"/>
      <c r="RUY16"/>
      <c r="RUZ16"/>
      <c r="RVA16"/>
      <c r="RVB16"/>
      <c r="RVC16"/>
      <c r="RVD16"/>
      <c r="RVE16"/>
      <c r="RVF16"/>
      <c r="RVG16"/>
      <c r="RVH16"/>
      <c r="RVI16"/>
      <c r="RVJ16"/>
      <c r="RVK16"/>
      <c r="RVL16"/>
      <c r="RVM16"/>
      <c r="RVN16"/>
      <c r="RVO16"/>
      <c r="RVP16"/>
      <c r="RVQ16"/>
      <c r="RVR16"/>
      <c r="RVS16"/>
      <c r="RVT16"/>
      <c r="RVU16"/>
      <c r="RVV16"/>
      <c r="RVW16"/>
      <c r="RVX16"/>
      <c r="RVY16"/>
      <c r="RVZ16"/>
      <c r="RWA16"/>
      <c r="RWB16"/>
      <c r="RWC16"/>
      <c r="RWD16"/>
      <c r="RWE16"/>
      <c r="RWF16"/>
      <c r="RWG16"/>
      <c r="RWH16"/>
      <c r="RWI16"/>
      <c r="RWJ16"/>
      <c r="RWK16"/>
      <c r="RWL16"/>
      <c r="RWM16"/>
      <c r="RWN16"/>
      <c r="RWO16"/>
      <c r="RWP16"/>
      <c r="RWQ16"/>
      <c r="RWR16"/>
      <c r="RWS16"/>
      <c r="RWT16"/>
      <c r="RWU16"/>
      <c r="RWV16"/>
      <c r="RWW16"/>
      <c r="RWX16"/>
      <c r="RWY16"/>
      <c r="RWZ16"/>
      <c r="RXA16"/>
      <c r="RXB16"/>
      <c r="RXC16"/>
      <c r="RXD16"/>
      <c r="RXE16"/>
      <c r="RXF16"/>
      <c r="RXG16"/>
      <c r="RXH16"/>
      <c r="RXI16"/>
      <c r="RXJ16"/>
      <c r="RXK16"/>
      <c r="RXL16"/>
      <c r="RXM16"/>
      <c r="RXN16"/>
      <c r="RXO16"/>
      <c r="RXP16"/>
      <c r="RXQ16"/>
      <c r="RXR16"/>
      <c r="RXS16"/>
      <c r="RXT16"/>
      <c r="RXU16"/>
      <c r="RXV16"/>
      <c r="RXW16"/>
      <c r="RXX16"/>
      <c r="RXY16"/>
      <c r="RXZ16"/>
      <c r="RYA16"/>
      <c r="RYB16"/>
      <c r="RYC16"/>
      <c r="RYD16"/>
      <c r="RYE16"/>
      <c r="RYF16"/>
      <c r="RYG16"/>
      <c r="RYH16"/>
      <c r="RYI16"/>
      <c r="RYJ16"/>
      <c r="RYK16"/>
      <c r="RYL16"/>
      <c r="RYM16"/>
      <c r="RYN16"/>
      <c r="RYO16"/>
      <c r="RYP16"/>
      <c r="RYQ16"/>
      <c r="RYR16"/>
      <c r="RYS16"/>
      <c r="RYT16"/>
      <c r="RYU16"/>
      <c r="RYV16"/>
      <c r="RYW16"/>
      <c r="RYX16"/>
      <c r="RYY16"/>
      <c r="RYZ16"/>
      <c r="RZA16"/>
      <c r="RZB16"/>
      <c r="RZC16"/>
      <c r="RZD16"/>
      <c r="RZE16"/>
      <c r="RZF16"/>
      <c r="RZG16"/>
      <c r="RZH16"/>
      <c r="RZI16"/>
      <c r="RZJ16"/>
      <c r="RZK16"/>
      <c r="RZL16"/>
      <c r="RZM16"/>
      <c r="RZN16"/>
      <c r="RZO16"/>
      <c r="RZP16"/>
      <c r="RZQ16"/>
      <c r="RZR16"/>
      <c r="RZS16"/>
      <c r="RZT16"/>
      <c r="RZU16"/>
      <c r="RZV16"/>
      <c r="RZW16"/>
      <c r="RZX16"/>
      <c r="RZY16"/>
      <c r="RZZ16"/>
      <c r="SAA16"/>
      <c r="SAB16"/>
      <c r="SAC16"/>
      <c r="SAD16"/>
      <c r="SAE16"/>
      <c r="SAF16"/>
      <c r="SAG16"/>
      <c r="SAH16"/>
      <c r="SAI16"/>
      <c r="SAJ16"/>
      <c r="SAK16"/>
      <c r="SAL16"/>
      <c r="SAM16"/>
      <c r="SAN16"/>
      <c r="SAO16"/>
      <c r="SAP16"/>
      <c r="SAQ16"/>
      <c r="SAR16"/>
      <c r="SAS16"/>
      <c r="SAT16"/>
      <c r="SAU16"/>
      <c r="SAV16"/>
      <c r="SAW16"/>
      <c r="SAX16"/>
      <c r="SAY16"/>
      <c r="SAZ16"/>
      <c r="SBA16"/>
      <c r="SBB16"/>
      <c r="SBC16"/>
      <c r="SBD16"/>
      <c r="SBE16"/>
      <c r="SBF16"/>
      <c r="SBG16"/>
      <c r="SBH16"/>
      <c r="SBI16"/>
      <c r="SBJ16"/>
      <c r="SBK16"/>
      <c r="SBL16"/>
      <c r="SBM16"/>
      <c r="SBN16"/>
      <c r="SBO16"/>
      <c r="SBP16"/>
      <c r="SBQ16"/>
      <c r="SBR16"/>
      <c r="SBS16"/>
      <c r="SBT16"/>
      <c r="SBU16"/>
      <c r="SBV16"/>
      <c r="SBW16"/>
      <c r="SBX16"/>
      <c r="SBY16"/>
      <c r="SBZ16"/>
      <c r="SCA16"/>
      <c r="SCB16"/>
      <c r="SCC16"/>
      <c r="SCD16"/>
      <c r="SCE16"/>
      <c r="SCF16"/>
      <c r="SCG16"/>
      <c r="SCH16"/>
      <c r="SCI16"/>
      <c r="SCJ16"/>
      <c r="SCK16"/>
      <c r="SCL16"/>
      <c r="SCM16"/>
      <c r="SCN16"/>
      <c r="SCO16"/>
      <c r="SCP16"/>
      <c r="SCQ16"/>
      <c r="SCR16"/>
      <c r="SCS16"/>
      <c r="SCT16"/>
      <c r="SCU16"/>
      <c r="SCV16"/>
      <c r="SCW16"/>
      <c r="SCX16"/>
      <c r="SCY16"/>
      <c r="SCZ16"/>
      <c r="SDA16"/>
      <c r="SDB16"/>
      <c r="SDC16"/>
      <c r="SDD16"/>
      <c r="SDE16"/>
      <c r="SDF16"/>
      <c r="SDG16"/>
      <c r="SDH16"/>
      <c r="SDI16"/>
      <c r="SDJ16"/>
      <c r="SDK16"/>
      <c r="SDL16"/>
      <c r="SDM16"/>
      <c r="SDN16"/>
      <c r="SDO16"/>
      <c r="SDP16"/>
      <c r="SDQ16"/>
      <c r="SDR16"/>
      <c r="SDS16"/>
      <c r="SDT16"/>
      <c r="SDU16"/>
      <c r="SDV16"/>
      <c r="SDW16"/>
      <c r="SDX16"/>
      <c r="SDY16"/>
      <c r="SDZ16"/>
      <c r="SEA16"/>
      <c r="SEB16"/>
      <c r="SEC16"/>
      <c r="SED16"/>
      <c r="SEE16"/>
      <c r="SEF16"/>
      <c r="SEG16"/>
      <c r="SEH16"/>
      <c r="SEI16"/>
      <c r="SEJ16"/>
      <c r="SEK16"/>
      <c r="SEL16"/>
      <c r="SEM16"/>
      <c r="SEN16"/>
      <c r="SEO16"/>
      <c r="SEP16"/>
      <c r="SEQ16"/>
      <c r="SER16"/>
      <c r="SES16"/>
      <c r="SET16"/>
      <c r="SEU16"/>
      <c r="SEV16"/>
      <c r="SEW16"/>
      <c r="SEX16"/>
      <c r="SEY16"/>
      <c r="SEZ16"/>
      <c r="SFA16"/>
      <c r="SFB16"/>
      <c r="SFC16"/>
      <c r="SFD16"/>
      <c r="SFE16"/>
      <c r="SFF16"/>
      <c r="SFG16"/>
      <c r="SFH16"/>
      <c r="SFI16"/>
      <c r="SFJ16"/>
      <c r="SFK16"/>
      <c r="SFL16"/>
      <c r="SFM16"/>
      <c r="SFN16"/>
      <c r="SFO16"/>
      <c r="SFP16"/>
      <c r="SFQ16"/>
      <c r="SFR16"/>
      <c r="SFS16"/>
      <c r="SFT16"/>
      <c r="SFU16"/>
      <c r="SFV16"/>
      <c r="SFW16"/>
      <c r="SFX16"/>
      <c r="SFY16"/>
      <c r="SFZ16"/>
      <c r="SGA16"/>
      <c r="SGB16"/>
      <c r="SGC16"/>
      <c r="SGD16"/>
      <c r="SGE16"/>
      <c r="SGF16"/>
      <c r="SGG16"/>
      <c r="SGH16"/>
      <c r="SGI16"/>
      <c r="SGJ16"/>
      <c r="SGK16"/>
      <c r="SGL16"/>
      <c r="SGM16"/>
      <c r="SGN16"/>
      <c r="SGO16"/>
      <c r="SGP16"/>
      <c r="SGQ16"/>
      <c r="SGR16"/>
      <c r="SGS16"/>
      <c r="SGT16"/>
      <c r="SGU16"/>
      <c r="SGV16"/>
      <c r="SGW16"/>
      <c r="SGX16"/>
      <c r="SGY16"/>
      <c r="SGZ16"/>
      <c r="SHA16"/>
      <c r="SHB16"/>
      <c r="SHC16"/>
      <c r="SHD16"/>
      <c r="SHE16"/>
      <c r="SHF16"/>
      <c r="SHG16"/>
      <c r="SHH16"/>
      <c r="SHI16"/>
      <c r="SHJ16"/>
      <c r="SHK16"/>
      <c r="SHL16"/>
      <c r="SHM16"/>
      <c r="SHN16"/>
      <c r="SHO16"/>
      <c r="SHP16"/>
      <c r="SHQ16"/>
      <c r="SHR16"/>
      <c r="SHS16"/>
      <c r="SHT16"/>
      <c r="SHU16"/>
      <c r="SHV16"/>
      <c r="SHW16"/>
      <c r="SHX16"/>
      <c r="SHY16"/>
      <c r="SHZ16"/>
      <c r="SIA16"/>
      <c r="SIB16"/>
      <c r="SIC16"/>
      <c r="SID16"/>
      <c r="SIE16"/>
      <c r="SIF16"/>
      <c r="SIG16"/>
      <c r="SIH16"/>
      <c r="SII16"/>
      <c r="SIJ16"/>
      <c r="SIK16"/>
      <c r="SIL16"/>
      <c r="SIM16"/>
      <c r="SIN16"/>
      <c r="SIO16"/>
      <c r="SIP16"/>
      <c r="SIQ16"/>
      <c r="SIR16"/>
      <c r="SIS16"/>
      <c r="SIT16"/>
      <c r="SIU16"/>
      <c r="SIV16"/>
      <c r="SIW16"/>
      <c r="SIX16"/>
      <c r="SIY16"/>
      <c r="SIZ16"/>
      <c r="SJA16"/>
      <c r="SJB16"/>
      <c r="SJC16"/>
      <c r="SJD16"/>
      <c r="SJE16"/>
      <c r="SJF16"/>
      <c r="SJG16"/>
      <c r="SJH16"/>
      <c r="SJI16"/>
      <c r="SJJ16"/>
      <c r="SJK16"/>
      <c r="SJL16"/>
      <c r="SJM16"/>
      <c r="SJN16"/>
      <c r="SJO16"/>
      <c r="SJP16"/>
      <c r="SJQ16"/>
      <c r="SJR16"/>
      <c r="SJS16"/>
      <c r="SJT16"/>
      <c r="SJU16"/>
      <c r="SJV16"/>
      <c r="SJW16"/>
      <c r="SJX16"/>
      <c r="SJY16"/>
      <c r="SJZ16"/>
      <c r="SKA16"/>
      <c r="SKB16"/>
      <c r="SKC16"/>
      <c r="SKD16"/>
      <c r="SKE16"/>
      <c r="SKF16"/>
      <c r="SKG16"/>
      <c r="SKH16"/>
      <c r="SKI16"/>
      <c r="SKJ16"/>
      <c r="SKK16"/>
      <c r="SKL16"/>
      <c r="SKM16"/>
      <c r="SKN16"/>
      <c r="SKO16"/>
      <c r="SKP16"/>
      <c r="SKQ16"/>
      <c r="SKR16"/>
      <c r="SKS16"/>
      <c r="SKT16"/>
      <c r="SKU16"/>
      <c r="SKV16"/>
      <c r="SKW16"/>
      <c r="SKX16"/>
      <c r="SKY16"/>
      <c r="SKZ16"/>
      <c r="SLA16"/>
      <c r="SLB16"/>
      <c r="SLC16"/>
      <c r="SLD16"/>
      <c r="SLE16"/>
      <c r="SLF16"/>
      <c r="SLG16"/>
      <c r="SLH16"/>
      <c r="SLI16"/>
      <c r="SLJ16"/>
      <c r="SLK16"/>
      <c r="SLL16"/>
      <c r="SLM16"/>
      <c r="SLN16"/>
      <c r="SLO16"/>
      <c r="SLP16"/>
      <c r="SLQ16"/>
      <c r="SLR16"/>
      <c r="SLS16"/>
      <c r="SLT16"/>
      <c r="SLU16"/>
      <c r="SLV16"/>
      <c r="SLW16"/>
      <c r="SLX16"/>
      <c r="SLY16"/>
      <c r="SLZ16"/>
      <c r="SMA16"/>
      <c r="SMB16"/>
      <c r="SMC16"/>
      <c r="SMD16"/>
      <c r="SME16"/>
      <c r="SMF16"/>
      <c r="SMG16"/>
      <c r="SMH16"/>
      <c r="SMI16"/>
      <c r="SMJ16"/>
      <c r="SMK16"/>
      <c r="SML16"/>
      <c r="SMM16"/>
      <c r="SMN16"/>
      <c r="SMO16"/>
      <c r="SMP16"/>
      <c r="SMQ16"/>
      <c r="SMR16"/>
      <c r="SMS16"/>
      <c r="SMT16"/>
      <c r="SMU16"/>
      <c r="SMV16"/>
      <c r="SMW16"/>
      <c r="SMX16"/>
      <c r="SMY16"/>
      <c r="SMZ16"/>
      <c r="SNA16"/>
      <c r="SNB16"/>
      <c r="SNC16"/>
      <c r="SND16"/>
      <c r="SNE16"/>
      <c r="SNF16"/>
      <c r="SNG16"/>
      <c r="SNH16"/>
      <c r="SNI16"/>
      <c r="SNJ16"/>
      <c r="SNK16"/>
      <c r="SNL16"/>
      <c r="SNM16"/>
      <c r="SNN16"/>
      <c r="SNO16"/>
      <c r="SNP16"/>
      <c r="SNQ16"/>
      <c r="SNR16"/>
      <c r="SNS16"/>
      <c r="SNT16"/>
      <c r="SNU16"/>
      <c r="SNV16"/>
      <c r="SNW16"/>
      <c r="SNX16"/>
      <c r="SNY16"/>
      <c r="SNZ16"/>
      <c r="SOA16"/>
      <c r="SOB16"/>
      <c r="SOC16"/>
      <c r="SOD16"/>
      <c r="SOE16"/>
      <c r="SOF16"/>
      <c r="SOG16"/>
      <c r="SOH16"/>
      <c r="SOI16"/>
      <c r="SOJ16"/>
      <c r="SOK16"/>
      <c r="SOL16"/>
      <c r="SOM16"/>
      <c r="SON16"/>
      <c r="SOO16"/>
      <c r="SOP16"/>
      <c r="SOQ16"/>
      <c r="SOR16"/>
      <c r="SOS16"/>
      <c r="SOT16"/>
      <c r="SOU16"/>
      <c r="SOV16"/>
      <c r="SOW16"/>
      <c r="SOX16"/>
      <c r="SOY16"/>
      <c r="SOZ16"/>
      <c r="SPA16"/>
      <c r="SPB16"/>
      <c r="SPC16"/>
      <c r="SPD16"/>
      <c r="SPE16"/>
      <c r="SPF16"/>
      <c r="SPG16"/>
      <c r="SPH16"/>
      <c r="SPI16"/>
      <c r="SPJ16"/>
      <c r="SPK16"/>
      <c r="SPL16"/>
      <c r="SPM16"/>
      <c r="SPN16"/>
      <c r="SPO16"/>
      <c r="SPP16"/>
      <c r="SPQ16"/>
      <c r="SPR16"/>
      <c r="SPS16"/>
      <c r="SPT16"/>
      <c r="SPU16"/>
      <c r="SPV16"/>
      <c r="SPW16"/>
      <c r="SPX16"/>
      <c r="SPY16"/>
      <c r="SPZ16"/>
      <c r="SQA16"/>
      <c r="SQB16"/>
      <c r="SQC16"/>
      <c r="SQD16"/>
      <c r="SQE16"/>
      <c r="SQF16"/>
      <c r="SQG16"/>
      <c r="SQH16"/>
      <c r="SQI16"/>
      <c r="SQJ16"/>
      <c r="SQK16"/>
      <c r="SQL16"/>
      <c r="SQM16"/>
      <c r="SQN16"/>
      <c r="SQO16"/>
      <c r="SQP16"/>
      <c r="SQQ16"/>
      <c r="SQR16"/>
      <c r="SQS16"/>
      <c r="SQT16"/>
      <c r="SQU16"/>
      <c r="SQV16"/>
      <c r="SQW16"/>
      <c r="SQX16"/>
      <c r="SQY16"/>
      <c r="SQZ16"/>
      <c r="SRA16"/>
      <c r="SRB16"/>
      <c r="SRC16"/>
      <c r="SRD16"/>
      <c r="SRE16"/>
      <c r="SRF16"/>
      <c r="SRG16"/>
      <c r="SRH16"/>
      <c r="SRI16"/>
      <c r="SRJ16"/>
      <c r="SRK16"/>
      <c r="SRL16"/>
      <c r="SRM16"/>
      <c r="SRN16"/>
      <c r="SRO16"/>
      <c r="SRP16"/>
      <c r="SRQ16"/>
      <c r="SRR16"/>
      <c r="SRS16"/>
      <c r="SRT16"/>
      <c r="SRU16"/>
      <c r="SRV16"/>
      <c r="SRW16"/>
      <c r="SRX16"/>
      <c r="SRY16"/>
      <c r="SRZ16"/>
      <c r="SSA16"/>
      <c r="SSB16"/>
      <c r="SSC16"/>
      <c r="SSD16"/>
      <c r="SSE16"/>
      <c r="SSF16"/>
      <c r="SSG16"/>
      <c r="SSH16"/>
      <c r="SSI16"/>
      <c r="SSJ16"/>
      <c r="SSK16"/>
      <c r="SSL16"/>
      <c r="SSM16"/>
      <c r="SSN16"/>
      <c r="SSO16"/>
      <c r="SSP16"/>
      <c r="SSQ16"/>
      <c r="SSR16"/>
      <c r="SSS16"/>
      <c r="SST16"/>
      <c r="SSU16"/>
      <c r="SSV16"/>
      <c r="SSW16"/>
      <c r="SSX16"/>
      <c r="SSY16"/>
      <c r="SSZ16"/>
      <c r="STA16"/>
      <c r="STB16"/>
      <c r="STC16"/>
      <c r="STD16"/>
      <c r="STE16"/>
      <c r="STF16"/>
      <c r="STG16"/>
      <c r="STH16"/>
      <c r="STI16"/>
      <c r="STJ16"/>
      <c r="STK16"/>
      <c r="STL16"/>
      <c r="STM16"/>
      <c r="STN16"/>
      <c r="STO16"/>
      <c r="STP16"/>
      <c r="STQ16"/>
      <c r="STR16"/>
      <c r="STS16"/>
      <c r="STT16"/>
      <c r="STU16"/>
      <c r="STV16"/>
      <c r="STW16"/>
      <c r="STX16"/>
      <c r="STY16"/>
      <c r="STZ16"/>
      <c r="SUA16"/>
      <c r="SUB16"/>
      <c r="SUC16"/>
      <c r="SUD16"/>
      <c r="SUE16"/>
      <c r="SUF16"/>
      <c r="SUG16"/>
      <c r="SUH16"/>
      <c r="SUI16"/>
      <c r="SUJ16"/>
      <c r="SUK16"/>
      <c r="SUL16"/>
      <c r="SUM16"/>
      <c r="SUN16"/>
      <c r="SUO16"/>
      <c r="SUP16"/>
      <c r="SUQ16"/>
      <c r="SUR16"/>
      <c r="SUS16"/>
      <c r="SUT16"/>
      <c r="SUU16"/>
      <c r="SUV16"/>
      <c r="SUW16"/>
      <c r="SUX16"/>
      <c r="SUY16"/>
      <c r="SUZ16"/>
      <c r="SVA16"/>
      <c r="SVB16"/>
      <c r="SVC16"/>
      <c r="SVD16"/>
      <c r="SVE16"/>
      <c r="SVF16"/>
      <c r="SVG16"/>
      <c r="SVH16"/>
      <c r="SVI16"/>
      <c r="SVJ16"/>
      <c r="SVK16"/>
      <c r="SVL16"/>
      <c r="SVM16"/>
      <c r="SVN16"/>
      <c r="SVO16"/>
      <c r="SVP16"/>
      <c r="SVQ16"/>
      <c r="SVR16"/>
      <c r="SVS16"/>
      <c r="SVT16"/>
      <c r="SVU16"/>
      <c r="SVV16"/>
      <c r="SVW16"/>
      <c r="SVX16"/>
      <c r="SVY16"/>
      <c r="SVZ16"/>
      <c r="SWA16"/>
      <c r="SWB16"/>
      <c r="SWC16"/>
      <c r="SWD16"/>
      <c r="SWE16"/>
      <c r="SWF16"/>
      <c r="SWG16"/>
      <c r="SWH16"/>
      <c r="SWI16"/>
      <c r="SWJ16"/>
      <c r="SWK16"/>
      <c r="SWL16"/>
      <c r="SWM16"/>
      <c r="SWN16"/>
      <c r="SWO16"/>
      <c r="SWP16"/>
      <c r="SWQ16"/>
      <c r="SWR16"/>
      <c r="SWS16"/>
      <c r="SWT16"/>
      <c r="SWU16"/>
      <c r="SWV16"/>
      <c r="SWW16"/>
      <c r="SWX16"/>
      <c r="SWY16"/>
      <c r="SWZ16"/>
      <c r="SXA16"/>
      <c r="SXB16"/>
      <c r="SXC16"/>
      <c r="SXD16"/>
      <c r="SXE16"/>
      <c r="SXF16"/>
      <c r="SXG16"/>
      <c r="SXH16"/>
      <c r="SXI16"/>
      <c r="SXJ16"/>
      <c r="SXK16"/>
      <c r="SXL16"/>
      <c r="SXM16"/>
      <c r="SXN16"/>
      <c r="SXO16"/>
      <c r="SXP16"/>
      <c r="SXQ16"/>
      <c r="SXR16"/>
      <c r="SXS16"/>
      <c r="SXT16"/>
      <c r="SXU16"/>
      <c r="SXV16"/>
      <c r="SXW16"/>
      <c r="SXX16"/>
      <c r="SXY16"/>
      <c r="SXZ16"/>
      <c r="SYA16"/>
      <c r="SYB16"/>
      <c r="SYC16"/>
      <c r="SYD16"/>
      <c r="SYE16"/>
      <c r="SYF16"/>
      <c r="SYG16"/>
      <c r="SYH16"/>
      <c r="SYI16"/>
      <c r="SYJ16"/>
      <c r="SYK16"/>
      <c r="SYL16"/>
      <c r="SYM16"/>
      <c r="SYN16"/>
      <c r="SYO16"/>
      <c r="SYP16"/>
      <c r="SYQ16"/>
      <c r="SYR16"/>
      <c r="SYS16"/>
      <c r="SYT16"/>
      <c r="SYU16"/>
      <c r="SYV16"/>
      <c r="SYW16"/>
      <c r="SYX16"/>
      <c r="SYY16"/>
      <c r="SYZ16"/>
      <c r="SZA16"/>
      <c r="SZB16"/>
      <c r="SZC16"/>
      <c r="SZD16"/>
      <c r="SZE16"/>
      <c r="SZF16"/>
      <c r="SZG16"/>
      <c r="SZH16"/>
      <c r="SZI16"/>
      <c r="SZJ16"/>
      <c r="SZK16"/>
      <c r="SZL16"/>
      <c r="SZM16"/>
      <c r="SZN16"/>
      <c r="SZO16"/>
      <c r="SZP16"/>
      <c r="SZQ16"/>
      <c r="SZR16"/>
      <c r="SZS16"/>
      <c r="SZT16"/>
      <c r="SZU16"/>
      <c r="SZV16"/>
      <c r="SZW16"/>
      <c r="SZX16"/>
      <c r="SZY16"/>
      <c r="SZZ16"/>
      <c r="TAA16"/>
      <c r="TAB16"/>
      <c r="TAC16"/>
      <c r="TAD16"/>
      <c r="TAE16"/>
      <c r="TAF16"/>
      <c r="TAG16"/>
      <c r="TAH16"/>
      <c r="TAI16"/>
      <c r="TAJ16"/>
      <c r="TAK16"/>
      <c r="TAL16"/>
      <c r="TAM16"/>
      <c r="TAN16"/>
      <c r="TAO16"/>
      <c r="TAP16"/>
      <c r="TAQ16"/>
      <c r="TAR16"/>
      <c r="TAS16"/>
      <c r="TAT16"/>
      <c r="TAU16"/>
      <c r="TAV16"/>
      <c r="TAW16"/>
      <c r="TAX16"/>
      <c r="TAY16"/>
      <c r="TAZ16"/>
      <c r="TBA16"/>
      <c r="TBB16"/>
      <c r="TBC16"/>
      <c r="TBD16"/>
      <c r="TBE16"/>
      <c r="TBF16"/>
      <c r="TBG16"/>
      <c r="TBH16"/>
      <c r="TBI16"/>
      <c r="TBJ16"/>
      <c r="TBK16"/>
      <c r="TBL16"/>
      <c r="TBM16"/>
      <c r="TBN16"/>
      <c r="TBO16"/>
      <c r="TBP16"/>
      <c r="TBQ16"/>
      <c r="TBR16"/>
      <c r="TBS16"/>
      <c r="TBT16"/>
      <c r="TBU16"/>
      <c r="TBV16"/>
      <c r="TBW16"/>
      <c r="TBX16"/>
      <c r="TBY16"/>
      <c r="TBZ16"/>
      <c r="TCA16"/>
      <c r="TCB16"/>
      <c r="TCC16"/>
      <c r="TCD16"/>
      <c r="TCE16"/>
      <c r="TCF16"/>
      <c r="TCG16"/>
      <c r="TCH16"/>
      <c r="TCI16"/>
      <c r="TCJ16"/>
      <c r="TCK16"/>
      <c r="TCL16"/>
      <c r="TCM16"/>
      <c r="TCN16"/>
      <c r="TCO16"/>
      <c r="TCP16"/>
      <c r="TCQ16"/>
      <c r="TCR16"/>
      <c r="TCS16"/>
      <c r="TCT16"/>
      <c r="TCU16"/>
      <c r="TCV16"/>
      <c r="TCW16"/>
      <c r="TCX16"/>
      <c r="TCY16"/>
      <c r="TCZ16"/>
      <c r="TDA16"/>
      <c r="TDB16"/>
      <c r="TDC16"/>
      <c r="TDD16"/>
      <c r="TDE16"/>
      <c r="TDF16"/>
      <c r="TDG16"/>
      <c r="TDH16"/>
      <c r="TDI16"/>
      <c r="TDJ16"/>
      <c r="TDK16"/>
      <c r="TDL16"/>
      <c r="TDM16"/>
      <c r="TDN16"/>
      <c r="TDO16"/>
      <c r="TDP16"/>
      <c r="TDQ16"/>
      <c r="TDR16"/>
      <c r="TDS16"/>
      <c r="TDT16"/>
      <c r="TDU16"/>
      <c r="TDV16"/>
      <c r="TDW16"/>
      <c r="TDX16"/>
      <c r="TDY16"/>
      <c r="TDZ16"/>
      <c r="TEA16"/>
      <c r="TEB16"/>
      <c r="TEC16"/>
      <c r="TED16"/>
      <c r="TEE16"/>
      <c r="TEF16"/>
      <c r="TEG16"/>
      <c r="TEH16"/>
      <c r="TEI16"/>
      <c r="TEJ16"/>
      <c r="TEK16"/>
      <c r="TEL16"/>
      <c r="TEM16"/>
      <c r="TEN16"/>
      <c r="TEO16"/>
      <c r="TEP16"/>
      <c r="TEQ16"/>
      <c r="TER16"/>
      <c r="TES16"/>
      <c r="TET16"/>
      <c r="TEU16"/>
      <c r="TEV16"/>
      <c r="TEW16"/>
      <c r="TEX16"/>
      <c r="TEY16"/>
      <c r="TEZ16"/>
      <c r="TFA16"/>
      <c r="TFB16"/>
      <c r="TFC16"/>
      <c r="TFD16"/>
      <c r="TFE16"/>
      <c r="TFF16"/>
      <c r="TFG16"/>
      <c r="TFH16"/>
      <c r="TFI16"/>
      <c r="TFJ16"/>
      <c r="TFK16"/>
      <c r="TFL16"/>
      <c r="TFM16"/>
      <c r="TFN16"/>
      <c r="TFO16"/>
      <c r="TFP16"/>
      <c r="TFQ16"/>
      <c r="TFR16"/>
      <c r="TFS16"/>
      <c r="TFT16"/>
      <c r="TFU16"/>
      <c r="TFV16"/>
      <c r="TFW16"/>
      <c r="TFX16"/>
      <c r="TFY16"/>
      <c r="TFZ16"/>
      <c r="TGA16"/>
      <c r="TGB16"/>
      <c r="TGC16"/>
      <c r="TGD16"/>
      <c r="TGE16"/>
      <c r="TGF16"/>
      <c r="TGG16"/>
      <c r="TGH16"/>
      <c r="TGI16"/>
      <c r="TGJ16"/>
      <c r="TGK16"/>
      <c r="TGL16"/>
      <c r="TGM16"/>
      <c r="TGN16"/>
      <c r="TGO16"/>
      <c r="TGP16"/>
      <c r="TGQ16"/>
      <c r="TGR16"/>
      <c r="TGS16"/>
      <c r="TGT16"/>
      <c r="TGU16"/>
      <c r="TGV16"/>
      <c r="TGW16"/>
      <c r="TGX16"/>
      <c r="TGY16"/>
      <c r="TGZ16"/>
      <c r="THA16"/>
      <c r="THB16"/>
      <c r="THC16"/>
      <c r="THD16"/>
      <c r="THE16"/>
      <c r="THF16"/>
      <c r="THG16"/>
      <c r="THH16"/>
      <c r="THI16"/>
      <c r="THJ16"/>
      <c r="THK16"/>
      <c r="THL16"/>
      <c r="THM16"/>
      <c r="THN16"/>
      <c r="THO16"/>
      <c r="THP16"/>
      <c r="THQ16"/>
      <c r="THR16"/>
      <c r="THS16"/>
      <c r="THT16"/>
      <c r="THU16"/>
      <c r="THV16"/>
      <c r="THW16"/>
      <c r="THX16"/>
      <c r="THY16"/>
      <c r="THZ16"/>
      <c r="TIA16"/>
      <c r="TIB16"/>
      <c r="TIC16"/>
      <c r="TID16"/>
      <c r="TIE16"/>
      <c r="TIF16"/>
      <c r="TIG16"/>
      <c r="TIH16"/>
      <c r="TII16"/>
      <c r="TIJ16"/>
      <c r="TIK16"/>
      <c r="TIL16"/>
      <c r="TIM16"/>
      <c r="TIN16"/>
      <c r="TIO16"/>
      <c r="TIP16"/>
      <c r="TIQ16"/>
      <c r="TIR16"/>
      <c r="TIS16"/>
      <c r="TIT16"/>
      <c r="TIU16"/>
      <c r="TIV16"/>
      <c r="TIW16"/>
      <c r="TIX16"/>
      <c r="TIY16"/>
      <c r="TIZ16"/>
      <c r="TJA16"/>
      <c r="TJB16"/>
      <c r="TJC16"/>
      <c r="TJD16"/>
      <c r="TJE16"/>
      <c r="TJF16"/>
      <c r="TJG16"/>
      <c r="TJH16"/>
      <c r="TJI16"/>
      <c r="TJJ16"/>
      <c r="TJK16"/>
      <c r="TJL16"/>
      <c r="TJM16"/>
      <c r="TJN16"/>
      <c r="TJO16"/>
      <c r="TJP16"/>
      <c r="TJQ16"/>
      <c r="TJR16"/>
      <c r="TJS16"/>
      <c r="TJT16"/>
      <c r="TJU16"/>
      <c r="TJV16"/>
      <c r="TJW16"/>
      <c r="TJX16"/>
      <c r="TJY16"/>
      <c r="TJZ16"/>
      <c r="TKA16"/>
      <c r="TKB16"/>
      <c r="TKC16"/>
      <c r="TKD16"/>
      <c r="TKE16"/>
      <c r="TKF16"/>
      <c r="TKG16"/>
      <c r="TKH16"/>
      <c r="TKI16"/>
      <c r="TKJ16"/>
      <c r="TKK16"/>
      <c r="TKL16"/>
      <c r="TKM16"/>
      <c r="TKN16"/>
      <c r="TKO16"/>
      <c r="TKP16"/>
      <c r="TKQ16"/>
      <c r="TKR16"/>
      <c r="TKS16"/>
      <c r="TKT16"/>
      <c r="TKU16"/>
      <c r="TKV16"/>
      <c r="TKW16"/>
      <c r="TKX16"/>
      <c r="TKY16"/>
      <c r="TKZ16"/>
      <c r="TLA16"/>
      <c r="TLB16"/>
      <c r="TLC16"/>
      <c r="TLD16"/>
      <c r="TLE16"/>
      <c r="TLF16"/>
      <c r="TLG16"/>
      <c r="TLH16"/>
      <c r="TLI16"/>
      <c r="TLJ16"/>
      <c r="TLK16"/>
      <c r="TLL16"/>
      <c r="TLM16"/>
      <c r="TLN16"/>
      <c r="TLO16"/>
      <c r="TLP16"/>
      <c r="TLQ16"/>
      <c r="TLR16"/>
      <c r="TLS16"/>
      <c r="TLT16"/>
      <c r="TLU16"/>
      <c r="TLV16"/>
      <c r="TLW16"/>
      <c r="TLX16"/>
      <c r="TLY16"/>
      <c r="TLZ16"/>
      <c r="TMA16"/>
      <c r="TMB16"/>
      <c r="TMC16"/>
      <c r="TMD16"/>
      <c r="TME16"/>
      <c r="TMF16"/>
      <c r="TMG16"/>
      <c r="TMH16"/>
      <c r="TMI16"/>
      <c r="TMJ16"/>
      <c r="TMK16"/>
      <c r="TML16"/>
      <c r="TMM16"/>
      <c r="TMN16"/>
      <c r="TMO16"/>
      <c r="TMP16"/>
      <c r="TMQ16"/>
      <c r="TMR16"/>
      <c r="TMS16"/>
      <c r="TMT16"/>
      <c r="TMU16"/>
      <c r="TMV16"/>
      <c r="TMW16"/>
      <c r="TMX16"/>
      <c r="TMY16"/>
      <c r="TMZ16"/>
      <c r="TNA16"/>
      <c r="TNB16"/>
      <c r="TNC16"/>
      <c r="TND16"/>
      <c r="TNE16"/>
      <c r="TNF16"/>
      <c r="TNG16"/>
      <c r="TNH16"/>
      <c r="TNI16"/>
      <c r="TNJ16"/>
      <c r="TNK16"/>
      <c r="TNL16"/>
      <c r="TNM16"/>
      <c r="TNN16"/>
      <c r="TNO16"/>
      <c r="TNP16"/>
      <c r="TNQ16"/>
      <c r="TNR16"/>
      <c r="TNS16"/>
      <c r="TNT16"/>
      <c r="TNU16"/>
      <c r="TNV16"/>
      <c r="TNW16"/>
      <c r="TNX16"/>
      <c r="TNY16"/>
      <c r="TNZ16"/>
      <c r="TOA16"/>
      <c r="TOB16"/>
      <c r="TOC16"/>
      <c r="TOD16"/>
      <c r="TOE16"/>
      <c r="TOF16"/>
      <c r="TOG16"/>
      <c r="TOH16"/>
      <c r="TOI16"/>
      <c r="TOJ16"/>
      <c r="TOK16"/>
      <c r="TOL16"/>
      <c r="TOM16"/>
      <c r="TON16"/>
      <c r="TOO16"/>
      <c r="TOP16"/>
      <c r="TOQ16"/>
      <c r="TOR16"/>
      <c r="TOS16"/>
      <c r="TOT16"/>
      <c r="TOU16"/>
      <c r="TOV16"/>
      <c r="TOW16"/>
      <c r="TOX16"/>
      <c r="TOY16"/>
      <c r="TOZ16"/>
      <c r="TPA16"/>
      <c r="TPB16"/>
      <c r="TPC16"/>
      <c r="TPD16"/>
      <c r="TPE16"/>
      <c r="TPF16"/>
      <c r="TPG16"/>
      <c r="TPH16"/>
      <c r="TPI16"/>
      <c r="TPJ16"/>
      <c r="TPK16"/>
      <c r="TPL16"/>
      <c r="TPM16"/>
      <c r="TPN16"/>
      <c r="TPO16"/>
      <c r="TPP16"/>
      <c r="TPQ16"/>
      <c r="TPR16"/>
      <c r="TPS16"/>
      <c r="TPT16"/>
      <c r="TPU16"/>
      <c r="TPV16"/>
      <c r="TPW16"/>
      <c r="TPX16"/>
      <c r="TPY16"/>
      <c r="TPZ16"/>
      <c r="TQA16"/>
      <c r="TQB16"/>
      <c r="TQC16"/>
      <c r="TQD16"/>
      <c r="TQE16"/>
      <c r="TQF16"/>
      <c r="TQG16"/>
      <c r="TQH16"/>
      <c r="TQI16"/>
      <c r="TQJ16"/>
      <c r="TQK16"/>
      <c r="TQL16"/>
      <c r="TQM16"/>
      <c r="TQN16"/>
      <c r="TQO16"/>
      <c r="TQP16"/>
      <c r="TQQ16"/>
      <c r="TQR16"/>
      <c r="TQS16"/>
      <c r="TQT16"/>
      <c r="TQU16"/>
      <c r="TQV16"/>
      <c r="TQW16"/>
      <c r="TQX16"/>
      <c r="TQY16"/>
      <c r="TQZ16"/>
      <c r="TRA16"/>
      <c r="TRB16"/>
      <c r="TRC16"/>
      <c r="TRD16"/>
      <c r="TRE16"/>
      <c r="TRF16"/>
      <c r="TRG16"/>
      <c r="TRH16"/>
      <c r="TRI16"/>
      <c r="TRJ16"/>
      <c r="TRK16"/>
      <c r="TRL16"/>
      <c r="TRM16"/>
      <c r="TRN16"/>
      <c r="TRO16"/>
      <c r="TRP16"/>
      <c r="TRQ16"/>
      <c r="TRR16"/>
      <c r="TRS16"/>
      <c r="TRT16"/>
      <c r="TRU16"/>
      <c r="TRV16"/>
      <c r="TRW16"/>
      <c r="TRX16"/>
      <c r="TRY16"/>
      <c r="TRZ16"/>
      <c r="TSA16"/>
      <c r="TSB16"/>
      <c r="TSC16"/>
      <c r="TSD16"/>
      <c r="TSE16"/>
      <c r="TSF16"/>
      <c r="TSG16"/>
      <c r="TSH16"/>
      <c r="TSI16"/>
      <c r="TSJ16"/>
      <c r="TSK16"/>
      <c r="TSL16"/>
      <c r="TSM16"/>
      <c r="TSN16"/>
      <c r="TSO16"/>
      <c r="TSP16"/>
      <c r="TSQ16"/>
      <c r="TSR16"/>
      <c r="TSS16"/>
      <c r="TST16"/>
      <c r="TSU16"/>
      <c r="TSV16"/>
      <c r="TSW16"/>
      <c r="TSX16"/>
      <c r="TSY16"/>
      <c r="TSZ16"/>
      <c r="TTA16"/>
      <c r="TTB16"/>
      <c r="TTC16"/>
      <c r="TTD16"/>
      <c r="TTE16"/>
      <c r="TTF16"/>
      <c r="TTG16"/>
      <c r="TTH16"/>
      <c r="TTI16"/>
      <c r="TTJ16"/>
      <c r="TTK16"/>
      <c r="TTL16"/>
      <c r="TTM16"/>
      <c r="TTN16"/>
      <c r="TTO16"/>
      <c r="TTP16"/>
      <c r="TTQ16"/>
      <c r="TTR16"/>
      <c r="TTS16"/>
      <c r="TTT16"/>
      <c r="TTU16"/>
      <c r="TTV16"/>
      <c r="TTW16"/>
      <c r="TTX16"/>
      <c r="TTY16"/>
      <c r="TTZ16"/>
      <c r="TUA16"/>
      <c r="TUB16"/>
      <c r="TUC16"/>
      <c r="TUD16"/>
      <c r="TUE16"/>
      <c r="TUF16"/>
      <c r="TUG16"/>
      <c r="TUH16"/>
      <c r="TUI16"/>
      <c r="TUJ16"/>
      <c r="TUK16"/>
      <c r="TUL16"/>
      <c r="TUM16"/>
      <c r="TUN16"/>
      <c r="TUO16"/>
      <c r="TUP16"/>
      <c r="TUQ16"/>
      <c r="TUR16"/>
      <c r="TUS16"/>
      <c r="TUT16"/>
      <c r="TUU16"/>
      <c r="TUV16"/>
      <c r="TUW16"/>
      <c r="TUX16"/>
      <c r="TUY16"/>
      <c r="TUZ16"/>
      <c r="TVA16"/>
      <c r="TVB16"/>
      <c r="TVC16"/>
      <c r="TVD16"/>
      <c r="TVE16"/>
      <c r="TVF16"/>
      <c r="TVG16"/>
      <c r="TVH16"/>
      <c r="TVI16"/>
      <c r="TVJ16"/>
      <c r="TVK16"/>
      <c r="TVL16"/>
      <c r="TVM16"/>
      <c r="TVN16"/>
      <c r="TVO16"/>
      <c r="TVP16"/>
      <c r="TVQ16"/>
      <c r="TVR16"/>
      <c r="TVS16"/>
      <c r="TVT16"/>
      <c r="TVU16"/>
      <c r="TVV16"/>
      <c r="TVW16"/>
      <c r="TVX16"/>
      <c r="TVY16"/>
      <c r="TVZ16"/>
      <c r="TWA16"/>
      <c r="TWB16"/>
      <c r="TWC16"/>
      <c r="TWD16"/>
      <c r="TWE16"/>
      <c r="TWF16"/>
      <c r="TWG16"/>
      <c r="TWH16"/>
      <c r="TWI16"/>
      <c r="TWJ16"/>
      <c r="TWK16"/>
      <c r="TWL16"/>
      <c r="TWM16"/>
      <c r="TWN16"/>
      <c r="TWO16"/>
      <c r="TWP16"/>
      <c r="TWQ16"/>
      <c r="TWR16"/>
      <c r="TWS16"/>
      <c r="TWT16"/>
      <c r="TWU16"/>
      <c r="TWV16"/>
      <c r="TWW16"/>
      <c r="TWX16"/>
      <c r="TWY16"/>
      <c r="TWZ16"/>
      <c r="TXA16"/>
      <c r="TXB16"/>
      <c r="TXC16"/>
      <c r="TXD16"/>
      <c r="TXE16"/>
      <c r="TXF16"/>
      <c r="TXG16"/>
      <c r="TXH16"/>
      <c r="TXI16"/>
      <c r="TXJ16"/>
      <c r="TXK16"/>
      <c r="TXL16"/>
      <c r="TXM16"/>
      <c r="TXN16"/>
      <c r="TXO16"/>
      <c r="TXP16"/>
      <c r="TXQ16"/>
      <c r="TXR16"/>
      <c r="TXS16"/>
      <c r="TXT16"/>
      <c r="TXU16"/>
      <c r="TXV16"/>
      <c r="TXW16"/>
      <c r="TXX16"/>
      <c r="TXY16"/>
      <c r="TXZ16"/>
      <c r="TYA16"/>
      <c r="TYB16"/>
      <c r="TYC16"/>
      <c r="TYD16"/>
      <c r="TYE16"/>
      <c r="TYF16"/>
      <c r="TYG16"/>
      <c r="TYH16"/>
      <c r="TYI16"/>
      <c r="TYJ16"/>
      <c r="TYK16"/>
      <c r="TYL16"/>
      <c r="TYM16"/>
      <c r="TYN16"/>
      <c r="TYO16"/>
      <c r="TYP16"/>
      <c r="TYQ16"/>
      <c r="TYR16"/>
      <c r="TYS16"/>
      <c r="TYT16"/>
      <c r="TYU16"/>
      <c r="TYV16"/>
      <c r="TYW16"/>
      <c r="TYX16"/>
      <c r="TYY16"/>
      <c r="TYZ16"/>
      <c r="TZA16"/>
      <c r="TZB16"/>
      <c r="TZC16"/>
      <c r="TZD16"/>
      <c r="TZE16"/>
      <c r="TZF16"/>
      <c r="TZG16"/>
      <c r="TZH16"/>
      <c r="TZI16"/>
      <c r="TZJ16"/>
      <c r="TZK16"/>
      <c r="TZL16"/>
      <c r="TZM16"/>
      <c r="TZN16"/>
      <c r="TZO16"/>
      <c r="TZP16"/>
      <c r="TZQ16"/>
      <c r="TZR16"/>
      <c r="TZS16"/>
      <c r="TZT16"/>
      <c r="TZU16"/>
      <c r="TZV16"/>
      <c r="TZW16"/>
      <c r="TZX16"/>
      <c r="TZY16"/>
      <c r="TZZ16"/>
      <c r="UAA16"/>
      <c r="UAB16"/>
      <c r="UAC16"/>
      <c r="UAD16"/>
      <c r="UAE16"/>
      <c r="UAF16"/>
      <c r="UAG16"/>
      <c r="UAH16"/>
      <c r="UAI16"/>
      <c r="UAJ16"/>
      <c r="UAK16"/>
      <c r="UAL16"/>
      <c r="UAM16"/>
      <c r="UAN16"/>
      <c r="UAO16"/>
      <c r="UAP16"/>
      <c r="UAQ16"/>
      <c r="UAR16"/>
      <c r="UAS16"/>
      <c r="UAT16"/>
      <c r="UAU16"/>
      <c r="UAV16"/>
      <c r="UAW16"/>
      <c r="UAX16"/>
      <c r="UAY16"/>
      <c r="UAZ16"/>
      <c r="UBA16"/>
      <c r="UBB16"/>
      <c r="UBC16"/>
      <c r="UBD16"/>
      <c r="UBE16"/>
      <c r="UBF16"/>
      <c r="UBG16"/>
      <c r="UBH16"/>
      <c r="UBI16"/>
      <c r="UBJ16"/>
      <c r="UBK16"/>
      <c r="UBL16"/>
      <c r="UBM16"/>
      <c r="UBN16"/>
      <c r="UBO16"/>
      <c r="UBP16"/>
      <c r="UBQ16"/>
      <c r="UBR16"/>
      <c r="UBS16"/>
      <c r="UBT16"/>
      <c r="UBU16"/>
      <c r="UBV16"/>
      <c r="UBW16"/>
      <c r="UBX16"/>
      <c r="UBY16"/>
      <c r="UBZ16"/>
      <c r="UCA16"/>
      <c r="UCB16"/>
      <c r="UCC16"/>
      <c r="UCD16"/>
      <c r="UCE16"/>
      <c r="UCF16"/>
      <c r="UCG16"/>
      <c r="UCH16"/>
      <c r="UCI16"/>
      <c r="UCJ16"/>
      <c r="UCK16"/>
      <c r="UCL16"/>
      <c r="UCM16"/>
      <c r="UCN16"/>
      <c r="UCO16"/>
      <c r="UCP16"/>
      <c r="UCQ16"/>
      <c r="UCR16"/>
      <c r="UCS16"/>
      <c r="UCT16"/>
      <c r="UCU16"/>
      <c r="UCV16"/>
      <c r="UCW16"/>
      <c r="UCX16"/>
      <c r="UCY16"/>
      <c r="UCZ16"/>
      <c r="UDA16"/>
      <c r="UDB16"/>
      <c r="UDC16"/>
      <c r="UDD16"/>
      <c r="UDE16"/>
      <c r="UDF16"/>
      <c r="UDG16"/>
      <c r="UDH16"/>
      <c r="UDI16"/>
      <c r="UDJ16"/>
      <c r="UDK16"/>
      <c r="UDL16"/>
      <c r="UDM16"/>
      <c r="UDN16"/>
      <c r="UDO16"/>
      <c r="UDP16"/>
      <c r="UDQ16"/>
      <c r="UDR16"/>
      <c r="UDS16"/>
      <c r="UDT16"/>
      <c r="UDU16"/>
      <c r="UDV16"/>
      <c r="UDW16"/>
      <c r="UDX16"/>
      <c r="UDY16"/>
      <c r="UDZ16"/>
      <c r="UEA16"/>
      <c r="UEB16"/>
      <c r="UEC16"/>
      <c r="UED16"/>
      <c r="UEE16"/>
      <c r="UEF16"/>
      <c r="UEG16"/>
      <c r="UEH16"/>
      <c r="UEI16"/>
      <c r="UEJ16"/>
      <c r="UEK16"/>
      <c r="UEL16"/>
      <c r="UEM16"/>
      <c r="UEN16"/>
      <c r="UEO16"/>
      <c r="UEP16"/>
      <c r="UEQ16"/>
      <c r="UER16"/>
      <c r="UES16"/>
      <c r="UET16"/>
      <c r="UEU16"/>
      <c r="UEV16"/>
      <c r="UEW16"/>
      <c r="UEX16"/>
      <c r="UEY16"/>
      <c r="UEZ16"/>
      <c r="UFA16"/>
      <c r="UFB16"/>
      <c r="UFC16"/>
      <c r="UFD16"/>
      <c r="UFE16"/>
      <c r="UFF16"/>
      <c r="UFG16"/>
      <c r="UFH16"/>
      <c r="UFI16"/>
      <c r="UFJ16"/>
      <c r="UFK16"/>
      <c r="UFL16"/>
      <c r="UFM16"/>
      <c r="UFN16"/>
      <c r="UFO16"/>
      <c r="UFP16"/>
      <c r="UFQ16"/>
      <c r="UFR16"/>
      <c r="UFS16"/>
      <c r="UFT16"/>
      <c r="UFU16"/>
      <c r="UFV16"/>
      <c r="UFW16"/>
      <c r="UFX16"/>
      <c r="UFY16"/>
      <c r="UFZ16"/>
      <c r="UGA16"/>
      <c r="UGB16"/>
      <c r="UGC16"/>
      <c r="UGD16"/>
      <c r="UGE16"/>
      <c r="UGF16"/>
      <c r="UGG16"/>
      <c r="UGH16"/>
      <c r="UGI16"/>
      <c r="UGJ16"/>
      <c r="UGK16"/>
      <c r="UGL16"/>
      <c r="UGM16"/>
      <c r="UGN16"/>
      <c r="UGO16"/>
      <c r="UGP16"/>
      <c r="UGQ16"/>
      <c r="UGR16"/>
      <c r="UGS16"/>
      <c r="UGT16"/>
      <c r="UGU16"/>
      <c r="UGV16"/>
      <c r="UGW16"/>
      <c r="UGX16"/>
      <c r="UGY16"/>
      <c r="UGZ16"/>
      <c r="UHA16"/>
      <c r="UHB16"/>
      <c r="UHC16"/>
      <c r="UHD16"/>
      <c r="UHE16"/>
      <c r="UHF16"/>
      <c r="UHG16"/>
      <c r="UHH16"/>
      <c r="UHI16"/>
      <c r="UHJ16"/>
      <c r="UHK16"/>
      <c r="UHL16"/>
      <c r="UHM16"/>
      <c r="UHN16"/>
      <c r="UHO16"/>
      <c r="UHP16"/>
      <c r="UHQ16"/>
      <c r="UHR16"/>
      <c r="UHS16"/>
      <c r="UHT16"/>
      <c r="UHU16"/>
      <c r="UHV16"/>
      <c r="UHW16"/>
      <c r="UHX16"/>
      <c r="UHY16"/>
      <c r="UHZ16"/>
      <c r="UIA16"/>
      <c r="UIB16"/>
      <c r="UIC16"/>
      <c r="UID16"/>
      <c r="UIE16"/>
      <c r="UIF16"/>
      <c r="UIG16"/>
      <c r="UIH16"/>
      <c r="UII16"/>
      <c r="UIJ16"/>
      <c r="UIK16"/>
      <c r="UIL16"/>
      <c r="UIM16"/>
      <c r="UIN16"/>
      <c r="UIO16"/>
      <c r="UIP16"/>
      <c r="UIQ16"/>
      <c r="UIR16"/>
      <c r="UIS16"/>
      <c r="UIT16"/>
      <c r="UIU16"/>
      <c r="UIV16"/>
      <c r="UIW16"/>
      <c r="UIX16"/>
      <c r="UIY16"/>
      <c r="UIZ16"/>
      <c r="UJA16"/>
      <c r="UJB16"/>
      <c r="UJC16"/>
      <c r="UJD16"/>
      <c r="UJE16"/>
      <c r="UJF16"/>
      <c r="UJG16"/>
      <c r="UJH16"/>
      <c r="UJI16"/>
      <c r="UJJ16"/>
      <c r="UJK16"/>
      <c r="UJL16"/>
      <c r="UJM16"/>
      <c r="UJN16"/>
      <c r="UJO16"/>
      <c r="UJP16"/>
      <c r="UJQ16"/>
      <c r="UJR16"/>
      <c r="UJS16"/>
      <c r="UJT16"/>
      <c r="UJU16"/>
      <c r="UJV16"/>
      <c r="UJW16"/>
      <c r="UJX16"/>
      <c r="UJY16"/>
      <c r="UJZ16"/>
      <c r="UKA16"/>
      <c r="UKB16"/>
      <c r="UKC16"/>
      <c r="UKD16"/>
      <c r="UKE16"/>
      <c r="UKF16"/>
      <c r="UKG16"/>
      <c r="UKH16"/>
      <c r="UKI16"/>
      <c r="UKJ16"/>
      <c r="UKK16"/>
      <c r="UKL16"/>
      <c r="UKM16"/>
      <c r="UKN16"/>
      <c r="UKO16"/>
      <c r="UKP16"/>
      <c r="UKQ16"/>
      <c r="UKR16"/>
      <c r="UKS16"/>
      <c r="UKT16"/>
      <c r="UKU16"/>
      <c r="UKV16"/>
      <c r="UKW16"/>
      <c r="UKX16"/>
      <c r="UKY16"/>
      <c r="UKZ16"/>
      <c r="ULA16"/>
      <c r="ULB16"/>
      <c r="ULC16"/>
      <c r="ULD16"/>
      <c r="ULE16"/>
      <c r="ULF16"/>
      <c r="ULG16"/>
      <c r="ULH16"/>
      <c r="ULI16"/>
      <c r="ULJ16"/>
      <c r="ULK16"/>
      <c r="ULL16"/>
      <c r="ULM16"/>
      <c r="ULN16"/>
      <c r="ULO16"/>
      <c r="ULP16"/>
      <c r="ULQ16"/>
      <c r="ULR16"/>
      <c r="ULS16"/>
      <c r="ULT16"/>
      <c r="ULU16"/>
      <c r="ULV16"/>
      <c r="ULW16"/>
      <c r="ULX16"/>
      <c r="ULY16"/>
      <c r="ULZ16"/>
      <c r="UMA16"/>
      <c r="UMB16"/>
      <c r="UMC16"/>
      <c r="UMD16"/>
      <c r="UME16"/>
      <c r="UMF16"/>
      <c r="UMG16"/>
      <c r="UMH16"/>
      <c r="UMI16"/>
      <c r="UMJ16"/>
      <c r="UMK16"/>
      <c r="UML16"/>
      <c r="UMM16"/>
      <c r="UMN16"/>
      <c r="UMO16"/>
      <c r="UMP16"/>
      <c r="UMQ16"/>
      <c r="UMR16"/>
      <c r="UMS16"/>
      <c r="UMT16"/>
      <c r="UMU16"/>
      <c r="UMV16"/>
      <c r="UMW16"/>
      <c r="UMX16"/>
      <c r="UMY16"/>
      <c r="UMZ16"/>
      <c r="UNA16"/>
      <c r="UNB16"/>
      <c r="UNC16"/>
      <c r="UND16"/>
      <c r="UNE16"/>
      <c r="UNF16"/>
      <c r="UNG16"/>
      <c r="UNH16"/>
      <c r="UNI16"/>
      <c r="UNJ16"/>
      <c r="UNK16"/>
      <c r="UNL16"/>
      <c r="UNM16"/>
      <c r="UNN16"/>
      <c r="UNO16"/>
      <c r="UNP16"/>
      <c r="UNQ16"/>
      <c r="UNR16"/>
      <c r="UNS16"/>
      <c r="UNT16"/>
      <c r="UNU16"/>
      <c r="UNV16"/>
      <c r="UNW16"/>
      <c r="UNX16"/>
      <c r="UNY16"/>
      <c r="UNZ16"/>
      <c r="UOA16"/>
      <c r="UOB16"/>
      <c r="UOC16"/>
      <c r="UOD16"/>
      <c r="UOE16"/>
      <c r="UOF16"/>
      <c r="UOG16"/>
      <c r="UOH16"/>
      <c r="UOI16"/>
      <c r="UOJ16"/>
      <c r="UOK16"/>
      <c r="UOL16"/>
      <c r="UOM16"/>
      <c r="UON16"/>
      <c r="UOO16"/>
      <c r="UOP16"/>
      <c r="UOQ16"/>
      <c r="UOR16"/>
      <c r="UOS16"/>
      <c r="UOT16"/>
      <c r="UOU16"/>
      <c r="UOV16"/>
      <c r="UOW16"/>
      <c r="UOX16"/>
      <c r="UOY16"/>
      <c r="UOZ16"/>
      <c r="UPA16"/>
      <c r="UPB16"/>
      <c r="UPC16"/>
      <c r="UPD16"/>
      <c r="UPE16"/>
      <c r="UPF16"/>
      <c r="UPG16"/>
      <c r="UPH16"/>
      <c r="UPI16"/>
      <c r="UPJ16"/>
      <c r="UPK16"/>
      <c r="UPL16"/>
      <c r="UPM16"/>
      <c r="UPN16"/>
      <c r="UPO16"/>
      <c r="UPP16"/>
      <c r="UPQ16"/>
      <c r="UPR16"/>
      <c r="UPS16"/>
      <c r="UPT16"/>
      <c r="UPU16"/>
      <c r="UPV16"/>
      <c r="UPW16"/>
      <c r="UPX16"/>
      <c r="UPY16"/>
      <c r="UPZ16"/>
      <c r="UQA16"/>
      <c r="UQB16"/>
      <c r="UQC16"/>
      <c r="UQD16"/>
      <c r="UQE16"/>
      <c r="UQF16"/>
      <c r="UQG16"/>
      <c r="UQH16"/>
      <c r="UQI16"/>
      <c r="UQJ16"/>
      <c r="UQK16"/>
      <c r="UQL16"/>
      <c r="UQM16"/>
      <c r="UQN16"/>
      <c r="UQO16"/>
      <c r="UQP16"/>
      <c r="UQQ16"/>
      <c r="UQR16"/>
      <c r="UQS16"/>
      <c r="UQT16"/>
      <c r="UQU16"/>
      <c r="UQV16"/>
      <c r="UQW16"/>
      <c r="UQX16"/>
      <c r="UQY16"/>
      <c r="UQZ16"/>
      <c r="URA16"/>
      <c r="URB16"/>
      <c r="URC16"/>
      <c r="URD16"/>
      <c r="URE16"/>
      <c r="URF16"/>
      <c r="URG16"/>
      <c r="URH16"/>
      <c r="URI16"/>
      <c r="URJ16"/>
      <c r="URK16"/>
      <c r="URL16"/>
      <c r="URM16"/>
      <c r="URN16"/>
      <c r="URO16"/>
      <c r="URP16"/>
      <c r="URQ16"/>
      <c r="URR16"/>
      <c r="URS16"/>
      <c r="URT16"/>
      <c r="URU16"/>
      <c r="URV16"/>
      <c r="URW16"/>
      <c r="URX16"/>
      <c r="URY16"/>
      <c r="URZ16"/>
      <c r="USA16"/>
      <c r="USB16"/>
      <c r="USC16"/>
      <c r="USD16"/>
      <c r="USE16"/>
      <c r="USF16"/>
      <c r="USG16"/>
      <c r="USH16"/>
      <c r="USI16"/>
      <c r="USJ16"/>
      <c r="USK16"/>
      <c r="USL16"/>
      <c r="USM16"/>
      <c r="USN16"/>
      <c r="USO16"/>
      <c r="USP16"/>
      <c r="USQ16"/>
      <c r="USR16"/>
      <c r="USS16"/>
      <c r="UST16"/>
      <c r="USU16"/>
      <c r="USV16"/>
      <c r="USW16"/>
      <c r="USX16"/>
      <c r="USY16"/>
      <c r="USZ16"/>
      <c r="UTA16"/>
      <c r="UTB16"/>
      <c r="UTC16"/>
      <c r="UTD16"/>
      <c r="UTE16"/>
      <c r="UTF16"/>
      <c r="UTG16"/>
      <c r="UTH16"/>
      <c r="UTI16"/>
      <c r="UTJ16"/>
      <c r="UTK16"/>
      <c r="UTL16"/>
      <c r="UTM16"/>
      <c r="UTN16"/>
      <c r="UTO16"/>
      <c r="UTP16"/>
      <c r="UTQ16"/>
      <c r="UTR16"/>
      <c r="UTS16"/>
      <c r="UTT16"/>
      <c r="UTU16"/>
      <c r="UTV16"/>
      <c r="UTW16"/>
      <c r="UTX16"/>
      <c r="UTY16"/>
      <c r="UTZ16"/>
      <c r="UUA16"/>
      <c r="UUB16"/>
      <c r="UUC16"/>
      <c r="UUD16"/>
      <c r="UUE16"/>
      <c r="UUF16"/>
      <c r="UUG16"/>
      <c r="UUH16"/>
      <c r="UUI16"/>
      <c r="UUJ16"/>
      <c r="UUK16"/>
      <c r="UUL16"/>
      <c r="UUM16"/>
      <c r="UUN16"/>
      <c r="UUO16"/>
      <c r="UUP16"/>
      <c r="UUQ16"/>
      <c r="UUR16"/>
      <c r="UUS16"/>
      <c r="UUT16"/>
      <c r="UUU16"/>
      <c r="UUV16"/>
      <c r="UUW16"/>
      <c r="UUX16"/>
      <c r="UUY16"/>
      <c r="UUZ16"/>
      <c r="UVA16"/>
      <c r="UVB16"/>
      <c r="UVC16"/>
      <c r="UVD16"/>
      <c r="UVE16"/>
      <c r="UVF16"/>
      <c r="UVG16"/>
      <c r="UVH16"/>
      <c r="UVI16"/>
      <c r="UVJ16"/>
      <c r="UVK16"/>
      <c r="UVL16"/>
      <c r="UVM16"/>
      <c r="UVN16"/>
      <c r="UVO16"/>
      <c r="UVP16"/>
      <c r="UVQ16"/>
      <c r="UVR16"/>
      <c r="UVS16"/>
      <c r="UVT16"/>
      <c r="UVU16"/>
      <c r="UVV16"/>
      <c r="UVW16"/>
      <c r="UVX16"/>
      <c r="UVY16"/>
      <c r="UVZ16"/>
      <c r="UWA16"/>
      <c r="UWB16"/>
      <c r="UWC16"/>
      <c r="UWD16"/>
      <c r="UWE16"/>
      <c r="UWF16"/>
      <c r="UWG16"/>
      <c r="UWH16"/>
      <c r="UWI16"/>
      <c r="UWJ16"/>
      <c r="UWK16"/>
      <c r="UWL16"/>
      <c r="UWM16"/>
      <c r="UWN16"/>
      <c r="UWO16"/>
      <c r="UWP16"/>
      <c r="UWQ16"/>
      <c r="UWR16"/>
      <c r="UWS16"/>
      <c r="UWT16"/>
      <c r="UWU16"/>
      <c r="UWV16"/>
      <c r="UWW16"/>
      <c r="UWX16"/>
      <c r="UWY16"/>
      <c r="UWZ16"/>
      <c r="UXA16"/>
      <c r="UXB16"/>
      <c r="UXC16"/>
      <c r="UXD16"/>
      <c r="UXE16"/>
      <c r="UXF16"/>
      <c r="UXG16"/>
      <c r="UXH16"/>
      <c r="UXI16"/>
      <c r="UXJ16"/>
      <c r="UXK16"/>
      <c r="UXL16"/>
      <c r="UXM16"/>
      <c r="UXN16"/>
      <c r="UXO16"/>
      <c r="UXP16"/>
      <c r="UXQ16"/>
      <c r="UXR16"/>
      <c r="UXS16"/>
      <c r="UXT16"/>
      <c r="UXU16"/>
      <c r="UXV16"/>
      <c r="UXW16"/>
      <c r="UXX16"/>
      <c r="UXY16"/>
      <c r="UXZ16"/>
      <c r="UYA16"/>
      <c r="UYB16"/>
      <c r="UYC16"/>
      <c r="UYD16"/>
      <c r="UYE16"/>
      <c r="UYF16"/>
      <c r="UYG16"/>
      <c r="UYH16"/>
      <c r="UYI16"/>
      <c r="UYJ16"/>
      <c r="UYK16"/>
      <c r="UYL16"/>
      <c r="UYM16"/>
      <c r="UYN16"/>
      <c r="UYO16"/>
      <c r="UYP16"/>
      <c r="UYQ16"/>
      <c r="UYR16"/>
      <c r="UYS16"/>
      <c r="UYT16"/>
      <c r="UYU16"/>
      <c r="UYV16"/>
      <c r="UYW16"/>
      <c r="UYX16"/>
      <c r="UYY16"/>
      <c r="UYZ16"/>
      <c r="UZA16"/>
      <c r="UZB16"/>
      <c r="UZC16"/>
      <c r="UZD16"/>
      <c r="UZE16"/>
      <c r="UZF16"/>
      <c r="UZG16"/>
      <c r="UZH16"/>
      <c r="UZI16"/>
      <c r="UZJ16"/>
      <c r="UZK16"/>
      <c r="UZL16"/>
      <c r="UZM16"/>
      <c r="UZN16"/>
      <c r="UZO16"/>
      <c r="UZP16"/>
      <c r="UZQ16"/>
      <c r="UZR16"/>
      <c r="UZS16"/>
      <c r="UZT16"/>
      <c r="UZU16"/>
      <c r="UZV16"/>
      <c r="UZW16"/>
      <c r="UZX16"/>
      <c r="UZY16"/>
      <c r="UZZ16"/>
      <c r="VAA16"/>
      <c r="VAB16"/>
      <c r="VAC16"/>
      <c r="VAD16"/>
      <c r="VAE16"/>
      <c r="VAF16"/>
      <c r="VAG16"/>
      <c r="VAH16"/>
      <c r="VAI16"/>
      <c r="VAJ16"/>
      <c r="VAK16"/>
      <c r="VAL16"/>
      <c r="VAM16"/>
      <c r="VAN16"/>
      <c r="VAO16"/>
      <c r="VAP16"/>
      <c r="VAQ16"/>
      <c r="VAR16"/>
      <c r="VAS16"/>
      <c r="VAT16"/>
      <c r="VAU16"/>
      <c r="VAV16"/>
      <c r="VAW16"/>
      <c r="VAX16"/>
      <c r="VAY16"/>
      <c r="VAZ16"/>
      <c r="VBA16"/>
      <c r="VBB16"/>
      <c r="VBC16"/>
      <c r="VBD16"/>
      <c r="VBE16"/>
      <c r="VBF16"/>
      <c r="VBG16"/>
      <c r="VBH16"/>
      <c r="VBI16"/>
      <c r="VBJ16"/>
      <c r="VBK16"/>
      <c r="VBL16"/>
      <c r="VBM16"/>
      <c r="VBN16"/>
      <c r="VBO16"/>
      <c r="VBP16"/>
      <c r="VBQ16"/>
      <c r="VBR16"/>
      <c r="VBS16"/>
      <c r="VBT16"/>
      <c r="VBU16"/>
      <c r="VBV16"/>
      <c r="VBW16"/>
      <c r="VBX16"/>
      <c r="VBY16"/>
      <c r="VBZ16"/>
      <c r="VCA16"/>
      <c r="VCB16"/>
      <c r="VCC16"/>
      <c r="VCD16"/>
      <c r="VCE16"/>
      <c r="VCF16"/>
      <c r="VCG16"/>
      <c r="VCH16"/>
      <c r="VCI16"/>
      <c r="VCJ16"/>
      <c r="VCK16"/>
      <c r="VCL16"/>
      <c r="VCM16"/>
      <c r="VCN16"/>
      <c r="VCO16"/>
      <c r="VCP16"/>
      <c r="VCQ16"/>
      <c r="VCR16"/>
      <c r="VCS16"/>
      <c r="VCT16"/>
      <c r="VCU16"/>
      <c r="VCV16"/>
      <c r="VCW16"/>
      <c r="VCX16"/>
      <c r="VCY16"/>
      <c r="VCZ16"/>
      <c r="VDA16"/>
      <c r="VDB16"/>
      <c r="VDC16"/>
      <c r="VDD16"/>
      <c r="VDE16"/>
      <c r="VDF16"/>
      <c r="VDG16"/>
      <c r="VDH16"/>
      <c r="VDI16"/>
      <c r="VDJ16"/>
      <c r="VDK16"/>
      <c r="VDL16"/>
      <c r="VDM16"/>
      <c r="VDN16"/>
      <c r="VDO16"/>
      <c r="VDP16"/>
      <c r="VDQ16"/>
      <c r="VDR16"/>
      <c r="VDS16"/>
      <c r="VDT16"/>
      <c r="VDU16"/>
      <c r="VDV16"/>
      <c r="VDW16"/>
      <c r="VDX16"/>
      <c r="VDY16"/>
      <c r="VDZ16"/>
      <c r="VEA16"/>
      <c r="VEB16"/>
      <c r="VEC16"/>
      <c r="VED16"/>
      <c r="VEE16"/>
      <c r="VEF16"/>
      <c r="VEG16"/>
      <c r="VEH16"/>
      <c r="VEI16"/>
      <c r="VEJ16"/>
      <c r="VEK16"/>
      <c r="VEL16"/>
      <c r="VEM16"/>
      <c r="VEN16"/>
      <c r="VEO16"/>
      <c r="VEP16"/>
      <c r="VEQ16"/>
      <c r="VER16"/>
      <c r="VES16"/>
      <c r="VET16"/>
      <c r="VEU16"/>
      <c r="VEV16"/>
      <c r="VEW16"/>
      <c r="VEX16"/>
      <c r="VEY16"/>
      <c r="VEZ16"/>
      <c r="VFA16"/>
      <c r="VFB16"/>
      <c r="VFC16"/>
      <c r="VFD16"/>
      <c r="VFE16"/>
      <c r="VFF16"/>
      <c r="VFG16"/>
      <c r="VFH16"/>
      <c r="VFI16"/>
      <c r="VFJ16"/>
      <c r="VFK16"/>
      <c r="VFL16"/>
      <c r="VFM16"/>
      <c r="VFN16"/>
      <c r="VFO16"/>
      <c r="VFP16"/>
      <c r="VFQ16"/>
      <c r="VFR16"/>
      <c r="VFS16"/>
      <c r="VFT16"/>
      <c r="VFU16"/>
      <c r="VFV16"/>
      <c r="VFW16"/>
      <c r="VFX16"/>
      <c r="VFY16"/>
      <c r="VFZ16"/>
      <c r="VGA16"/>
      <c r="VGB16"/>
      <c r="VGC16"/>
      <c r="VGD16"/>
      <c r="VGE16"/>
      <c r="VGF16"/>
      <c r="VGG16"/>
      <c r="VGH16"/>
      <c r="VGI16"/>
      <c r="VGJ16"/>
      <c r="VGK16"/>
      <c r="VGL16"/>
      <c r="VGM16"/>
      <c r="VGN16"/>
      <c r="VGO16"/>
      <c r="VGP16"/>
      <c r="VGQ16"/>
      <c r="VGR16"/>
      <c r="VGS16"/>
      <c r="VGT16"/>
      <c r="VGU16"/>
      <c r="VGV16"/>
      <c r="VGW16"/>
      <c r="VGX16"/>
      <c r="VGY16"/>
      <c r="VGZ16"/>
      <c r="VHA16"/>
      <c r="VHB16"/>
      <c r="VHC16"/>
      <c r="VHD16"/>
      <c r="VHE16"/>
      <c r="VHF16"/>
      <c r="VHG16"/>
      <c r="VHH16"/>
      <c r="VHI16"/>
      <c r="VHJ16"/>
      <c r="VHK16"/>
      <c r="VHL16"/>
      <c r="VHM16"/>
      <c r="VHN16"/>
      <c r="VHO16"/>
      <c r="VHP16"/>
      <c r="VHQ16"/>
      <c r="VHR16"/>
      <c r="VHS16"/>
      <c r="VHT16"/>
      <c r="VHU16"/>
      <c r="VHV16"/>
      <c r="VHW16"/>
      <c r="VHX16"/>
      <c r="VHY16"/>
      <c r="VHZ16"/>
      <c r="VIA16"/>
      <c r="VIB16"/>
      <c r="VIC16"/>
      <c r="VID16"/>
      <c r="VIE16"/>
      <c r="VIF16"/>
      <c r="VIG16"/>
      <c r="VIH16"/>
      <c r="VII16"/>
      <c r="VIJ16"/>
      <c r="VIK16"/>
      <c r="VIL16"/>
      <c r="VIM16"/>
      <c r="VIN16"/>
      <c r="VIO16"/>
      <c r="VIP16"/>
      <c r="VIQ16"/>
      <c r="VIR16"/>
      <c r="VIS16"/>
      <c r="VIT16"/>
      <c r="VIU16"/>
      <c r="VIV16"/>
      <c r="VIW16"/>
      <c r="VIX16"/>
      <c r="VIY16"/>
      <c r="VIZ16"/>
      <c r="VJA16"/>
      <c r="VJB16"/>
      <c r="VJC16"/>
      <c r="VJD16"/>
      <c r="VJE16"/>
      <c r="VJF16"/>
      <c r="VJG16"/>
      <c r="VJH16"/>
      <c r="VJI16"/>
      <c r="VJJ16"/>
      <c r="VJK16"/>
      <c r="VJL16"/>
      <c r="VJM16"/>
      <c r="VJN16"/>
      <c r="VJO16"/>
      <c r="VJP16"/>
      <c r="VJQ16"/>
      <c r="VJR16"/>
      <c r="VJS16"/>
      <c r="VJT16"/>
      <c r="VJU16"/>
      <c r="VJV16"/>
      <c r="VJW16"/>
      <c r="VJX16"/>
      <c r="VJY16"/>
      <c r="VJZ16"/>
      <c r="VKA16"/>
      <c r="VKB16"/>
      <c r="VKC16"/>
      <c r="VKD16"/>
      <c r="VKE16"/>
      <c r="VKF16"/>
      <c r="VKG16"/>
      <c r="VKH16"/>
      <c r="VKI16"/>
      <c r="VKJ16"/>
      <c r="VKK16"/>
      <c r="VKL16"/>
      <c r="VKM16"/>
      <c r="VKN16"/>
      <c r="VKO16"/>
      <c r="VKP16"/>
      <c r="VKQ16"/>
      <c r="VKR16"/>
      <c r="VKS16"/>
      <c r="VKT16"/>
      <c r="VKU16"/>
      <c r="VKV16"/>
      <c r="VKW16"/>
      <c r="VKX16"/>
      <c r="VKY16"/>
      <c r="VKZ16"/>
      <c r="VLA16"/>
      <c r="VLB16"/>
      <c r="VLC16"/>
      <c r="VLD16"/>
      <c r="VLE16"/>
      <c r="VLF16"/>
      <c r="VLG16"/>
      <c r="VLH16"/>
      <c r="VLI16"/>
      <c r="VLJ16"/>
      <c r="VLK16"/>
      <c r="VLL16"/>
      <c r="VLM16"/>
      <c r="VLN16"/>
      <c r="VLO16"/>
      <c r="VLP16"/>
      <c r="VLQ16"/>
      <c r="VLR16"/>
      <c r="VLS16"/>
      <c r="VLT16"/>
      <c r="VLU16"/>
      <c r="VLV16"/>
      <c r="VLW16"/>
      <c r="VLX16"/>
      <c r="VLY16"/>
      <c r="VLZ16"/>
      <c r="VMA16"/>
      <c r="VMB16"/>
      <c r="VMC16"/>
      <c r="VMD16"/>
      <c r="VME16"/>
      <c r="VMF16"/>
      <c r="VMG16"/>
      <c r="VMH16"/>
      <c r="VMI16"/>
      <c r="VMJ16"/>
      <c r="VMK16"/>
      <c r="VML16"/>
      <c r="VMM16"/>
      <c r="VMN16"/>
      <c r="VMO16"/>
      <c r="VMP16"/>
      <c r="VMQ16"/>
      <c r="VMR16"/>
      <c r="VMS16"/>
      <c r="VMT16"/>
      <c r="VMU16"/>
      <c r="VMV16"/>
      <c r="VMW16"/>
      <c r="VMX16"/>
      <c r="VMY16"/>
      <c r="VMZ16"/>
      <c r="VNA16"/>
      <c r="VNB16"/>
      <c r="VNC16"/>
      <c r="VND16"/>
      <c r="VNE16"/>
      <c r="VNF16"/>
      <c r="VNG16"/>
      <c r="VNH16"/>
      <c r="VNI16"/>
      <c r="VNJ16"/>
      <c r="VNK16"/>
      <c r="VNL16"/>
      <c r="VNM16"/>
      <c r="VNN16"/>
      <c r="VNO16"/>
      <c r="VNP16"/>
      <c r="VNQ16"/>
      <c r="VNR16"/>
      <c r="VNS16"/>
      <c r="VNT16"/>
      <c r="VNU16"/>
      <c r="VNV16"/>
      <c r="VNW16"/>
      <c r="VNX16"/>
      <c r="VNY16"/>
      <c r="VNZ16"/>
      <c r="VOA16"/>
      <c r="VOB16"/>
      <c r="VOC16"/>
      <c r="VOD16"/>
      <c r="VOE16"/>
      <c r="VOF16"/>
      <c r="VOG16"/>
      <c r="VOH16"/>
      <c r="VOI16"/>
      <c r="VOJ16"/>
      <c r="VOK16"/>
      <c r="VOL16"/>
      <c r="VOM16"/>
      <c r="VON16"/>
      <c r="VOO16"/>
      <c r="VOP16"/>
      <c r="VOQ16"/>
      <c r="VOR16"/>
      <c r="VOS16"/>
      <c r="VOT16"/>
      <c r="VOU16"/>
      <c r="VOV16"/>
      <c r="VOW16"/>
      <c r="VOX16"/>
      <c r="VOY16"/>
      <c r="VOZ16"/>
      <c r="VPA16"/>
      <c r="VPB16"/>
      <c r="VPC16"/>
      <c r="VPD16"/>
      <c r="VPE16"/>
      <c r="VPF16"/>
      <c r="VPG16"/>
      <c r="VPH16"/>
      <c r="VPI16"/>
      <c r="VPJ16"/>
      <c r="VPK16"/>
      <c r="VPL16"/>
      <c r="VPM16"/>
      <c r="VPN16"/>
      <c r="VPO16"/>
      <c r="VPP16"/>
      <c r="VPQ16"/>
      <c r="VPR16"/>
      <c r="VPS16"/>
      <c r="VPT16"/>
      <c r="VPU16"/>
      <c r="VPV16"/>
      <c r="VPW16"/>
      <c r="VPX16"/>
      <c r="VPY16"/>
      <c r="VPZ16"/>
      <c r="VQA16"/>
      <c r="VQB16"/>
      <c r="VQC16"/>
      <c r="VQD16"/>
      <c r="VQE16"/>
      <c r="VQF16"/>
      <c r="VQG16"/>
      <c r="VQH16"/>
      <c r="VQI16"/>
      <c r="VQJ16"/>
      <c r="VQK16"/>
      <c r="VQL16"/>
      <c r="VQM16"/>
      <c r="VQN16"/>
      <c r="VQO16"/>
      <c r="VQP16"/>
      <c r="VQQ16"/>
      <c r="VQR16"/>
      <c r="VQS16"/>
      <c r="VQT16"/>
      <c r="VQU16"/>
      <c r="VQV16"/>
      <c r="VQW16"/>
      <c r="VQX16"/>
      <c r="VQY16"/>
      <c r="VQZ16"/>
      <c r="VRA16"/>
      <c r="VRB16"/>
      <c r="VRC16"/>
      <c r="VRD16"/>
      <c r="VRE16"/>
      <c r="VRF16"/>
      <c r="VRG16"/>
      <c r="VRH16"/>
      <c r="VRI16"/>
      <c r="VRJ16"/>
      <c r="VRK16"/>
      <c r="VRL16"/>
      <c r="VRM16"/>
      <c r="VRN16"/>
      <c r="VRO16"/>
      <c r="VRP16"/>
      <c r="VRQ16"/>
      <c r="VRR16"/>
      <c r="VRS16"/>
      <c r="VRT16"/>
      <c r="VRU16"/>
      <c r="VRV16"/>
      <c r="VRW16"/>
      <c r="VRX16"/>
      <c r="VRY16"/>
      <c r="VRZ16"/>
      <c r="VSA16"/>
      <c r="VSB16"/>
      <c r="VSC16"/>
      <c r="VSD16"/>
      <c r="VSE16"/>
      <c r="VSF16"/>
      <c r="VSG16"/>
      <c r="VSH16"/>
      <c r="VSI16"/>
      <c r="VSJ16"/>
      <c r="VSK16"/>
      <c r="VSL16"/>
      <c r="VSM16"/>
      <c r="VSN16"/>
      <c r="VSO16"/>
      <c r="VSP16"/>
      <c r="VSQ16"/>
      <c r="VSR16"/>
      <c r="VSS16"/>
      <c r="VST16"/>
      <c r="VSU16"/>
      <c r="VSV16"/>
      <c r="VSW16"/>
      <c r="VSX16"/>
      <c r="VSY16"/>
      <c r="VSZ16"/>
      <c r="VTA16"/>
      <c r="VTB16"/>
      <c r="VTC16"/>
      <c r="VTD16"/>
      <c r="VTE16"/>
      <c r="VTF16"/>
      <c r="VTG16"/>
      <c r="VTH16"/>
      <c r="VTI16"/>
      <c r="VTJ16"/>
      <c r="VTK16"/>
      <c r="VTL16"/>
      <c r="VTM16"/>
      <c r="VTN16"/>
      <c r="VTO16"/>
      <c r="VTP16"/>
      <c r="VTQ16"/>
      <c r="VTR16"/>
      <c r="VTS16"/>
      <c r="VTT16"/>
      <c r="VTU16"/>
      <c r="VTV16"/>
      <c r="VTW16"/>
      <c r="VTX16"/>
      <c r="VTY16"/>
      <c r="VTZ16"/>
      <c r="VUA16"/>
      <c r="VUB16"/>
      <c r="VUC16"/>
      <c r="VUD16"/>
      <c r="VUE16"/>
      <c r="VUF16"/>
      <c r="VUG16"/>
      <c r="VUH16"/>
      <c r="VUI16"/>
      <c r="VUJ16"/>
      <c r="VUK16"/>
      <c r="VUL16"/>
      <c r="VUM16"/>
      <c r="VUN16"/>
      <c r="VUO16"/>
      <c r="VUP16"/>
      <c r="VUQ16"/>
      <c r="VUR16"/>
      <c r="VUS16"/>
      <c r="VUT16"/>
      <c r="VUU16"/>
      <c r="VUV16"/>
      <c r="VUW16"/>
      <c r="VUX16"/>
      <c r="VUY16"/>
      <c r="VUZ16"/>
      <c r="VVA16"/>
      <c r="VVB16"/>
      <c r="VVC16"/>
      <c r="VVD16"/>
      <c r="VVE16"/>
      <c r="VVF16"/>
      <c r="VVG16"/>
      <c r="VVH16"/>
      <c r="VVI16"/>
      <c r="VVJ16"/>
      <c r="VVK16"/>
      <c r="VVL16"/>
      <c r="VVM16"/>
      <c r="VVN16"/>
      <c r="VVO16"/>
      <c r="VVP16"/>
      <c r="VVQ16"/>
      <c r="VVR16"/>
      <c r="VVS16"/>
      <c r="VVT16"/>
      <c r="VVU16"/>
      <c r="VVV16"/>
      <c r="VVW16"/>
      <c r="VVX16"/>
      <c r="VVY16"/>
      <c r="VVZ16"/>
      <c r="VWA16"/>
      <c r="VWB16"/>
      <c r="VWC16"/>
      <c r="VWD16"/>
      <c r="VWE16"/>
      <c r="VWF16"/>
      <c r="VWG16"/>
      <c r="VWH16"/>
      <c r="VWI16"/>
      <c r="VWJ16"/>
      <c r="VWK16"/>
      <c r="VWL16"/>
      <c r="VWM16"/>
      <c r="VWN16"/>
      <c r="VWO16"/>
      <c r="VWP16"/>
      <c r="VWQ16"/>
      <c r="VWR16"/>
      <c r="VWS16"/>
      <c r="VWT16"/>
      <c r="VWU16"/>
      <c r="VWV16"/>
      <c r="VWW16"/>
      <c r="VWX16"/>
      <c r="VWY16"/>
      <c r="VWZ16"/>
      <c r="VXA16"/>
      <c r="VXB16"/>
      <c r="VXC16"/>
      <c r="VXD16"/>
      <c r="VXE16"/>
      <c r="VXF16"/>
      <c r="VXG16"/>
      <c r="VXH16"/>
      <c r="VXI16"/>
      <c r="VXJ16"/>
      <c r="VXK16"/>
      <c r="VXL16"/>
      <c r="VXM16"/>
      <c r="VXN16"/>
      <c r="VXO16"/>
      <c r="VXP16"/>
      <c r="VXQ16"/>
      <c r="VXR16"/>
      <c r="VXS16"/>
      <c r="VXT16"/>
      <c r="VXU16"/>
      <c r="VXV16"/>
      <c r="VXW16"/>
      <c r="VXX16"/>
      <c r="VXY16"/>
      <c r="VXZ16"/>
      <c r="VYA16"/>
      <c r="VYB16"/>
      <c r="VYC16"/>
      <c r="VYD16"/>
      <c r="VYE16"/>
      <c r="VYF16"/>
      <c r="VYG16"/>
      <c r="VYH16"/>
      <c r="VYI16"/>
      <c r="VYJ16"/>
      <c r="VYK16"/>
      <c r="VYL16"/>
      <c r="VYM16"/>
      <c r="VYN16"/>
      <c r="VYO16"/>
      <c r="VYP16"/>
      <c r="VYQ16"/>
      <c r="VYR16"/>
      <c r="VYS16"/>
      <c r="VYT16"/>
      <c r="VYU16"/>
      <c r="VYV16"/>
      <c r="VYW16"/>
      <c r="VYX16"/>
      <c r="VYY16"/>
      <c r="VYZ16"/>
      <c r="VZA16"/>
      <c r="VZB16"/>
      <c r="VZC16"/>
      <c r="VZD16"/>
      <c r="VZE16"/>
      <c r="VZF16"/>
      <c r="VZG16"/>
      <c r="VZH16"/>
      <c r="VZI16"/>
      <c r="VZJ16"/>
      <c r="VZK16"/>
      <c r="VZL16"/>
      <c r="VZM16"/>
      <c r="VZN16"/>
      <c r="VZO16"/>
      <c r="VZP16"/>
      <c r="VZQ16"/>
      <c r="VZR16"/>
      <c r="VZS16"/>
      <c r="VZT16"/>
      <c r="VZU16"/>
      <c r="VZV16"/>
      <c r="VZW16"/>
      <c r="VZX16"/>
      <c r="VZY16"/>
      <c r="VZZ16"/>
      <c r="WAA16"/>
      <c r="WAB16"/>
      <c r="WAC16"/>
      <c r="WAD16"/>
      <c r="WAE16"/>
      <c r="WAF16"/>
      <c r="WAG16"/>
      <c r="WAH16"/>
      <c r="WAI16"/>
      <c r="WAJ16"/>
      <c r="WAK16"/>
      <c r="WAL16"/>
      <c r="WAM16"/>
      <c r="WAN16"/>
      <c r="WAO16"/>
      <c r="WAP16"/>
      <c r="WAQ16"/>
      <c r="WAR16"/>
      <c r="WAS16"/>
      <c r="WAT16"/>
      <c r="WAU16"/>
      <c r="WAV16"/>
      <c r="WAW16"/>
      <c r="WAX16"/>
      <c r="WAY16"/>
      <c r="WAZ16"/>
      <c r="WBA16"/>
      <c r="WBB16"/>
      <c r="WBC16"/>
      <c r="WBD16"/>
      <c r="WBE16"/>
      <c r="WBF16"/>
      <c r="WBG16"/>
      <c r="WBH16"/>
      <c r="WBI16"/>
      <c r="WBJ16"/>
      <c r="WBK16"/>
      <c r="WBL16"/>
      <c r="WBM16"/>
      <c r="WBN16"/>
      <c r="WBO16"/>
      <c r="WBP16"/>
      <c r="WBQ16"/>
      <c r="WBR16"/>
      <c r="WBS16"/>
      <c r="WBT16"/>
      <c r="WBU16"/>
      <c r="WBV16"/>
      <c r="WBW16"/>
      <c r="WBX16"/>
      <c r="WBY16"/>
      <c r="WBZ16"/>
      <c r="WCA16"/>
      <c r="WCB16"/>
      <c r="WCC16"/>
      <c r="WCD16"/>
      <c r="WCE16"/>
      <c r="WCF16"/>
      <c r="WCG16"/>
      <c r="WCH16"/>
      <c r="WCI16"/>
      <c r="WCJ16"/>
      <c r="WCK16"/>
      <c r="WCL16"/>
      <c r="WCM16"/>
      <c r="WCN16"/>
      <c r="WCO16"/>
      <c r="WCP16"/>
      <c r="WCQ16"/>
      <c r="WCR16"/>
      <c r="WCS16"/>
      <c r="WCT16"/>
      <c r="WCU16"/>
      <c r="WCV16"/>
      <c r="WCW16"/>
      <c r="WCX16"/>
      <c r="WCY16"/>
      <c r="WCZ16"/>
      <c r="WDA16"/>
      <c r="WDB16"/>
      <c r="WDC16"/>
      <c r="WDD16"/>
      <c r="WDE16"/>
      <c r="WDF16"/>
      <c r="WDG16"/>
      <c r="WDH16"/>
      <c r="WDI16"/>
      <c r="WDJ16"/>
      <c r="WDK16"/>
      <c r="WDL16"/>
      <c r="WDM16"/>
      <c r="WDN16"/>
      <c r="WDO16"/>
      <c r="WDP16"/>
      <c r="WDQ16"/>
      <c r="WDR16"/>
      <c r="WDS16"/>
      <c r="WDT16"/>
      <c r="WDU16"/>
      <c r="WDV16"/>
      <c r="WDW16"/>
      <c r="WDX16"/>
      <c r="WDY16"/>
      <c r="WDZ16"/>
      <c r="WEA16"/>
      <c r="WEB16"/>
      <c r="WEC16"/>
      <c r="WED16"/>
      <c r="WEE16"/>
      <c r="WEF16"/>
      <c r="WEG16"/>
      <c r="WEH16"/>
      <c r="WEI16"/>
      <c r="WEJ16"/>
      <c r="WEK16"/>
      <c r="WEL16"/>
      <c r="WEM16"/>
      <c r="WEN16"/>
      <c r="WEO16"/>
      <c r="WEP16"/>
      <c r="WEQ16"/>
      <c r="WER16"/>
      <c r="WES16"/>
      <c r="WET16"/>
      <c r="WEU16"/>
      <c r="WEV16"/>
      <c r="WEW16"/>
      <c r="WEX16"/>
      <c r="WEY16"/>
      <c r="WEZ16"/>
      <c r="WFA16"/>
      <c r="WFB16"/>
      <c r="WFC16"/>
      <c r="WFD16"/>
      <c r="WFE16"/>
      <c r="WFF16"/>
      <c r="WFG16"/>
      <c r="WFH16"/>
      <c r="WFI16"/>
      <c r="WFJ16"/>
      <c r="WFK16"/>
      <c r="WFL16"/>
      <c r="WFM16"/>
      <c r="WFN16"/>
      <c r="WFO16"/>
      <c r="WFP16"/>
      <c r="WFQ16"/>
      <c r="WFR16"/>
      <c r="WFS16"/>
      <c r="WFT16"/>
      <c r="WFU16"/>
      <c r="WFV16"/>
      <c r="WFW16"/>
      <c r="WFX16"/>
      <c r="WFY16"/>
      <c r="WFZ16"/>
      <c r="WGA16"/>
      <c r="WGB16"/>
      <c r="WGC16"/>
      <c r="WGD16"/>
      <c r="WGE16"/>
      <c r="WGF16"/>
      <c r="WGG16"/>
      <c r="WGH16"/>
      <c r="WGI16"/>
      <c r="WGJ16"/>
      <c r="WGK16"/>
      <c r="WGL16"/>
      <c r="WGM16"/>
      <c r="WGN16"/>
      <c r="WGO16"/>
      <c r="WGP16"/>
      <c r="WGQ16"/>
      <c r="WGR16"/>
      <c r="WGS16"/>
      <c r="WGT16"/>
      <c r="WGU16"/>
      <c r="WGV16"/>
      <c r="WGW16"/>
      <c r="WGX16"/>
      <c r="WGY16"/>
      <c r="WGZ16"/>
      <c r="WHA16"/>
      <c r="WHB16"/>
      <c r="WHC16"/>
      <c r="WHD16"/>
      <c r="WHE16"/>
      <c r="WHF16"/>
      <c r="WHG16"/>
      <c r="WHH16"/>
      <c r="WHI16"/>
      <c r="WHJ16"/>
      <c r="WHK16"/>
      <c r="WHL16"/>
      <c r="WHM16"/>
      <c r="WHN16"/>
      <c r="WHO16"/>
      <c r="WHP16"/>
      <c r="WHQ16"/>
      <c r="WHR16"/>
      <c r="WHS16"/>
      <c r="WHT16"/>
      <c r="WHU16"/>
      <c r="WHV16"/>
      <c r="WHW16"/>
      <c r="WHX16"/>
      <c r="WHY16"/>
      <c r="WHZ16"/>
      <c r="WIA16"/>
      <c r="WIB16"/>
      <c r="WIC16"/>
      <c r="WID16"/>
      <c r="WIE16"/>
      <c r="WIF16"/>
      <c r="WIG16"/>
      <c r="WIH16"/>
      <c r="WII16"/>
      <c r="WIJ16"/>
      <c r="WIK16"/>
      <c r="WIL16"/>
      <c r="WIM16"/>
      <c r="WIN16"/>
      <c r="WIO16"/>
      <c r="WIP16"/>
      <c r="WIQ16"/>
      <c r="WIR16"/>
      <c r="WIS16"/>
      <c r="WIT16"/>
      <c r="WIU16"/>
      <c r="WIV16"/>
      <c r="WIW16"/>
      <c r="WIX16"/>
      <c r="WIY16"/>
      <c r="WIZ16"/>
      <c r="WJA16"/>
      <c r="WJB16"/>
      <c r="WJC16"/>
      <c r="WJD16"/>
      <c r="WJE16"/>
      <c r="WJF16"/>
      <c r="WJG16"/>
      <c r="WJH16"/>
      <c r="WJI16"/>
      <c r="WJJ16"/>
      <c r="WJK16"/>
      <c r="WJL16"/>
      <c r="WJM16"/>
      <c r="WJN16"/>
      <c r="WJO16"/>
      <c r="WJP16"/>
      <c r="WJQ16"/>
      <c r="WJR16"/>
      <c r="WJS16"/>
      <c r="WJT16"/>
      <c r="WJU16"/>
      <c r="WJV16"/>
      <c r="WJW16"/>
      <c r="WJX16"/>
      <c r="WJY16"/>
      <c r="WJZ16"/>
      <c r="WKA16"/>
      <c r="WKB16"/>
      <c r="WKC16"/>
      <c r="WKD16"/>
      <c r="WKE16"/>
      <c r="WKF16"/>
      <c r="WKG16"/>
      <c r="WKH16"/>
      <c r="WKI16"/>
      <c r="WKJ16"/>
      <c r="WKK16"/>
      <c r="WKL16"/>
      <c r="WKM16"/>
      <c r="WKN16"/>
      <c r="WKO16"/>
      <c r="WKP16"/>
      <c r="WKQ16"/>
      <c r="WKR16"/>
      <c r="WKS16"/>
      <c r="WKT16"/>
      <c r="WKU16"/>
      <c r="WKV16"/>
      <c r="WKW16"/>
      <c r="WKX16"/>
      <c r="WKY16"/>
      <c r="WKZ16"/>
      <c r="WLA16"/>
      <c r="WLB16"/>
      <c r="WLC16"/>
      <c r="WLD16"/>
      <c r="WLE16"/>
      <c r="WLF16"/>
      <c r="WLG16"/>
      <c r="WLH16"/>
      <c r="WLI16"/>
      <c r="WLJ16"/>
      <c r="WLK16"/>
      <c r="WLL16"/>
      <c r="WLM16"/>
      <c r="WLN16"/>
      <c r="WLO16"/>
      <c r="WLP16"/>
      <c r="WLQ16"/>
      <c r="WLR16"/>
      <c r="WLS16"/>
      <c r="WLT16"/>
      <c r="WLU16"/>
      <c r="WLV16"/>
      <c r="WLW16"/>
      <c r="WLX16"/>
      <c r="WLY16"/>
      <c r="WLZ16"/>
      <c r="WMA16"/>
      <c r="WMB16"/>
      <c r="WMC16"/>
      <c r="WMD16"/>
      <c r="WME16"/>
      <c r="WMF16"/>
      <c r="WMG16"/>
      <c r="WMH16"/>
      <c r="WMI16"/>
      <c r="WMJ16"/>
      <c r="WMK16"/>
      <c r="WML16"/>
      <c r="WMM16"/>
      <c r="WMN16"/>
      <c r="WMO16"/>
      <c r="WMP16"/>
      <c r="WMQ16"/>
      <c r="WMR16"/>
      <c r="WMS16"/>
      <c r="WMT16"/>
      <c r="WMU16"/>
      <c r="WMV16"/>
      <c r="WMW16"/>
      <c r="WMX16"/>
      <c r="WMY16"/>
      <c r="WMZ16"/>
      <c r="WNA16"/>
      <c r="WNB16"/>
      <c r="WNC16"/>
      <c r="WND16"/>
      <c r="WNE16"/>
      <c r="WNF16"/>
      <c r="WNG16"/>
      <c r="WNH16"/>
      <c r="WNI16"/>
      <c r="WNJ16"/>
      <c r="WNK16"/>
      <c r="WNL16"/>
      <c r="WNM16"/>
      <c r="WNN16"/>
      <c r="WNO16"/>
      <c r="WNP16"/>
      <c r="WNQ16"/>
      <c r="WNR16"/>
      <c r="WNS16"/>
      <c r="WNT16"/>
      <c r="WNU16"/>
      <c r="WNV16"/>
      <c r="WNW16"/>
      <c r="WNX16"/>
      <c r="WNY16"/>
      <c r="WNZ16"/>
      <c r="WOA16"/>
      <c r="WOB16"/>
      <c r="WOC16"/>
      <c r="WOD16"/>
      <c r="WOE16"/>
      <c r="WOF16"/>
      <c r="WOG16"/>
      <c r="WOH16"/>
      <c r="WOI16"/>
      <c r="WOJ16"/>
      <c r="WOK16"/>
      <c r="WOL16"/>
      <c r="WOM16"/>
      <c r="WON16"/>
      <c r="WOO16"/>
      <c r="WOP16"/>
      <c r="WOQ16"/>
      <c r="WOR16"/>
      <c r="WOS16"/>
      <c r="WOT16"/>
      <c r="WOU16"/>
      <c r="WOV16"/>
      <c r="WOW16"/>
      <c r="WOX16"/>
      <c r="WOY16"/>
      <c r="WOZ16"/>
      <c r="WPA16"/>
      <c r="WPB16"/>
      <c r="WPC16"/>
      <c r="WPD16"/>
      <c r="WPE16"/>
      <c r="WPF16"/>
      <c r="WPG16"/>
      <c r="WPH16"/>
      <c r="WPI16"/>
      <c r="WPJ16"/>
      <c r="WPK16"/>
      <c r="WPL16"/>
      <c r="WPM16"/>
      <c r="WPN16"/>
      <c r="WPO16"/>
      <c r="WPP16"/>
      <c r="WPQ16"/>
      <c r="WPR16"/>
      <c r="WPS16"/>
      <c r="WPT16"/>
      <c r="WPU16"/>
      <c r="WPV16"/>
      <c r="WPW16"/>
      <c r="WPX16"/>
      <c r="WPY16"/>
      <c r="WPZ16"/>
      <c r="WQA16"/>
      <c r="WQB16"/>
      <c r="WQC16"/>
      <c r="WQD16"/>
      <c r="WQE16"/>
      <c r="WQF16"/>
      <c r="WQG16"/>
      <c r="WQH16"/>
      <c r="WQI16"/>
      <c r="WQJ16"/>
      <c r="WQK16"/>
      <c r="WQL16"/>
      <c r="WQM16"/>
      <c r="WQN16"/>
      <c r="WQO16"/>
      <c r="WQP16"/>
      <c r="WQQ16"/>
      <c r="WQR16"/>
      <c r="WQS16"/>
      <c r="WQT16"/>
      <c r="WQU16"/>
      <c r="WQV16"/>
      <c r="WQW16"/>
      <c r="WQX16"/>
      <c r="WQY16"/>
      <c r="WQZ16"/>
      <c r="WRA16"/>
      <c r="WRB16"/>
      <c r="WRC16"/>
      <c r="WRD16"/>
      <c r="WRE16"/>
      <c r="WRF16"/>
      <c r="WRG16"/>
      <c r="WRH16"/>
      <c r="WRI16"/>
      <c r="WRJ16"/>
      <c r="WRK16"/>
      <c r="WRL16"/>
      <c r="WRM16"/>
      <c r="WRN16"/>
      <c r="WRO16"/>
      <c r="WRP16"/>
      <c r="WRQ16"/>
      <c r="WRR16"/>
      <c r="WRS16"/>
      <c r="WRT16"/>
      <c r="WRU16"/>
      <c r="WRV16"/>
      <c r="WRW16"/>
      <c r="WRX16"/>
      <c r="WRY16"/>
      <c r="WRZ16"/>
      <c r="WSA16"/>
      <c r="WSB16"/>
      <c r="WSC16"/>
      <c r="WSD16"/>
      <c r="WSE16"/>
      <c r="WSF16"/>
      <c r="WSG16"/>
      <c r="WSH16"/>
      <c r="WSI16"/>
      <c r="WSJ16"/>
      <c r="WSK16"/>
      <c r="WSL16"/>
      <c r="WSM16"/>
      <c r="WSN16"/>
      <c r="WSO16"/>
      <c r="WSP16"/>
      <c r="WSQ16"/>
      <c r="WSR16"/>
      <c r="WSS16"/>
      <c r="WST16"/>
      <c r="WSU16"/>
      <c r="WSV16"/>
      <c r="WSW16"/>
      <c r="WSX16"/>
      <c r="WSY16"/>
      <c r="WSZ16"/>
      <c r="WTA16"/>
      <c r="WTB16"/>
      <c r="WTC16"/>
      <c r="WTD16"/>
      <c r="WTE16"/>
      <c r="WTF16"/>
      <c r="WTG16"/>
      <c r="WTH16"/>
      <c r="WTI16"/>
      <c r="WTJ16"/>
      <c r="WTK16"/>
      <c r="WTL16"/>
      <c r="WTM16"/>
      <c r="WTN16"/>
      <c r="WTO16"/>
      <c r="WTP16"/>
      <c r="WTQ16"/>
      <c r="WTR16"/>
      <c r="WTS16"/>
      <c r="WTT16"/>
      <c r="WTU16"/>
      <c r="WTV16"/>
      <c r="WTW16"/>
      <c r="WTX16"/>
      <c r="WTY16"/>
      <c r="WTZ16"/>
      <c r="WUA16"/>
      <c r="WUB16"/>
      <c r="WUC16"/>
      <c r="WUD16"/>
      <c r="WUE16"/>
      <c r="WUF16"/>
      <c r="WUG16"/>
      <c r="WUH16"/>
      <c r="WUI16"/>
      <c r="WUJ16"/>
      <c r="WUK16"/>
      <c r="WUL16"/>
      <c r="WUM16"/>
      <c r="WUN16"/>
      <c r="WUO16"/>
      <c r="WUP16"/>
      <c r="WUQ16"/>
      <c r="WUR16"/>
      <c r="WUS16"/>
      <c r="WUT16"/>
      <c r="WUU16"/>
      <c r="WUV16"/>
      <c r="WUW16"/>
      <c r="WUX16"/>
      <c r="WUY16"/>
      <c r="WUZ16"/>
      <c r="WVA16"/>
      <c r="WVB16"/>
      <c r="WVC16"/>
      <c r="WVD16"/>
      <c r="WVE16"/>
      <c r="WVF16"/>
      <c r="WVG16"/>
      <c r="WVH16"/>
      <c r="WVI16"/>
      <c r="WVJ16"/>
      <c r="WVK16"/>
      <c r="WVL16"/>
      <c r="WVM16"/>
      <c r="WVN16"/>
      <c r="WVO16"/>
      <c r="WVP16"/>
      <c r="WVQ16"/>
      <c r="WVR16"/>
      <c r="WVS16"/>
      <c r="WVT16"/>
      <c r="WVU16"/>
      <c r="WVV16"/>
      <c r="WVW16"/>
      <c r="WVX16"/>
      <c r="WVY16"/>
      <c r="WVZ16"/>
      <c r="WWA16"/>
      <c r="WWB16"/>
      <c r="WWC16"/>
      <c r="WWD16"/>
      <c r="WWE16"/>
      <c r="WWF16"/>
      <c r="WWG16"/>
      <c r="WWH16"/>
      <c r="WWI16"/>
      <c r="WWJ16"/>
      <c r="WWK16"/>
      <c r="WWL16"/>
      <c r="WWM16"/>
      <c r="WWN16"/>
      <c r="WWO16"/>
      <c r="WWP16"/>
      <c r="WWQ16"/>
      <c r="WWR16"/>
      <c r="WWS16"/>
      <c r="WWT16"/>
      <c r="WWU16"/>
      <c r="WWV16"/>
      <c r="WWW16"/>
      <c r="WWX16"/>
      <c r="WWY16"/>
      <c r="WWZ16"/>
      <c r="WXA16"/>
      <c r="WXB16"/>
      <c r="WXC16"/>
      <c r="WXD16"/>
      <c r="WXE16"/>
      <c r="WXF16"/>
      <c r="WXG16"/>
      <c r="WXH16"/>
      <c r="WXI16"/>
      <c r="WXJ16"/>
      <c r="WXK16"/>
      <c r="WXL16"/>
      <c r="WXM16"/>
      <c r="WXN16"/>
      <c r="WXO16"/>
      <c r="WXP16"/>
      <c r="WXQ16"/>
      <c r="WXR16"/>
      <c r="WXS16"/>
      <c r="WXT16"/>
      <c r="WXU16"/>
      <c r="WXV16"/>
      <c r="WXW16"/>
      <c r="WXX16"/>
      <c r="WXY16"/>
      <c r="WXZ16"/>
      <c r="WYA16"/>
      <c r="WYB16"/>
      <c r="WYC16"/>
      <c r="WYD16"/>
      <c r="WYE16"/>
      <c r="WYF16"/>
      <c r="WYG16"/>
      <c r="WYH16"/>
      <c r="WYI16"/>
      <c r="WYJ16"/>
      <c r="WYK16"/>
      <c r="WYL16"/>
      <c r="WYM16"/>
      <c r="WYN16"/>
      <c r="WYO16"/>
      <c r="WYP16"/>
      <c r="WYQ16"/>
      <c r="WYR16"/>
      <c r="WYS16"/>
      <c r="WYT16"/>
      <c r="WYU16"/>
      <c r="WYV16"/>
      <c r="WYW16"/>
      <c r="WYX16"/>
      <c r="WYY16"/>
      <c r="WYZ16"/>
      <c r="WZA16"/>
      <c r="WZB16"/>
      <c r="WZC16"/>
      <c r="WZD16"/>
      <c r="WZE16"/>
      <c r="WZF16"/>
      <c r="WZG16"/>
      <c r="WZH16"/>
      <c r="WZI16"/>
      <c r="WZJ16"/>
      <c r="WZK16"/>
      <c r="WZL16"/>
      <c r="WZM16"/>
      <c r="WZN16"/>
      <c r="WZO16"/>
      <c r="WZP16"/>
      <c r="WZQ16"/>
      <c r="WZR16"/>
      <c r="WZS16"/>
      <c r="WZT16"/>
      <c r="WZU16"/>
      <c r="WZV16"/>
      <c r="WZW16"/>
      <c r="WZX16"/>
      <c r="WZY16"/>
      <c r="WZZ16"/>
      <c r="XAA16"/>
      <c r="XAB16"/>
      <c r="XAC16"/>
      <c r="XAD16"/>
      <c r="XAE16"/>
      <c r="XAF16"/>
      <c r="XAG16"/>
      <c r="XAH16"/>
      <c r="XAI16"/>
      <c r="XAJ16"/>
      <c r="XAK16"/>
      <c r="XAL16"/>
      <c r="XAM16"/>
      <c r="XAN16"/>
      <c r="XAO16"/>
      <c r="XAP16"/>
      <c r="XAQ16"/>
      <c r="XAR16"/>
      <c r="XAS16"/>
      <c r="XAT16"/>
      <c r="XAU16"/>
      <c r="XAV16"/>
      <c r="XAW16"/>
      <c r="XAX16"/>
      <c r="XAY16"/>
      <c r="XAZ16"/>
      <c r="XBA16"/>
      <c r="XBB16"/>
      <c r="XBC16"/>
      <c r="XBD16"/>
      <c r="XBE16"/>
      <c r="XBF16"/>
      <c r="XBG16"/>
      <c r="XBH16"/>
      <c r="XBI16"/>
      <c r="XBJ16"/>
      <c r="XBK16"/>
      <c r="XBL16"/>
      <c r="XBM16"/>
      <c r="XBN16"/>
      <c r="XBO16"/>
      <c r="XBP16"/>
      <c r="XBQ16"/>
      <c r="XBR16"/>
      <c r="XBS16"/>
      <c r="XBT16"/>
      <c r="XBU16"/>
      <c r="XBV16"/>
      <c r="XBW16"/>
      <c r="XBX16"/>
      <c r="XBY16"/>
      <c r="XBZ16"/>
      <c r="XCA16"/>
      <c r="XCB16"/>
      <c r="XCC16"/>
      <c r="XCD16"/>
      <c r="XCE16"/>
      <c r="XCF16"/>
      <c r="XCG16"/>
      <c r="XCH16"/>
      <c r="XCI16"/>
      <c r="XCJ16"/>
      <c r="XCK16"/>
      <c r="XCL16"/>
      <c r="XCM16"/>
      <c r="XCN16"/>
      <c r="XCO16"/>
      <c r="XCP16"/>
      <c r="XCQ16"/>
      <c r="XCR16"/>
      <c r="XCS16"/>
      <c r="XCT16"/>
      <c r="XCU16"/>
      <c r="XCV16"/>
      <c r="XCW16"/>
      <c r="XCX16"/>
      <c r="XCY16"/>
      <c r="XCZ16"/>
      <c r="XDA16"/>
      <c r="XDB16"/>
      <c r="XDC16"/>
      <c r="XDD16"/>
      <c r="XDE16"/>
      <c r="XDF16"/>
      <c r="XDG16"/>
      <c r="XDH16"/>
      <c r="XDI16"/>
      <c r="XDJ16"/>
      <c r="XDK16"/>
      <c r="XDL16"/>
      <c r="XDM16"/>
      <c r="XDN16"/>
      <c r="XDO16"/>
      <c r="XDP16"/>
      <c r="XDQ16"/>
      <c r="XDR16"/>
      <c r="XDS16"/>
      <c r="XDT16"/>
      <c r="XDU16"/>
      <c r="XDV16"/>
      <c r="XDW16"/>
      <c r="XDX16"/>
      <c r="XDY16"/>
      <c r="XDZ16"/>
      <c r="XEA16"/>
      <c r="XEB16"/>
      <c r="XEC16"/>
      <c r="XED16"/>
      <c r="XEE16"/>
      <c r="XEF16"/>
      <c r="XEG16"/>
      <c r="XEH16"/>
      <c r="XEI16"/>
      <c r="XEJ16"/>
      <c r="XEK16"/>
      <c r="XEL16"/>
      <c r="XEM16"/>
      <c r="XEN16"/>
      <c r="XEO16"/>
      <c r="XEP16"/>
      <c r="XEQ16"/>
      <c r="XER16"/>
      <c r="XES16"/>
      <c r="XET16"/>
      <c r="XEU16"/>
      <c r="XEV16"/>
      <c r="XEW16"/>
      <c r="XEX16"/>
      <c r="XEY16"/>
      <c r="XEZ16"/>
      <c r="XFA16"/>
      <c r="XFB16"/>
      <c r="XFC16"/>
      <c r="XFD16"/>
    </row>
    <row r="17" spans="2:32" s="972" customFormat="1" ht="15">
      <c r="B17" s="992"/>
      <c r="C17" s="1035" t="str">
        <f>IF(I15="","",IF(I15="nominal","Please provide specific details of each underlying assumption in the table below. This includes the source of the forecast information, the assumption(s) used, and the worksheet(s) where this is applied","No additional details required"))</f>
        <v>No additional details required</v>
      </c>
      <c r="AD17"/>
      <c r="AE17"/>
      <c r="AF17"/>
    </row>
    <row r="18" spans="2:32" s="972" customFormat="1" ht="15">
      <c r="B18" s="992" t="str">
        <f>IF(C18="","",COUNTIF($C$15:C18,"&lt;&gt;""")-COUNTBLANK($C$15:C18))</f>
        <v/>
      </c>
      <c r="AD18"/>
      <c r="AE18"/>
      <c r="AF18"/>
    </row>
    <row r="19" spans="2:32" s="973" customFormat="1" ht="15">
      <c r="B19" s="992" t="str">
        <f>IF(C19="","",COUNTIF($C$15:C19,"&lt;&gt;""")-COUNTBLANK($C$15:C19))</f>
        <v/>
      </c>
      <c r="C19" s="983"/>
      <c r="D19" s="1092" t="s">
        <v>2420</v>
      </c>
      <c r="E19" s="1093" t="s">
        <v>2453</v>
      </c>
      <c r="F19" s="984" t="s">
        <v>117</v>
      </c>
      <c r="G19" s="985"/>
      <c r="H19" s="986"/>
      <c r="I19" s="1065"/>
      <c r="K19" s="1074"/>
      <c r="L19" s="216"/>
      <c r="M19" s="1074"/>
      <c r="N19" s="216"/>
      <c r="O19" s="1074"/>
      <c r="P19" s="986"/>
      <c r="Q19" s="1074"/>
      <c r="R19" s="1074"/>
      <c r="S19" s="1074"/>
      <c r="T19" s="1074"/>
      <c r="U19" s="1074"/>
      <c r="V19" s="1074"/>
      <c r="W19" s="1074"/>
      <c r="X19" s="1074"/>
      <c r="Y19" s="1074"/>
      <c r="Z19" s="986"/>
      <c r="AA19" s="1084"/>
      <c r="AB19" s="986"/>
      <c r="AC19" s="1072"/>
      <c r="AD19"/>
      <c r="AE19"/>
      <c r="AF19"/>
    </row>
    <row r="20" spans="2:32" s="973" customFormat="1" ht="15">
      <c r="B20" s="992" t="str">
        <f>IF(C20="","",COUNTIF($C$15:C20,"&lt;&gt;""")-COUNTBLANK($C$15:C20))</f>
        <v/>
      </c>
      <c r="C20" s="983"/>
      <c r="D20" s="1092" t="s">
        <v>2419</v>
      </c>
      <c r="E20" s="1093" t="s">
        <v>2453</v>
      </c>
      <c r="F20" s="984" t="s">
        <v>117</v>
      </c>
      <c r="G20" s="985"/>
      <c r="H20" s="986"/>
      <c r="I20" s="1066"/>
      <c r="K20" s="1066"/>
      <c r="L20" s="986"/>
      <c r="M20" s="1066"/>
      <c r="N20" s="986"/>
      <c r="O20" s="1066"/>
      <c r="P20" s="986"/>
      <c r="Q20" s="1066"/>
      <c r="R20" s="1066"/>
      <c r="S20" s="1066"/>
      <c r="T20" s="1066"/>
      <c r="U20" s="1066"/>
      <c r="V20" s="1066"/>
      <c r="W20" s="1066"/>
      <c r="X20" s="1066"/>
      <c r="Y20" s="1066"/>
      <c r="Z20" s="986"/>
      <c r="AA20" s="1084"/>
      <c r="AB20" s="986"/>
      <c r="AC20" s="1072"/>
      <c r="AD20"/>
      <c r="AE20"/>
      <c r="AF20"/>
    </row>
    <row r="21" spans="2:32" s="973" customFormat="1" ht="15">
      <c r="B21" s="992" t="str">
        <f>IF(C21="","",COUNTIF($C$15:C21,"&lt;&gt;""")-COUNTBLANK($C$15:C21))</f>
        <v/>
      </c>
      <c r="C21" s="983"/>
      <c r="D21" s="1092"/>
      <c r="E21" s="1093" t="s">
        <v>2453</v>
      </c>
      <c r="F21" s="984" t="s">
        <v>117</v>
      </c>
      <c r="G21" s="985"/>
      <c r="H21" s="986"/>
      <c r="I21" s="1066"/>
      <c r="K21" s="1066"/>
      <c r="L21" s="986"/>
      <c r="M21" s="1066"/>
      <c r="N21" s="986"/>
      <c r="O21" s="1066"/>
      <c r="P21" s="986"/>
      <c r="Q21" s="1066"/>
      <c r="R21" s="1066"/>
      <c r="S21" s="1066"/>
      <c r="T21" s="1066"/>
      <c r="U21" s="1066"/>
      <c r="V21" s="1066"/>
      <c r="W21" s="1066"/>
      <c r="X21" s="1066"/>
      <c r="Y21" s="1066"/>
      <c r="Z21" s="986"/>
      <c r="AA21" s="1084"/>
      <c r="AB21" s="986"/>
      <c r="AC21" s="1072"/>
      <c r="AD21"/>
      <c r="AE21"/>
      <c r="AF21"/>
    </row>
    <row r="22" spans="2:32" s="973" customFormat="1" ht="15">
      <c r="B22" s="992" t="str">
        <f>IF(C22="","",COUNTIF($C$15:C22,"&lt;&gt;""")-COUNTBLANK($C$15:C22))</f>
        <v/>
      </c>
      <c r="C22" s="983"/>
      <c r="D22" s="1092"/>
      <c r="E22" s="1093" t="s">
        <v>2453</v>
      </c>
      <c r="F22" s="984" t="s">
        <v>117</v>
      </c>
      <c r="G22" s="985"/>
      <c r="H22" s="986"/>
      <c r="I22" s="1066"/>
      <c r="K22" s="1066"/>
      <c r="L22" s="986"/>
      <c r="M22" s="1066"/>
      <c r="N22" s="986"/>
      <c r="O22" s="1066"/>
      <c r="P22" s="986"/>
      <c r="Q22" s="1066"/>
      <c r="R22" s="1066"/>
      <c r="S22" s="1066"/>
      <c r="T22" s="1066"/>
      <c r="U22" s="1066"/>
      <c r="V22" s="1066"/>
      <c r="W22" s="1066"/>
      <c r="X22" s="1066"/>
      <c r="Y22" s="1066"/>
      <c r="Z22" s="986"/>
      <c r="AA22" s="1084"/>
      <c r="AB22" s="986"/>
      <c r="AC22" s="1072"/>
      <c r="AD22"/>
      <c r="AE22"/>
      <c r="AF22"/>
    </row>
    <row r="23" spans="2:32" s="973" customFormat="1" ht="15">
      <c r="B23" s="992" t="str">
        <f>IF(C23="","",COUNTIF($C$15:C23,"&lt;&gt;""")-COUNTBLANK($C$15:C23))</f>
        <v/>
      </c>
      <c r="C23" s="983"/>
      <c r="D23" s="1092"/>
      <c r="E23" s="1093" t="s">
        <v>2453</v>
      </c>
      <c r="F23" s="984" t="s">
        <v>117</v>
      </c>
      <c r="G23" s="985"/>
      <c r="H23" s="986"/>
      <c r="I23" s="1066"/>
      <c r="K23" s="1066"/>
      <c r="L23" s="986"/>
      <c r="M23" s="1066"/>
      <c r="N23" s="986"/>
      <c r="O23" s="1066"/>
      <c r="P23" s="986"/>
      <c r="Q23" s="1066"/>
      <c r="R23" s="1066"/>
      <c r="S23" s="1066"/>
      <c r="T23" s="1066"/>
      <c r="U23" s="1066"/>
      <c r="V23" s="1066"/>
      <c r="W23" s="1066"/>
      <c r="X23" s="1066"/>
      <c r="Y23" s="1066"/>
      <c r="Z23" s="986"/>
      <c r="AA23" s="1084"/>
      <c r="AB23" s="986"/>
      <c r="AC23" s="1072"/>
      <c r="AD23"/>
      <c r="AE23"/>
      <c r="AF23"/>
    </row>
    <row r="24" spans="2:32" s="973" customFormat="1" ht="15">
      <c r="B24" s="992" t="str">
        <f>IF(C24="","",COUNTIF($C$15:C24,"&lt;&gt;""")-COUNTBLANK($C$15:C24))</f>
        <v/>
      </c>
      <c r="C24" s="983"/>
      <c r="D24" s="1092"/>
      <c r="E24" s="1093" t="s">
        <v>2453</v>
      </c>
      <c r="F24" s="984" t="s">
        <v>117</v>
      </c>
      <c r="G24" s="985"/>
      <c r="H24" s="986"/>
      <c r="I24" s="1066"/>
      <c r="K24" s="1066"/>
      <c r="L24" s="986"/>
      <c r="M24" s="1066"/>
      <c r="N24" s="986"/>
      <c r="O24" s="1066"/>
      <c r="P24" s="986"/>
      <c r="Q24" s="1066"/>
      <c r="R24" s="1066"/>
      <c r="S24" s="1066"/>
      <c r="T24" s="1066"/>
      <c r="U24" s="1066"/>
      <c r="V24" s="1066"/>
      <c r="W24" s="1066"/>
      <c r="X24" s="1066"/>
      <c r="Y24" s="1066"/>
      <c r="Z24" s="986"/>
      <c r="AA24" s="1084"/>
      <c r="AB24" s="986"/>
      <c r="AC24" s="1072"/>
      <c r="AD24"/>
      <c r="AE24"/>
      <c r="AF24"/>
    </row>
    <row r="25" spans="2:32" s="973" customFormat="1" ht="15">
      <c r="B25" s="992" t="str">
        <f>IF(C25="","",COUNTIF($C$15:C25,"&lt;&gt;""")-COUNTBLANK($C$15:C25))</f>
        <v/>
      </c>
      <c r="C25" s="983"/>
      <c r="D25" s="1092"/>
      <c r="E25" s="1093" t="s">
        <v>2453</v>
      </c>
      <c r="F25" s="984" t="s">
        <v>117</v>
      </c>
      <c r="G25" s="985"/>
      <c r="H25" s="986"/>
      <c r="I25" s="1066"/>
      <c r="K25" s="1066"/>
      <c r="L25" s="986"/>
      <c r="M25" s="1066"/>
      <c r="N25" s="986"/>
      <c r="O25" s="1066"/>
      <c r="P25" s="986"/>
      <c r="Q25" s="1066"/>
      <c r="R25" s="1066"/>
      <c r="S25" s="1066"/>
      <c r="T25" s="1066"/>
      <c r="U25" s="1066"/>
      <c r="V25" s="1066"/>
      <c r="W25" s="1066"/>
      <c r="X25" s="1066"/>
      <c r="Y25" s="1066"/>
      <c r="Z25" s="986"/>
      <c r="AA25" s="1084"/>
      <c r="AB25" s="986"/>
      <c r="AC25" s="1072"/>
      <c r="AD25"/>
      <c r="AE25"/>
      <c r="AF25"/>
    </row>
    <row r="26" spans="2:32" s="973" customFormat="1" ht="15">
      <c r="B26" s="992" t="str">
        <f>IF(C26="","",COUNTIF($C$15:C26,"&lt;&gt;""")-COUNTBLANK($C$15:C26))</f>
        <v/>
      </c>
      <c r="C26" s="983"/>
      <c r="D26" s="1092"/>
      <c r="E26" s="1093" t="s">
        <v>2453</v>
      </c>
      <c r="F26" s="984" t="s">
        <v>117</v>
      </c>
      <c r="G26" s="985"/>
      <c r="H26" s="986"/>
      <c r="I26" s="1066"/>
      <c r="J26" s="986"/>
      <c r="K26" s="1066"/>
      <c r="L26" s="986"/>
      <c r="M26" s="1066"/>
      <c r="N26" s="986"/>
      <c r="O26" s="1066"/>
      <c r="P26" s="986"/>
      <c r="Q26" s="1066"/>
      <c r="R26" s="1066"/>
      <c r="S26" s="1066"/>
      <c r="T26" s="1066"/>
      <c r="U26" s="1066"/>
      <c r="V26" s="1066"/>
      <c r="W26" s="1066"/>
      <c r="X26" s="1066"/>
      <c r="Y26" s="1066"/>
      <c r="Z26" s="986"/>
      <c r="AA26" s="1084"/>
      <c r="AB26" s="986"/>
      <c r="AC26" s="1072"/>
      <c r="AD26"/>
      <c r="AE26"/>
      <c r="AF26"/>
    </row>
    <row r="27" spans="2:32" s="973" customFormat="1" ht="15">
      <c r="B27" s="992" t="str">
        <f>IF(C27="","",COUNTIF($C$15:C27,"&lt;&gt;""")-COUNTBLANK($C$15:C27))</f>
        <v/>
      </c>
      <c r="C27" s="983"/>
      <c r="D27" s="1092"/>
      <c r="E27" s="1093" t="s">
        <v>2453</v>
      </c>
      <c r="F27" s="984" t="s">
        <v>117</v>
      </c>
      <c r="G27" s="985"/>
      <c r="H27" s="986"/>
      <c r="I27" s="1066"/>
      <c r="J27" s="986"/>
      <c r="K27" s="1066"/>
      <c r="L27" s="986"/>
      <c r="M27" s="1066"/>
      <c r="N27" s="986"/>
      <c r="O27" s="1066"/>
      <c r="P27" s="986"/>
      <c r="Q27" s="1066"/>
      <c r="R27" s="1066"/>
      <c r="S27" s="1066"/>
      <c r="T27" s="1066"/>
      <c r="U27" s="1066"/>
      <c r="V27" s="1066"/>
      <c r="W27" s="1066"/>
      <c r="X27" s="1066"/>
      <c r="Y27" s="1066"/>
      <c r="Z27" s="986"/>
      <c r="AA27" s="1084"/>
      <c r="AB27" s="986"/>
      <c r="AC27" s="1072"/>
      <c r="AD27"/>
      <c r="AE27"/>
      <c r="AF27"/>
    </row>
    <row r="28" spans="2:32" s="973" customFormat="1" ht="15">
      <c r="B28" s="992" t="str">
        <f>IF(C28="","",COUNTIF($C$15:C28,"&lt;&gt;""")-COUNTBLANK($C$15:C28))</f>
        <v/>
      </c>
      <c r="C28" s="983"/>
      <c r="D28" s="1092"/>
      <c r="E28" s="1093" t="s">
        <v>2453</v>
      </c>
      <c r="F28" s="984" t="s">
        <v>117</v>
      </c>
      <c r="G28" s="985"/>
      <c r="H28" s="986"/>
      <c r="I28" s="1066"/>
      <c r="J28" s="986"/>
      <c r="K28" s="1066"/>
      <c r="L28" s="986"/>
      <c r="M28" s="1066"/>
      <c r="N28" s="986"/>
      <c r="O28" s="1066"/>
      <c r="P28" s="986"/>
      <c r="Q28" s="1066"/>
      <c r="R28" s="1066"/>
      <c r="S28" s="1066"/>
      <c r="T28" s="1066"/>
      <c r="U28" s="1066"/>
      <c r="V28" s="1066"/>
      <c r="W28" s="1066"/>
      <c r="X28" s="1066"/>
      <c r="Y28" s="1066"/>
      <c r="Z28" s="986"/>
      <c r="AA28" s="1084"/>
      <c r="AB28" s="986"/>
      <c r="AC28" s="1072"/>
      <c r="AD28"/>
      <c r="AE28"/>
      <c r="AF28"/>
    </row>
    <row r="29" spans="2:32" s="973" customFormat="1" ht="15">
      <c r="B29" s="992" t="str">
        <f>IF(C29="","",COUNTIF($C$15:C29,"&lt;&gt;""")-COUNTBLANK($C$15:C29))</f>
        <v/>
      </c>
      <c r="C29" s="983"/>
      <c r="D29" s="1092"/>
      <c r="E29" s="1093" t="s">
        <v>2453</v>
      </c>
      <c r="F29" s="984" t="s">
        <v>117</v>
      </c>
      <c r="G29" s="985"/>
      <c r="H29" s="986"/>
      <c r="I29" s="1066"/>
      <c r="J29" s="986"/>
      <c r="K29" s="1066"/>
      <c r="L29" s="986"/>
      <c r="M29" s="1066"/>
      <c r="N29" s="986"/>
      <c r="O29" s="1066"/>
      <c r="P29" s="986"/>
      <c r="Q29" s="1066"/>
      <c r="R29" s="1066"/>
      <c r="S29" s="1066"/>
      <c r="T29" s="1066"/>
      <c r="U29" s="1066"/>
      <c r="V29" s="1066"/>
      <c r="W29" s="1066"/>
      <c r="X29" s="1066"/>
      <c r="Y29" s="1066"/>
      <c r="Z29" s="986"/>
      <c r="AA29" s="1084"/>
      <c r="AB29" s="986"/>
      <c r="AC29" s="1072"/>
      <c r="AD29"/>
      <c r="AE29"/>
      <c r="AF29"/>
    </row>
    <row r="30" spans="2:32" s="973" customFormat="1" ht="15">
      <c r="B30" s="992" t="str">
        <f>IF(C30="","",COUNTIF($C$15:C30,"&lt;&gt;""")-COUNTBLANK($C$15:C30))</f>
        <v/>
      </c>
      <c r="C30" s="983"/>
      <c r="D30" s="1092"/>
      <c r="E30" s="1093" t="s">
        <v>2453</v>
      </c>
      <c r="F30" s="984" t="s">
        <v>117</v>
      </c>
      <c r="G30" s="985"/>
      <c r="H30" s="986"/>
      <c r="I30" s="1066"/>
      <c r="J30" s="986"/>
      <c r="K30" s="1066"/>
      <c r="L30" s="986"/>
      <c r="M30" s="1066"/>
      <c r="N30" s="986"/>
      <c r="O30" s="1066"/>
      <c r="P30" s="986"/>
      <c r="Q30" s="1066"/>
      <c r="R30" s="1066"/>
      <c r="S30" s="1066"/>
      <c r="T30" s="1066"/>
      <c r="U30" s="1066"/>
      <c r="V30" s="1066"/>
      <c r="W30" s="1066"/>
      <c r="X30" s="1066"/>
      <c r="Y30" s="1066"/>
      <c r="Z30" s="986"/>
      <c r="AA30" s="1084"/>
      <c r="AB30" s="986"/>
      <c r="AC30" s="1072"/>
      <c r="AD30"/>
      <c r="AE30"/>
      <c r="AF30"/>
    </row>
    <row r="31" spans="2:32" s="973" customFormat="1" ht="15">
      <c r="B31" s="992" t="str">
        <f>IF(C31="","",COUNTIF($C$15:C31,"&lt;&gt;""")-COUNTBLANK($C$15:C31))</f>
        <v/>
      </c>
      <c r="C31" s="983"/>
      <c r="D31" s="1092"/>
      <c r="E31" s="1093" t="s">
        <v>2453</v>
      </c>
      <c r="F31" s="984" t="s">
        <v>117</v>
      </c>
      <c r="G31" s="985"/>
      <c r="H31" s="986"/>
      <c r="I31" s="1066"/>
      <c r="J31" s="986"/>
      <c r="K31" s="1066"/>
      <c r="L31" s="986"/>
      <c r="M31" s="1066"/>
      <c r="N31" s="986"/>
      <c r="O31" s="1066"/>
      <c r="P31" s="986"/>
      <c r="Q31" s="1066"/>
      <c r="R31" s="1066"/>
      <c r="S31" s="1066"/>
      <c r="T31" s="1066"/>
      <c r="U31" s="1066"/>
      <c r="V31" s="1066"/>
      <c r="W31" s="1066"/>
      <c r="X31" s="1066"/>
      <c r="Y31" s="1066"/>
      <c r="Z31" s="986"/>
      <c r="AA31" s="1084"/>
      <c r="AB31" s="986"/>
      <c r="AC31" s="1072"/>
      <c r="AD31"/>
      <c r="AE31"/>
      <c r="AF31"/>
    </row>
    <row r="32" spans="2:32" s="973" customFormat="1" ht="15">
      <c r="B32" s="52"/>
      <c r="C32" s="986"/>
      <c r="D32" s="986"/>
      <c r="E32" s="986"/>
      <c r="F32" s="986"/>
      <c r="G32" s="985"/>
      <c r="H32" s="986"/>
      <c r="I32" s="986"/>
      <c r="J32" s="986"/>
      <c r="K32" s="986"/>
      <c r="L32" s="986"/>
      <c r="M32" s="986"/>
      <c r="N32" s="986"/>
      <c r="O32" s="986"/>
      <c r="P32" s="986"/>
      <c r="Q32" s="986"/>
      <c r="R32" s="986"/>
      <c r="S32" s="986"/>
      <c r="T32" s="986"/>
      <c r="U32" s="986"/>
      <c r="V32" s="986"/>
      <c r="W32" s="986"/>
      <c r="X32" s="986"/>
      <c r="Y32" s="986"/>
      <c r="Z32" s="986"/>
      <c r="AA32" s="302"/>
      <c r="AB32" s="986"/>
      <c r="AC32" s="1063"/>
      <c r="AD32"/>
      <c r="AE32"/>
      <c r="AF32"/>
    </row>
    <row r="33" spans="1:32" s="974" customFormat="1" ht="15">
      <c r="A33" s="973"/>
      <c r="B33" s="52"/>
      <c r="C33" s="986"/>
      <c r="D33" s="986"/>
      <c r="E33" s="986"/>
      <c r="F33" s="986"/>
      <c r="G33" s="985"/>
      <c r="H33" s="986"/>
      <c r="I33" s="986"/>
      <c r="J33" s="986"/>
      <c r="K33" s="986"/>
      <c r="L33" s="986"/>
      <c r="M33" s="986"/>
      <c r="N33" s="986"/>
      <c r="O33" s="986"/>
      <c r="P33" s="986"/>
      <c r="Q33" s="986"/>
      <c r="R33" s="986"/>
      <c r="S33" s="986"/>
      <c r="T33" s="986"/>
      <c r="U33" s="986"/>
      <c r="V33" s="986"/>
      <c r="W33" s="986"/>
      <c r="X33" s="986"/>
      <c r="Y33" s="986"/>
      <c r="Z33" s="986"/>
      <c r="AA33" s="986"/>
      <c r="AB33" s="986"/>
      <c r="AC33" s="1063"/>
      <c r="AD33"/>
      <c r="AE33"/>
      <c r="AF33"/>
    </row>
    <row r="34" spans="1:32" s="974" customFormat="1" ht="15">
      <c r="A34" s="973"/>
      <c r="B34" s="52"/>
      <c r="C34" s="986" t="s">
        <v>129</v>
      </c>
      <c r="D34" s="986"/>
      <c r="E34" s="986"/>
      <c r="F34" s="986"/>
      <c r="G34" s="985"/>
      <c r="H34" s="986"/>
      <c r="I34" s="986"/>
      <c r="J34" s="986"/>
      <c r="K34" s="986"/>
      <c r="L34" s="986"/>
      <c r="M34" s="986"/>
      <c r="N34" s="986"/>
      <c r="O34" s="986"/>
      <c r="P34" s="986"/>
      <c r="Q34" s="986"/>
      <c r="R34" s="986"/>
      <c r="S34" s="986"/>
      <c r="T34" s="986"/>
      <c r="U34" s="986"/>
      <c r="V34" s="986"/>
      <c r="W34" s="986"/>
      <c r="X34" s="986"/>
      <c r="Y34" s="986"/>
      <c r="Z34" s="986"/>
      <c r="AA34" s="986"/>
      <c r="AB34" s="986"/>
      <c r="AC34" s="1063"/>
      <c r="AD34"/>
      <c r="AE34"/>
      <c r="AF34"/>
    </row>
    <row r="35" spans="1:32" s="974" customFormat="1" ht="15">
      <c r="A35" s="973"/>
      <c r="B35" s="52"/>
      <c r="C35" s="1695"/>
      <c r="D35" s="1695"/>
      <c r="E35" s="1695"/>
      <c r="F35" s="1695"/>
      <c r="G35" s="985"/>
      <c r="H35" s="986"/>
      <c r="I35" s="986"/>
      <c r="J35" s="986"/>
      <c r="K35" s="986"/>
      <c r="L35" s="986"/>
      <c r="M35" s="986"/>
      <c r="N35" s="986"/>
      <c r="O35" s="986"/>
      <c r="P35" s="986"/>
      <c r="Q35" s="986"/>
      <c r="R35" s="986"/>
      <c r="S35" s="986"/>
      <c r="T35" s="986"/>
      <c r="U35" s="986"/>
      <c r="V35" s="986"/>
      <c r="W35" s="986"/>
      <c r="X35" s="986"/>
      <c r="Y35" s="986"/>
      <c r="Z35" s="986"/>
      <c r="AA35" s="986"/>
      <c r="AB35" s="986"/>
      <c r="AC35" s="1063"/>
      <c r="AD35"/>
      <c r="AE35"/>
      <c r="AF35"/>
    </row>
    <row r="36" spans="1:32" s="974" customFormat="1" ht="15">
      <c r="A36" s="973"/>
      <c r="B36" s="52"/>
      <c r="C36" s="1695"/>
      <c r="D36" s="1695"/>
      <c r="E36" s="1695"/>
      <c r="F36" s="1695"/>
      <c r="G36" s="985"/>
      <c r="H36" s="986"/>
      <c r="I36" s="986"/>
      <c r="J36" s="986"/>
      <c r="K36" s="986"/>
      <c r="L36" s="986"/>
      <c r="M36" s="986"/>
      <c r="N36" s="986"/>
      <c r="O36" s="986"/>
      <c r="P36" s="986"/>
      <c r="Q36" s="986"/>
      <c r="R36" s="986"/>
      <c r="S36" s="986"/>
      <c r="T36" s="986"/>
      <c r="U36" s="986"/>
      <c r="V36" s="986"/>
      <c r="W36" s="986"/>
      <c r="X36" s="986"/>
      <c r="Y36" s="986"/>
      <c r="Z36" s="986"/>
      <c r="AA36" s="986"/>
      <c r="AB36" s="986"/>
      <c r="AC36" s="1063"/>
      <c r="AD36"/>
      <c r="AE36"/>
      <c r="AF36"/>
    </row>
    <row r="37" spans="1:32" s="974" customFormat="1" ht="15">
      <c r="A37" s="973"/>
      <c r="B37" s="52"/>
      <c r="C37" s="1695"/>
      <c r="D37" s="1695"/>
      <c r="E37" s="1695"/>
      <c r="F37" s="1695"/>
      <c r="G37" s="985"/>
      <c r="H37" s="986"/>
      <c r="I37" s="986"/>
      <c r="J37" s="986"/>
      <c r="K37" s="986"/>
      <c r="L37" s="986"/>
      <c r="M37" s="986"/>
      <c r="N37" s="986"/>
      <c r="O37" s="986"/>
      <c r="P37" s="986"/>
      <c r="Q37" s="986"/>
      <c r="R37" s="986"/>
      <c r="S37" s="986"/>
      <c r="T37" s="986"/>
      <c r="U37" s="986"/>
      <c r="V37" s="986"/>
      <c r="W37" s="986"/>
      <c r="X37" s="986"/>
      <c r="Y37" s="986"/>
      <c r="Z37" s="986"/>
      <c r="AA37" s="986"/>
      <c r="AB37" s="986"/>
      <c r="AC37" s="1063"/>
      <c r="AD37"/>
      <c r="AE37"/>
      <c r="AF37"/>
    </row>
    <row r="38" spans="1:32" s="974" customFormat="1" ht="15">
      <c r="A38" s="973"/>
      <c r="B38" s="52"/>
      <c r="C38" s="1695"/>
      <c r="D38" s="1695"/>
      <c r="E38" s="1695"/>
      <c r="F38" s="1695"/>
      <c r="G38" s="985"/>
      <c r="H38" s="986"/>
      <c r="I38" s="986"/>
      <c r="J38" s="986"/>
      <c r="K38" s="986"/>
      <c r="L38" s="986"/>
      <c r="M38" s="986"/>
      <c r="N38" s="986"/>
      <c r="O38" s="986"/>
      <c r="P38" s="986"/>
      <c r="Q38" s="986"/>
      <c r="R38" s="986"/>
      <c r="S38" s="986"/>
      <c r="T38" s="986"/>
      <c r="U38" s="986"/>
      <c r="V38" s="986"/>
      <c r="W38" s="986"/>
      <c r="X38" s="986"/>
      <c r="Y38" s="986"/>
      <c r="Z38" s="986"/>
      <c r="AA38" s="986"/>
      <c r="AB38" s="986"/>
      <c r="AC38" s="1063"/>
      <c r="AD38"/>
      <c r="AE38"/>
      <c r="AF38"/>
    </row>
    <row r="39" spans="1:32" s="974" customFormat="1" ht="15">
      <c r="A39" s="973"/>
      <c r="B39" s="52"/>
      <c r="C39" s="1695"/>
      <c r="D39" s="1695"/>
      <c r="E39" s="1695"/>
      <c r="F39" s="1695"/>
      <c r="G39" s="985"/>
      <c r="H39" s="986"/>
      <c r="I39" s="986"/>
      <c r="J39" s="986"/>
      <c r="K39" s="986"/>
      <c r="L39" s="986"/>
      <c r="M39" s="986"/>
      <c r="N39" s="986"/>
      <c r="O39" s="986"/>
      <c r="P39" s="986"/>
      <c r="Q39" s="986"/>
      <c r="R39" s="986"/>
      <c r="S39" s="986"/>
      <c r="T39" s="986"/>
      <c r="U39" s="986"/>
      <c r="V39" s="986"/>
      <c r="W39" s="986"/>
      <c r="X39" s="986"/>
      <c r="Y39" s="986"/>
      <c r="Z39" s="986"/>
      <c r="AA39" s="986"/>
      <c r="AB39" s="986"/>
      <c r="AC39" s="1063"/>
      <c r="AD39"/>
      <c r="AE39"/>
      <c r="AF39"/>
    </row>
    <row r="40" spans="1:32" s="974" customFormat="1" ht="15">
      <c r="A40" s="973"/>
      <c r="B40" s="52"/>
      <c r="C40" s="986"/>
      <c r="D40" s="986"/>
      <c r="E40" s="986"/>
      <c r="F40" s="986"/>
      <c r="G40" s="985"/>
      <c r="H40" s="986"/>
      <c r="I40" s="986"/>
      <c r="J40" s="986"/>
      <c r="K40" s="986"/>
      <c r="L40" s="986"/>
      <c r="M40" s="986"/>
      <c r="N40" s="986"/>
      <c r="O40" s="986"/>
      <c r="P40" s="986"/>
      <c r="Q40" s="986"/>
      <c r="R40" s="986"/>
      <c r="S40" s="986"/>
      <c r="T40" s="986"/>
      <c r="U40" s="986"/>
      <c r="V40" s="986"/>
      <c r="W40" s="986"/>
      <c r="X40" s="986"/>
      <c r="Y40" s="986"/>
      <c r="Z40" s="986"/>
      <c r="AA40" s="986"/>
      <c r="AB40" s="986"/>
      <c r="AC40" s="1063"/>
      <c r="AD40"/>
      <c r="AE40"/>
      <c r="AF40"/>
    </row>
    <row r="41" spans="1:32" s="974" customFormat="1" ht="15">
      <c r="A41" s="973"/>
      <c r="B41" s="52"/>
      <c r="C41" s="986"/>
      <c r="D41" s="329"/>
      <c r="E41" s="329"/>
      <c r="F41" s="329"/>
      <c r="G41" s="985"/>
      <c r="H41" s="986"/>
      <c r="I41" s="986"/>
      <c r="J41" s="986"/>
      <c r="K41" s="986"/>
      <c r="L41" s="986"/>
      <c r="M41" s="986"/>
      <c r="N41" s="986"/>
      <c r="O41" s="986"/>
      <c r="P41" s="986"/>
      <c r="Q41" s="986"/>
      <c r="R41" s="986"/>
      <c r="S41" s="986"/>
      <c r="T41" s="986"/>
      <c r="U41" s="986"/>
      <c r="V41" s="986"/>
      <c r="W41" s="986"/>
      <c r="X41" s="986"/>
      <c r="Y41" s="986"/>
      <c r="Z41" s="986"/>
      <c r="AA41" s="986"/>
      <c r="AB41" s="986"/>
      <c r="AC41" s="1063"/>
      <c r="AD41"/>
      <c r="AE41"/>
      <c r="AF41"/>
    </row>
    <row r="42" spans="1:32" s="974" customFormat="1" ht="15">
      <c r="A42" s="973"/>
      <c r="B42" s="330" t="s">
        <v>130</v>
      </c>
      <c r="C42" s="307"/>
      <c r="D42" s="307"/>
      <c r="E42" s="307"/>
      <c r="F42" s="307"/>
      <c r="G42" s="307"/>
      <c r="H42" s="307"/>
      <c r="I42" s="307"/>
      <c r="J42" s="307"/>
      <c r="K42" s="307"/>
      <c r="L42" s="307"/>
      <c r="M42" s="307"/>
      <c r="N42" s="307"/>
      <c r="O42" s="307"/>
      <c r="P42" s="307"/>
      <c r="Q42" s="307"/>
      <c r="R42" s="307"/>
      <c r="S42" s="307"/>
      <c r="T42" s="307"/>
      <c r="U42" s="307"/>
      <c r="V42" s="307"/>
      <c r="W42" s="307"/>
      <c r="X42" s="307"/>
      <c r="Y42" s="307"/>
      <c r="Z42" s="307"/>
      <c r="AA42" s="307"/>
      <c r="AB42" s="307"/>
      <c r="AC42" s="1073"/>
      <c r="AD42"/>
      <c r="AE42"/>
      <c r="AF42"/>
    </row>
    <row r="43" spans="1:32" ht="15" hidden="1">
      <c r="A43"/>
      <c r="B43"/>
      <c r="C43"/>
      <c r="D43"/>
      <c r="E43"/>
      <c r="F43"/>
      <c r="G43"/>
      <c r="H43"/>
      <c r="I43"/>
      <c r="J43"/>
      <c r="K43"/>
      <c r="L43"/>
      <c r="M43"/>
      <c r="N43"/>
      <c r="O43"/>
      <c r="P43"/>
      <c r="Q43"/>
      <c r="R43"/>
      <c r="S43"/>
      <c r="T43"/>
      <c r="U43"/>
      <c r="V43"/>
      <c r="W43"/>
      <c r="X43"/>
      <c r="Y43"/>
      <c r="Z43"/>
      <c r="AA43"/>
      <c r="AB43"/>
      <c r="AC43"/>
    </row>
    <row r="44" spans="1:32" ht="0" hidden="1" customHeight="1">
      <c r="A44"/>
      <c r="B44"/>
      <c r="C44"/>
      <c r="D44"/>
      <c r="E44"/>
      <c r="F44"/>
      <c r="G44"/>
      <c r="H44"/>
      <c r="I44"/>
      <c r="J44"/>
      <c r="K44"/>
      <c r="L44"/>
      <c r="M44"/>
      <c r="N44"/>
      <c r="O44"/>
      <c r="P44"/>
      <c r="Q44"/>
      <c r="R44"/>
      <c r="S44"/>
      <c r="T44"/>
      <c r="U44"/>
      <c r="V44"/>
      <c r="W44"/>
      <c r="X44"/>
      <c r="Y44"/>
      <c r="Z44"/>
      <c r="AA44"/>
      <c r="AB44"/>
      <c r="AC44"/>
    </row>
    <row r="45" spans="1:32" ht="14.85" hidden="1" customHeight="1">
      <c r="A45"/>
      <c r="B45"/>
      <c r="C45"/>
      <c r="D45"/>
      <c r="E45"/>
      <c r="F45"/>
      <c r="G45"/>
      <c r="H45"/>
      <c r="I45"/>
      <c r="J45"/>
      <c r="K45"/>
      <c r="L45"/>
      <c r="M45"/>
      <c r="N45"/>
      <c r="O45"/>
      <c r="P45"/>
      <c r="Q45"/>
      <c r="R45"/>
      <c r="S45"/>
      <c r="T45"/>
      <c r="U45"/>
      <c r="V45"/>
      <c r="W45"/>
      <c r="X45"/>
      <c r="Y45"/>
      <c r="Z45"/>
      <c r="AA45"/>
      <c r="AB45"/>
      <c r="AC45"/>
    </row>
    <row r="46" spans="1:32" ht="15" hidden="1" customHeight="1">
      <c r="A46"/>
      <c r="B46"/>
      <c r="C46"/>
      <c r="D46"/>
      <c r="E46"/>
      <c r="F46"/>
      <c r="G46"/>
      <c r="H46"/>
      <c r="I46"/>
      <c r="J46"/>
      <c r="K46"/>
      <c r="L46"/>
      <c r="M46"/>
      <c r="N46"/>
      <c r="O46"/>
      <c r="P46"/>
      <c r="Q46"/>
      <c r="R46"/>
      <c r="S46"/>
      <c r="T46"/>
      <c r="U46"/>
      <c r="V46"/>
      <c r="W46"/>
      <c r="X46"/>
      <c r="Y46"/>
      <c r="Z46"/>
      <c r="AA46"/>
      <c r="AB46"/>
      <c r="AC46"/>
    </row>
    <row r="47" spans="1:32" ht="15" hidden="1" customHeight="1">
      <c r="A47"/>
      <c r="B47"/>
      <c r="C47"/>
      <c r="D47"/>
      <c r="E47"/>
      <c r="F47"/>
      <c r="G47"/>
      <c r="H47"/>
      <c r="I47"/>
      <c r="J47"/>
      <c r="K47"/>
      <c r="L47"/>
      <c r="M47"/>
      <c r="N47"/>
      <c r="O47"/>
      <c r="P47"/>
      <c r="Q47"/>
      <c r="R47"/>
      <c r="S47"/>
      <c r="T47"/>
      <c r="U47"/>
      <c r="V47"/>
      <c r="W47"/>
      <c r="X47"/>
      <c r="Y47"/>
      <c r="Z47"/>
      <c r="AA47"/>
      <c r="AB47"/>
      <c r="AC47"/>
    </row>
    <row r="48" spans="1:32" ht="15" hidden="1" customHeight="1">
      <c r="A48"/>
      <c r="B48"/>
      <c r="C48"/>
      <c r="D48"/>
      <c r="E48"/>
      <c r="F48"/>
      <c r="G48"/>
      <c r="H48"/>
      <c r="I48"/>
      <c r="J48"/>
      <c r="K48"/>
      <c r="L48"/>
      <c r="M48"/>
      <c r="N48"/>
      <c r="O48"/>
      <c r="P48"/>
      <c r="Q48"/>
      <c r="R48"/>
      <c r="S48"/>
      <c r="T48"/>
      <c r="U48"/>
      <c r="V48"/>
      <c r="W48"/>
      <c r="X48"/>
      <c r="Y48"/>
      <c r="Z48"/>
      <c r="AA48"/>
      <c r="AB48"/>
      <c r="AC48"/>
    </row>
    <row r="49" customFormat="1" ht="15" hidden="1" customHeight="1"/>
    <row r="50" customFormat="1" ht="15" hidden="1" customHeight="1"/>
    <row r="51" customFormat="1" ht="15" hidden="1" customHeight="1"/>
    <row r="52" customFormat="1" ht="15" hidden="1" customHeight="1"/>
    <row r="53" customFormat="1" ht="15" hidden="1" customHeight="1"/>
    <row r="54" customFormat="1" ht="15" hidden="1" customHeight="1"/>
    <row r="55" customFormat="1" ht="15" hidden="1" customHeight="1"/>
    <row r="56" customFormat="1" ht="15" hidden="1" customHeight="1"/>
    <row r="57" customFormat="1" ht="15" hidden="1" customHeight="1"/>
    <row r="58" customFormat="1" ht="15" hidden="1" customHeight="1"/>
    <row r="59" customFormat="1" ht="15" hidden="1" customHeight="1"/>
    <row r="60" customFormat="1" ht="15" hidden="1" customHeight="1"/>
    <row r="61" customFormat="1" ht="15" hidden="1" customHeight="1"/>
    <row r="62" customFormat="1" ht="15" hidden="1" customHeight="1"/>
    <row r="63" customFormat="1" ht="15" hidden="1" customHeight="1"/>
    <row r="64" customFormat="1" ht="15" hidden="1" customHeight="1"/>
    <row r="65" customFormat="1" ht="15" hidden="1" customHeight="1"/>
    <row r="66" customFormat="1" ht="15" hidden="1" customHeight="1"/>
    <row r="67" customFormat="1" ht="15" hidden="1" customHeight="1"/>
    <row r="68" customFormat="1" ht="15" hidden="1" customHeight="1"/>
    <row r="69" customFormat="1" ht="15" hidden="1" customHeight="1"/>
    <row r="70" customFormat="1" ht="15" hidden="1" customHeight="1"/>
    <row r="71" customFormat="1" ht="15" hidden="1" customHeight="1"/>
    <row r="72" customFormat="1" ht="15" hidden="1" customHeight="1"/>
  </sheetData>
  <mergeCells count="17">
    <mergeCell ref="U10:U12"/>
    <mergeCell ref="V10:V12"/>
    <mergeCell ref="O10:O12"/>
    <mergeCell ref="Q10:Q12"/>
    <mergeCell ref="R10:R12"/>
    <mergeCell ref="S10:S12"/>
    <mergeCell ref="T10:T12"/>
    <mergeCell ref="C35:F39"/>
    <mergeCell ref="H10:H12"/>
    <mergeCell ref="I10:I12"/>
    <mergeCell ref="K10:K12"/>
    <mergeCell ref="M10:M12"/>
    <mergeCell ref="W10:W12"/>
    <mergeCell ref="X10:X12"/>
    <mergeCell ref="Y10:Y12"/>
    <mergeCell ref="AA10:AA12"/>
    <mergeCell ref="AC10:AC12"/>
  </mergeCells>
  <conditionalFormatting sqref="H3">
    <cfRule type="cellIs" dxfId="45" priority="7" stopIfTrue="1" operator="greaterThan">
      <formula>0</formula>
    </cfRule>
    <cfRule type="cellIs" dxfId="44" priority="8" stopIfTrue="1" operator="lessThan">
      <formula>1</formula>
    </cfRule>
  </conditionalFormatting>
  <conditionalFormatting sqref="H15">
    <cfRule type="cellIs" dxfId="43" priority="1" stopIfTrue="1" operator="greaterThan">
      <formula>0</formula>
    </cfRule>
    <cfRule type="cellIs" dxfId="42" priority="2" stopIfTrue="1" operator="lessThan">
      <formula>1</formula>
    </cfRule>
  </conditionalFormatting>
  <conditionalFormatting sqref="H15">
    <cfRule type="cellIs" dxfId="41" priority="5" stopIfTrue="1" operator="greaterThan">
      <formula>0</formula>
    </cfRule>
    <cfRule type="cellIs" dxfId="40" priority="6" stopIfTrue="1" operator="lessThan">
      <formula>1</formula>
    </cfRule>
  </conditionalFormatting>
  <conditionalFormatting sqref="H15">
    <cfRule type="cellIs" dxfId="39" priority="3" stopIfTrue="1" operator="greaterThan">
      <formula>0</formula>
    </cfRule>
    <cfRule type="cellIs" dxfId="38" priority="4" stopIfTrue="1" operator="lessThan">
      <formula>1</formula>
    </cfRule>
  </conditionalFormatting>
  <dataValidations count="1">
    <dataValidation type="list" allowBlank="1" showInputMessage="1" showErrorMessage="1" sqref="I15">
      <formula1>"Real,Nominal"</formula1>
    </dataValidation>
  </dataValidations>
  <pageMargins left="0.23622047244094491" right="0.23622047244094491" top="0.74803149606299213" bottom="0.74803149606299213" header="0.31496062992125984" footer="0.31496062992125984"/>
  <pageSetup paperSize="9" scale="60" fitToWidth="4" orientation="landscape" r:id="rId1"/>
  <headerFooter>
    <oddHeader>&amp;LDepartment of Internal Affairs - Three Waters Reform Programme - Request for Information Template Workbook I</oddHeader>
    <oddFooter>&amp;LPage &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tabColor rgb="FF55EBF7"/>
    <pageSetUpPr fitToPage="1"/>
  </sheetPr>
  <dimension ref="A1:XEY75"/>
  <sheetViews>
    <sheetView showGridLines="0" zoomScale="60" zoomScaleNormal="60" workbookViewId="0">
      <pane xSplit="8" ySplit="12" topLeftCell="I13" activePane="bottomRight" state="frozen"/>
      <selection pane="topRight"/>
      <selection pane="bottomLeft"/>
      <selection pane="bottomRight" activeCell="D65" sqref="D65"/>
    </sheetView>
  </sheetViews>
  <sheetFormatPr defaultColWidth="0" defaultRowHeight="0" customHeight="1" zeroHeight="1"/>
  <cols>
    <col min="1" max="1" width="2.42578125" style="112" customWidth="1"/>
    <col min="2" max="2" width="6.42578125" style="112" customWidth="1"/>
    <col min="3" max="3" width="17.140625" style="112" customWidth="1"/>
    <col min="4" max="4" width="57.85546875" style="112" customWidth="1"/>
    <col min="5" max="5" width="17.42578125" style="629" customWidth="1"/>
    <col min="6" max="6" width="8.5703125" style="629" customWidth="1"/>
    <col min="7" max="7" width="8.5703125" style="112" customWidth="1"/>
    <col min="8" max="8" width="19" style="621" bestFit="1" customWidth="1"/>
    <col min="9" max="10" width="13.5703125" style="112" customWidth="1"/>
    <col min="11" max="11" width="18.42578125" style="112" customWidth="1"/>
    <col min="12" max="12" width="5.5703125" style="112" customWidth="1"/>
    <col min="13" max="14" width="13.5703125" style="112" customWidth="1"/>
    <col min="15" max="15" width="19.42578125" style="112" customWidth="1"/>
    <col min="16" max="16" width="5.5703125" style="112" customWidth="1"/>
    <col min="17" max="20" width="21.42578125" style="112" customWidth="1"/>
    <col min="21" max="21" width="5.5703125" style="112" customWidth="1"/>
    <col min="22" max="23" width="13.5703125" style="112" customWidth="1"/>
    <col min="24" max="24" width="5.5703125" customWidth="1"/>
    <col min="25" max="25" width="15.42578125" style="112" customWidth="1"/>
    <col min="26" max="26" width="4.5703125" style="112" customWidth="1"/>
    <col min="27" max="27" width="49.42578125" style="112" customWidth="1"/>
    <col min="16380" max="16384" width="9.42578125" hidden="1"/>
  </cols>
  <sheetData>
    <row r="1" spans="1:27" ht="28.35" customHeight="1">
      <c r="A1" s="624"/>
      <c r="B1" s="36" t="str">
        <f>'Key information'!B6</f>
        <v>Three Waters Reform Programme: Request for Information Workbook I</v>
      </c>
      <c r="C1" s="627"/>
      <c r="D1" s="627"/>
      <c r="E1" s="841"/>
      <c r="F1" s="841"/>
      <c r="G1" s="627"/>
      <c r="H1" s="628"/>
      <c r="I1" s="627"/>
      <c r="J1" s="627"/>
      <c r="K1" s="627"/>
      <c r="L1" s="627"/>
      <c r="M1" s="627"/>
      <c r="N1" s="627"/>
      <c r="O1" s="627"/>
      <c r="P1" s="627"/>
      <c r="Q1" s="627"/>
      <c r="R1" s="627"/>
      <c r="S1" s="627"/>
      <c r="T1" s="627"/>
      <c r="U1" s="627"/>
      <c r="V1" s="627"/>
      <c r="W1" s="627"/>
      <c r="X1" s="627"/>
      <c r="Y1" s="627"/>
      <c r="Z1" s="627"/>
      <c r="AA1" s="627"/>
    </row>
    <row r="2" spans="1:27" ht="21">
      <c r="B2" s="626"/>
      <c r="C2" s="625"/>
      <c r="D2" s="622"/>
      <c r="E2" s="842"/>
      <c r="F2" s="842"/>
      <c r="G2" s="622"/>
      <c r="H2" s="622"/>
      <c r="I2" s="622"/>
      <c r="J2" s="622"/>
      <c r="K2" s="622"/>
      <c r="L2" s="622"/>
      <c r="M2" s="622"/>
      <c r="N2" s="622"/>
      <c r="O2" s="622"/>
      <c r="P2" s="622"/>
      <c r="Q2" s="622"/>
      <c r="R2" s="624"/>
      <c r="S2" s="624"/>
      <c r="T2" s="624"/>
      <c r="U2" s="624"/>
      <c r="V2" s="624"/>
      <c r="W2" s="624"/>
      <c r="X2" s="624"/>
      <c r="Y2" s="624"/>
      <c r="AA2" s="622"/>
    </row>
    <row r="3" spans="1:27" ht="15">
      <c r="A3" s="623"/>
      <c r="B3" s="656" t="s">
        <v>1969</v>
      </c>
      <c r="C3" s="44"/>
      <c r="D3" s="936" t="str">
        <f>'Key information'!$E$8</f>
        <v>Timaru District Council</v>
      </c>
      <c r="E3" s="65"/>
      <c r="F3" s="203"/>
      <c r="G3" s="658" t="s">
        <v>1841</v>
      </c>
      <c r="H3" s="665">
        <f>SUM(H17:H60)</f>
        <v>0</v>
      </c>
      <c r="I3" s="41"/>
      <c r="J3" s="339"/>
      <c r="K3" s="41"/>
      <c r="L3" s="41"/>
      <c r="M3" s="41"/>
      <c r="N3" s="339"/>
      <c r="O3" s="41"/>
      <c r="P3" s="41"/>
      <c r="Q3" s="41"/>
      <c r="R3" s="41"/>
      <c r="S3" s="41"/>
      <c r="T3" s="339"/>
      <c r="U3" s="41"/>
      <c r="V3" s="41"/>
      <c r="W3" s="339"/>
      <c r="X3" s="34"/>
      <c r="Y3" s="339"/>
      <c r="Z3" s="32"/>
      <c r="AA3" s="339"/>
    </row>
    <row r="4" spans="1:27" ht="15">
      <c r="B4" s="45"/>
      <c r="C4" s="322"/>
      <c r="D4" s="323"/>
      <c r="E4" s="685"/>
      <c r="F4" s="685"/>
      <c r="G4" s="324"/>
      <c r="H4" s="324"/>
      <c r="I4" s="324"/>
      <c r="J4" s="47"/>
      <c r="K4" s="324"/>
      <c r="L4" s="324"/>
      <c r="M4" s="324"/>
      <c r="N4" s="47"/>
      <c r="O4" s="324"/>
      <c r="P4" s="324"/>
      <c r="Q4" s="324"/>
      <c r="R4" s="324"/>
      <c r="S4" s="324"/>
      <c r="T4" s="47"/>
      <c r="U4" s="324"/>
      <c r="V4" s="324"/>
      <c r="W4" s="47"/>
      <c r="X4" s="46"/>
      <c r="Y4" s="47"/>
      <c r="Z4" s="47"/>
      <c r="AA4" s="362"/>
    </row>
    <row r="5" spans="1:27" ht="15">
      <c r="B5" s="32"/>
      <c r="C5" s="33"/>
      <c r="D5" s="32"/>
      <c r="E5" s="167"/>
      <c r="F5" s="167"/>
      <c r="G5" s="32"/>
      <c r="H5" s="34"/>
      <c r="I5" s="32"/>
      <c r="J5" s="32"/>
      <c r="K5" s="32"/>
      <c r="L5" s="32"/>
      <c r="M5" s="32"/>
      <c r="N5" s="32"/>
      <c r="O5" s="32"/>
      <c r="P5" s="32"/>
      <c r="Q5" s="32"/>
      <c r="R5" s="32"/>
      <c r="S5" s="32"/>
      <c r="T5" s="32"/>
      <c r="U5" s="32"/>
      <c r="V5" s="32"/>
      <c r="W5" s="32"/>
      <c r="X5" s="34"/>
      <c r="Y5" s="32"/>
      <c r="Z5" s="32"/>
      <c r="AA5" s="32"/>
    </row>
    <row r="6" spans="1:27" ht="15.75" thickBot="1">
      <c r="B6" s="48"/>
      <c r="C6" s="49"/>
      <c r="D6" s="50"/>
      <c r="E6" s="168"/>
      <c r="F6" s="168"/>
      <c r="G6" s="50"/>
      <c r="H6" s="50"/>
      <c r="I6" s="50"/>
      <c r="J6" s="50"/>
      <c r="K6" s="50"/>
      <c r="L6" s="50"/>
      <c r="M6" s="50"/>
      <c r="N6" s="50"/>
      <c r="O6" s="50"/>
      <c r="P6" s="50"/>
      <c r="Q6" s="50"/>
      <c r="R6" s="50"/>
      <c r="S6" s="50"/>
      <c r="T6" s="50"/>
      <c r="U6" s="50"/>
      <c r="V6" s="50"/>
      <c r="W6" s="50"/>
      <c r="X6" s="51"/>
      <c r="Y6" s="50"/>
      <c r="Z6" s="50"/>
      <c r="AA6" s="84"/>
    </row>
    <row r="7" spans="1:27" ht="15">
      <c r="B7" s="52"/>
      <c r="C7" s="121" t="s">
        <v>1842</v>
      </c>
      <c r="D7" s="122"/>
      <c r="E7" s="167"/>
      <c r="F7" s="167"/>
      <c r="G7" s="32"/>
      <c r="H7" s="32"/>
      <c r="I7" s="32"/>
      <c r="J7" s="32"/>
      <c r="K7" s="32"/>
      <c r="L7" s="32"/>
      <c r="M7" s="32"/>
      <c r="N7" s="32"/>
      <c r="O7" s="32"/>
      <c r="P7" s="32"/>
      <c r="Q7" s="32"/>
      <c r="R7" s="32"/>
      <c r="S7" s="32"/>
      <c r="T7" s="32"/>
      <c r="U7" s="32"/>
      <c r="V7" s="32"/>
      <c r="W7" s="32"/>
      <c r="X7" s="34"/>
      <c r="Y7" s="32"/>
      <c r="Z7" s="32"/>
      <c r="AA7" s="85"/>
    </row>
    <row r="8" spans="1:27" ht="15.75" thickBot="1">
      <c r="B8" s="52"/>
      <c r="C8" s="123" t="s">
        <v>1843</v>
      </c>
      <c r="D8" s="124"/>
      <c r="E8" s="167"/>
      <c r="F8" s="167"/>
      <c r="G8" s="32"/>
      <c r="H8" s="32"/>
      <c r="I8" s="32"/>
      <c r="J8" s="32"/>
      <c r="K8" s="32"/>
      <c r="L8" s="32"/>
      <c r="M8" s="32"/>
      <c r="N8" s="32"/>
      <c r="O8" s="32"/>
      <c r="P8" s="32"/>
      <c r="Q8" s="32"/>
      <c r="R8" s="32"/>
      <c r="S8" s="32"/>
      <c r="T8" s="32"/>
      <c r="U8" s="32"/>
      <c r="V8" s="32"/>
      <c r="W8" s="32"/>
      <c r="X8" s="34"/>
      <c r="Y8" s="32"/>
      <c r="Z8" s="32"/>
      <c r="AA8" s="85"/>
    </row>
    <row r="9" spans="1:27" ht="18" thickBot="1">
      <c r="B9" s="52"/>
      <c r="C9" s="32"/>
      <c r="D9" s="32"/>
      <c r="E9" s="167"/>
      <c r="F9" s="167"/>
      <c r="G9" s="32"/>
      <c r="H9" s="32"/>
      <c r="I9" s="32"/>
      <c r="J9" s="32"/>
      <c r="K9" s="973"/>
      <c r="L9" s="34"/>
      <c r="M9" s="905" t="s">
        <v>1961</v>
      </c>
      <c r="N9" s="32"/>
      <c r="O9" s="32"/>
      <c r="P9" s="32"/>
      <c r="Q9" s="905" t="s">
        <v>1964</v>
      </c>
      <c r="R9" s="219"/>
      <c r="S9" s="219"/>
      <c r="T9" s="219"/>
      <c r="U9" s="32"/>
      <c r="V9" s="973"/>
      <c r="W9" s="32"/>
      <c r="X9" s="34"/>
      <c r="Y9" s="32"/>
      <c r="Z9" s="32"/>
      <c r="AA9" s="85"/>
    </row>
    <row r="10" spans="1:27" ht="30.75" customHeight="1">
      <c r="B10" s="52"/>
      <c r="C10" s="121" t="s">
        <v>1844</v>
      </c>
      <c r="D10" s="136" t="s">
        <v>32</v>
      </c>
      <c r="E10" s="169" t="s">
        <v>104</v>
      </c>
      <c r="F10" s="898" t="s">
        <v>105</v>
      </c>
      <c r="G10" s="32"/>
      <c r="H10" s="1848" t="s">
        <v>106</v>
      </c>
      <c r="I10" s="1670" t="s">
        <v>1845</v>
      </c>
      <c r="J10" s="1633"/>
      <c r="K10" s="1489"/>
      <c r="L10" s="34"/>
      <c r="M10" s="1670" t="s">
        <v>1962</v>
      </c>
      <c r="N10" s="1633"/>
      <c r="O10" s="1489"/>
      <c r="P10" s="220"/>
      <c r="Q10" s="877" t="s">
        <v>1963</v>
      </c>
      <c r="R10" s="877" t="s">
        <v>1846</v>
      </c>
      <c r="S10" s="877" t="s">
        <v>1847</v>
      </c>
      <c r="T10" s="877" t="s">
        <v>1848</v>
      </c>
      <c r="U10" s="220"/>
      <c r="V10" s="1670" t="s">
        <v>1849</v>
      </c>
      <c r="W10" s="1489"/>
      <c r="X10" s="34"/>
      <c r="Y10" s="1453" t="s">
        <v>108</v>
      </c>
      <c r="Z10" s="53"/>
      <c r="AA10" s="1518" t="s">
        <v>109</v>
      </c>
    </row>
    <row r="11" spans="1:27" ht="14.25" customHeight="1">
      <c r="B11" s="52"/>
      <c r="C11" s="221" t="s">
        <v>110</v>
      </c>
      <c r="D11" s="135"/>
      <c r="E11" s="170"/>
      <c r="F11" s="900" t="s">
        <v>111</v>
      </c>
      <c r="G11" s="32"/>
      <c r="H11" s="1849"/>
      <c r="I11" s="1487" t="s">
        <v>1850</v>
      </c>
      <c r="J11" s="1484" t="s">
        <v>1851</v>
      </c>
      <c r="K11" s="1846" t="s">
        <v>1852</v>
      </c>
      <c r="L11" s="34"/>
      <c r="M11" s="1487" t="s">
        <v>1850</v>
      </c>
      <c r="N11" s="1484" t="s">
        <v>1851</v>
      </c>
      <c r="O11" s="1846" t="s">
        <v>1852</v>
      </c>
      <c r="P11" s="34"/>
      <c r="Q11" s="1843" t="s">
        <v>1853</v>
      </c>
      <c r="R11" s="1843" t="s">
        <v>1854</v>
      </c>
      <c r="S11" s="1843" t="s">
        <v>348</v>
      </c>
      <c r="T11" s="1843" t="s">
        <v>88</v>
      </c>
      <c r="U11" s="34"/>
      <c r="V11" s="1490" t="s">
        <v>1855</v>
      </c>
      <c r="W11" s="1485" t="s">
        <v>1856</v>
      </c>
      <c r="X11" s="34"/>
      <c r="Y11" s="1454"/>
      <c r="Z11" s="53"/>
      <c r="AA11" s="1519"/>
    </row>
    <row r="12" spans="1:27" ht="15" customHeight="1" thickBot="1">
      <c r="B12" s="52"/>
      <c r="C12" s="123"/>
      <c r="D12" s="137"/>
      <c r="E12" s="171"/>
      <c r="F12" s="257"/>
      <c r="G12" s="32"/>
      <c r="H12" s="1850"/>
      <c r="I12" s="1845"/>
      <c r="J12" s="1668"/>
      <c r="K12" s="1847"/>
      <c r="L12" s="32"/>
      <c r="M12" s="1845"/>
      <c r="N12" s="1668"/>
      <c r="O12" s="1847"/>
      <c r="P12" s="32"/>
      <c r="Q12" s="1844"/>
      <c r="R12" s="1844"/>
      <c r="S12" s="1844"/>
      <c r="T12" s="1844"/>
      <c r="U12" s="32"/>
      <c r="V12" s="1671"/>
      <c r="W12" s="1669"/>
      <c r="X12" s="34"/>
      <c r="Y12" s="1455"/>
      <c r="Z12" s="54"/>
      <c r="AA12" s="1520"/>
    </row>
    <row r="13" spans="1:27" ht="15">
      <c r="B13" s="52"/>
      <c r="C13" s="32"/>
      <c r="D13" s="32"/>
      <c r="E13" s="167"/>
      <c r="F13" s="167"/>
      <c r="G13" s="32"/>
      <c r="H13" s="32"/>
      <c r="I13" s="32"/>
      <c r="J13" s="32"/>
      <c r="K13" s="32"/>
      <c r="L13" s="32"/>
      <c r="M13" s="32"/>
      <c r="N13" s="32"/>
      <c r="O13" s="32"/>
      <c r="P13" s="32"/>
      <c r="Q13" s="32"/>
      <c r="R13" s="32"/>
      <c r="S13" s="32"/>
      <c r="T13" s="32"/>
      <c r="U13" s="32"/>
      <c r="V13" s="32"/>
      <c r="W13" s="32"/>
      <c r="X13" s="34"/>
      <c r="Y13" s="32"/>
      <c r="Z13" s="32"/>
      <c r="AA13" s="85"/>
    </row>
    <row r="14" spans="1:27" ht="15">
      <c r="B14" s="52"/>
      <c r="C14" s="32"/>
      <c r="D14" s="32"/>
      <c r="E14" s="167"/>
      <c r="F14" s="167"/>
      <c r="G14" s="32"/>
      <c r="H14" s="32"/>
      <c r="I14" s="32"/>
      <c r="J14" s="32"/>
      <c r="K14" s="32"/>
      <c r="L14" s="34"/>
      <c r="M14" s="32"/>
      <c r="N14" s="32"/>
      <c r="O14" s="32"/>
      <c r="P14" s="32"/>
      <c r="Q14" s="32"/>
      <c r="R14" s="32"/>
      <c r="S14" s="32"/>
      <c r="T14" s="32"/>
      <c r="U14" s="32"/>
      <c r="V14" s=